"str">
            <v>8 AVON PARK DR - 300kVA Radial Pad</v>
          </cell>
          <cell r="R4113" t="str">
            <v>436016105</v>
          </cell>
          <cell r="S4113" t="str">
            <v>20100105</v>
          </cell>
          <cell r="T4113" t="str">
            <v/>
          </cell>
        </row>
        <row r="4114">
          <cell r="A4114" t="str">
            <v>00268736</v>
          </cell>
          <cell r="B4114" t="str">
            <v>0001</v>
          </cell>
          <cell r="C4114" t="str">
            <v>4360</v>
          </cell>
          <cell r="D4114" t="str">
            <v>00268736</v>
          </cell>
          <cell r="E4114" t="str">
            <v>UG - Cable Installation (WO)</v>
          </cell>
          <cell r="F4114" t="str">
            <v>436010220</v>
          </cell>
          <cell r="G4114" t="str">
            <v>20091113</v>
          </cell>
          <cell r="H4114" t="str">
            <v>0000008016</v>
          </cell>
          <cell r="I4114" t="str">
            <v>Christopher Cugliari</v>
          </cell>
          <cell r="J4114" t="str">
            <v>20100208</v>
          </cell>
          <cell r="K4114" t="str">
            <v>0000002895</v>
          </cell>
          <cell r="L4114" t="str">
            <v/>
          </cell>
          <cell r="M4114" t="str">
            <v>P0054380</v>
          </cell>
          <cell r="N4114" t="str">
            <v>UG-8 AVON PARK DR</v>
          </cell>
          <cell r="O4114" t="str">
            <v>436016105</v>
          </cell>
          <cell r="P4114" t="str">
            <v>P0054377</v>
          </cell>
          <cell r="Q4114" t="str">
            <v>8 AVON PARK DR - 300kVA Radial Pad</v>
          </cell>
          <cell r="R4114" t="str">
            <v>436016105</v>
          </cell>
          <cell r="S4114" t="str">
            <v>20100105</v>
          </cell>
          <cell r="T4114" t="str">
            <v/>
          </cell>
        </row>
        <row r="4115">
          <cell r="A4115" t="str">
            <v>00268738</v>
          </cell>
          <cell r="B4115" t="str">
            <v>0001</v>
          </cell>
          <cell r="C4115" t="str">
            <v>4360</v>
          </cell>
          <cell r="D4115" t="str">
            <v>00268738</v>
          </cell>
          <cell r="E4115" t="str">
            <v>Capital Contribution (WO)</v>
          </cell>
          <cell r="F4115" t="str">
            <v>436010299</v>
          </cell>
          <cell r="G4115" t="str">
            <v>20091113</v>
          </cell>
          <cell r="H4115" t="str">
            <v>0000008016</v>
          </cell>
          <cell r="I4115" t="str">
            <v>Christopher Cugliari</v>
          </cell>
          <cell r="J4115" t="str">
            <v/>
          </cell>
          <cell r="K4115" t="str">
            <v/>
          </cell>
          <cell r="L4115" t="str">
            <v/>
          </cell>
          <cell r="M4115" t="str">
            <v>P0054382</v>
          </cell>
          <cell r="N4115" t="str">
            <v>CONTRIB$-8 AVON PARK DR</v>
          </cell>
          <cell r="O4115" t="str">
            <v>436016105</v>
          </cell>
          <cell r="P4115" t="str">
            <v>P0054377</v>
          </cell>
          <cell r="Q4115" t="str">
            <v>8 AVON PARK DR - 300kVA Radial Pad</v>
          </cell>
          <cell r="R4115" t="str">
            <v>436016105</v>
          </cell>
          <cell r="S4115" t="str">
            <v>20100105</v>
          </cell>
          <cell r="T4115" t="str">
            <v/>
          </cell>
        </row>
        <row r="4116">
          <cell r="A4116" t="str">
            <v>00268751</v>
          </cell>
          <cell r="B4116" t="str">
            <v>0001</v>
          </cell>
          <cell r="C4116" t="str">
            <v>3720</v>
          </cell>
          <cell r="D4116" t="str">
            <v>00268751</v>
          </cell>
          <cell r="E4116" t="str">
            <v>PENN P85: REPL DEF POLE</v>
          </cell>
          <cell r="F4116" t="str">
            <v>372017163</v>
          </cell>
          <cell r="G4116" t="str">
            <v>20091113</v>
          </cell>
          <cell r="H4116" t="str">
            <v>0000003558</v>
          </cell>
          <cell r="I4116" t="str">
            <v>Barbara Farrar</v>
          </cell>
          <cell r="J4116" t="str">
            <v>20091230</v>
          </cell>
          <cell r="K4116" t="str">
            <v>0000003282</v>
          </cell>
          <cell r="L4116" t="str">
            <v>20100112</v>
          </cell>
          <cell r="M4116" t="str">
            <v>P0049500</v>
          </cell>
          <cell r="N4116" t="str">
            <v>CS Replace Poles (Sub-Project)</v>
          </cell>
          <cell r="O4116" t="str">
            <v>372010250</v>
          </cell>
          <cell r="P4116" t="str">
            <v>P0049499</v>
          </cell>
          <cell r="Q4116" t="str">
            <v>CS 2009 CAPITAL REPLACE O/H EQUIP (West)</v>
          </cell>
          <cell r="R4116" t="str">
            <v>372017163</v>
          </cell>
          <cell r="S4116" t="str">
            <v/>
          </cell>
          <cell r="T4116" t="str">
            <v>0000003282</v>
          </cell>
        </row>
        <row r="4117">
          <cell r="A4117" t="str">
            <v>00268753</v>
          </cell>
          <cell r="B4117" t="str">
            <v>0001</v>
          </cell>
          <cell r="C4117" t="str">
            <v>3110</v>
          </cell>
          <cell r="D4117" t="str">
            <v>00268753</v>
          </cell>
          <cell r="E4117" t="str">
            <v>OH - Switching/Support Services  (WO)</v>
          </cell>
          <cell r="F4117" t="str">
            <v>311010201</v>
          </cell>
          <cell r="G4117" t="str">
            <v>20091113</v>
          </cell>
          <cell r="H4117" t="str">
            <v>0000003455</v>
          </cell>
          <cell r="I4117" t="str">
            <v>Dave Yiu</v>
          </cell>
          <cell r="J4117" t="str">
            <v/>
          </cell>
          <cell r="K4117" t="str">
            <v/>
          </cell>
          <cell r="L4117" t="str">
            <v/>
          </cell>
          <cell r="M4117" t="str">
            <v>P0054386</v>
          </cell>
          <cell r="N4117" t="str">
            <v>OH-  (E08216 Birchmount VFF3 HGF2 OH)</v>
          </cell>
          <cell r="O4117" t="str">
            <v>311010156</v>
          </cell>
          <cell r="P4117" t="str">
            <v>P0054384</v>
          </cell>
          <cell r="Q4117" t="str">
            <v>E08216 Birchmount VFF3 HGF2 OH enh Elect</v>
          </cell>
          <cell r="R4117" t="str">
            <v>311014156</v>
          </cell>
          <cell r="S4117" t="str">
            <v/>
          </cell>
          <cell r="T4117" t="str">
            <v/>
          </cell>
        </row>
        <row r="4118">
          <cell r="A4118" t="str">
            <v>00268754</v>
          </cell>
          <cell r="B4118" t="str">
            <v>0001</v>
          </cell>
          <cell r="C4118" t="str">
            <v>3110</v>
          </cell>
          <cell r="D4118" t="str">
            <v>00268754</v>
          </cell>
          <cell r="E4118" t="str">
            <v>OH - Inst Poles, Anchors  (WO)</v>
          </cell>
          <cell r="F4118" t="str">
            <v>311010250</v>
          </cell>
          <cell r="G4118" t="str">
            <v>20091113</v>
          </cell>
          <cell r="H4118" t="str">
            <v>0000003455</v>
          </cell>
          <cell r="I4118" t="str">
            <v>Dave Yiu</v>
          </cell>
          <cell r="J4118" t="str">
            <v/>
          </cell>
          <cell r="K4118" t="str">
            <v/>
          </cell>
          <cell r="L4118" t="str">
            <v/>
          </cell>
          <cell r="M4118" t="str">
            <v>P0054386</v>
          </cell>
          <cell r="N4118" t="str">
            <v>OH-  (E08216 Birchmount VFF3 HGF2 OH)</v>
          </cell>
          <cell r="O4118" t="str">
            <v>311010156</v>
          </cell>
          <cell r="P4118" t="str">
            <v>P0054384</v>
          </cell>
          <cell r="Q4118" t="str">
            <v>E08216 Birchmount VFF3 HGF2 OH enh Elect</v>
          </cell>
          <cell r="R4118" t="str">
            <v>311014156</v>
          </cell>
          <cell r="S4118" t="str">
            <v/>
          </cell>
          <cell r="T4118" t="str">
            <v/>
          </cell>
        </row>
        <row r="4119">
          <cell r="A4119" t="str">
            <v>00268755</v>
          </cell>
          <cell r="B4119" t="str">
            <v>0001</v>
          </cell>
          <cell r="C4119" t="str">
            <v>3110</v>
          </cell>
          <cell r="D4119" t="str">
            <v>00268755</v>
          </cell>
          <cell r="E4119" t="str">
            <v>OH - Prim &amp; Sec Frame/String/Transf (WO)</v>
          </cell>
          <cell r="F4119" t="str">
            <v>311010200</v>
          </cell>
          <cell r="G4119" t="str">
            <v>20091113</v>
          </cell>
          <cell r="H4119" t="str">
            <v>0000003455</v>
          </cell>
          <cell r="I4119" t="str">
            <v>Dave Yiu</v>
          </cell>
          <cell r="J4119" t="str">
            <v/>
          </cell>
          <cell r="K4119" t="str">
            <v/>
          </cell>
          <cell r="L4119" t="str">
            <v/>
          </cell>
          <cell r="M4119" t="str">
            <v>P0054386</v>
          </cell>
          <cell r="N4119" t="str">
            <v>OH-  (E08216 Birchmount VFF3 HGF2 OH)</v>
          </cell>
          <cell r="O4119" t="str">
            <v>311010156</v>
          </cell>
          <cell r="P4119" t="str">
            <v>P0054384</v>
          </cell>
          <cell r="Q4119" t="str">
            <v>E08216 Birchmount VFF3 HGF2 OH enh Elect</v>
          </cell>
          <cell r="R4119" t="str">
            <v>311014156</v>
          </cell>
          <cell r="S4119" t="str">
            <v/>
          </cell>
          <cell r="T4119" t="str">
            <v/>
          </cell>
        </row>
        <row r="4120">
          <cell r="A4120" t="str">
            <v>00268756</v>
          </cell>
          <cell r="B4120" t="str">
            <v>0001</v>
          </cell>
          <cell r="C4120" t="str">
            <v>3110</v>
          </cell>
          <cell r="D4120" t="str">
            <v>00268756</v>
          </cell>
          <cell r="E4120" t="str">
            <v>OH - Secondary Services (WO)</v>
          </cell>
          <cell r="F4120" t="str">
            <v>311010260</v>
          </cell>
          <cell r="G4120" t="str">
            <v>20091113</v>
          </cell>
          <cell r="H4120" t="str">
            <v>0000003455</v>
          </cell>
          <cell r="I4120" t="str">
            <v>Dave Yiu</v>
          </cell>
          <cell r="J4120" t="str">
            <v/>
          </cell>
          <cell r="K4120" t="str">
            <v/>
          </cell>
          <cell r="L4120" t="str">
            <v/>
          </cell>
          <cell r="M4120" t="str">
            <v>P0054386</v>
          </cell>
          <cell r="N4120" t="str">
            <v>OH-  (E08216 Birchmount VFF3 HGF2 OH)</v>
          </cell>
          <cell r="O4120" t="str">
            <v>311010156</v>
          </cell>
          <cell r="P4120" t="str">
            <v>P0054384</v>
          </cell>
          <cell r="Q4120" t="str">
            <v>E08216 Birchmount VFF3 HGF2 OH enh Elect</v>
          </cell>
          <cell r="R4120" t="str">
            <v>311014156</v>
          </cell>
          <cell r="S4120" t="str">
            <v/>
          </cell>
          <cell r="T4120" t="str">
            <v/>
          </cell>
        </row>
        <row r="4121">
          <cell r="A4121" t="str">
            <v>00268757</v>
          </cell>
          <cell r="B4121" t="str">
            <v>0001</v>
          </cell>
          <cell r="C4121" t="str">
            <v>3110</v>
          </cell>
          <cell r="D4121" t="str">
            <v>00268757</v>
          </cell>
          <cell r="E4121" t="str">
            <v>OH - Transformer Installation (WO)</v>
          </cell>
          <cell r="F4121" t="str">
            <v>311010210</v>
          </cell>
          <cell r="G4121" t="str">
            <v>20091113</v>
          </cell>
          <cell r="H4121" t="str">
            <v>0000003455</v>
          </cell>
          <cell r="I4121" t="str">
            <v>Dave Yiu</v>
          </cell>
          <cell r="J4121" t="str">
            <v/>
          </cell>
          <cell r="K4121" t="str">
            <v/>
          </cell>
          <cell r="L4121" t="str">
            <v/>
          </cell>
          <cell r="M4121" t="str">
            <v>P0054386</v>
          </cell>
          <cell r="N4121" t="str">
            <v>OH-  (E08216 Birchmount VFF3 HGF2 OH)</v>
          </cell>
          <cell r="O4121" t="str">
            <v>311010156</v>
          </cell>
          <cell r="P4121" t="str">
            <v>P0054384</v>
          </cell>
          <cell r="Q4121" t="str">
            <v>E08216 Birchmount VFF3 HGF2 OH enh Elect</v>
          </cell>
          <cell r="R4121" t="str">
            <v>311014156</v>
          </cell>
          <cell r="S4121" t="str">
            <v/>
          </cell>
          <cell r="T4121" t="str">
            <v/>
          </cell>
        </row>
        <row r="4122">
          <cell r="A4122" t="str">
            <v>00268761</v>
          </cell>
          <cell r="B4122" t="str">
            <v>0001</v>
          </cell>
          <cell r="C4122" t="str">
            <v>3110</v>
          </cell>
          <cell r="D4122" t="str">
            <v>00268761</v>
          </cell>
          <cell r="E4122" t="str">
            <v>UG - Services (WO)</v>
          </cell>
          <cell r="F4122" t="str">
            <v>311010270</v>
          </cell>
          <cell r="G4122" t="str">
            <v>20091113</v>
          </cell>
          <cell r="H4122" t="str">
            <v>0000003455</v>
          </cell>
          <cell r="I4122" t="str">
            <v>Dave Yiu</v>
          </cell>
          <cell r="J4122" t="str">
            <v/>
          </cell>
          <cell r="K4122" t="str">
            <v/>
          </cell>
          <cell r="L4122" t="str">
            <v/>
          </cell>
          <cell r="M4122" t="str">
            <v>P0054387</v>
          </cell>
          <cell r="N4122" t="str">
            <v>UG-   (E08216 Birchmount VFF3 HGF2 OH)</v>
          </cell>
          <cell r="O4122" t="str">
            <v>311010160</v>
          </cell>
          <cell r="P4122" t="str">
            <v>P0054384</v>
          </cell>
          <cell r="Q4122" t="str">
            <v>E08216 Birchmount VFF3 HGF2 OH enh Elect</v>
          </cell>
          <cell r="R4122" t="str">
            <v>311014156</v>
          </cell>
          <cell r="S4122" t="str">
            <v/>
          </cell>
          <cell r="T4122" t="str">
            <v/>
          </cell>
        </row>
        <row r="4123">
          <cell r="A4123" t="str">
            <v>00268762</v>
          </cell>
          <cell r="B4123" t="str">
            <v>0001</v>
          </cell>
          <cell r="C4123" t="str">
            <v>3110</v>
          </cell>
          <cell r="D4123" t="str">
            <v>00268762</v>
          </cell>
          <cell r="E4123" t="str">
            <v>UG - Terminations/Joints/Splices (WO)</v>
          </cell>
          <cell r="F4123" t="str">
            <v>311010220</v>
          </cell>
          <cell r="G4123" t="str">
            <v>20091113</v>
          </cell>
          <cell r="H4123" t="str">
            <v>0000003455</v>
          </cell>
          <cell r="I4123" t="str">
            <v>Dave Yiu</v>
          </cell>
          <cell r="J4123" t="str">
            <v/>
          </cell>
          <cell r="K4123" t="str">
            <v/>
          </cell>
          <cell r="L4123" t="str">
            <v/>
          </cell>
          <cell r="M4123" t="str">
            <v>P0054387</v>
          </cell>
          <cell r="N4123" t="str">
            <v>UG-   (E08216 Birchmount VFF3 HGF2 OH)</v>
          </cell>
          <cell r="O4123" t="str">
            <v>311010160</v>
          </cell>
          <cell r="P4123" t="str">
            <v>P0054384</v>
          </cell>
          <cell r="Q4123" t="str">
            <v>E08216 Birchmount VFF3 HGF2 OH enh Elect</v>
          </cell>
          <cell r="R4123" t="str">
            <v>311014156</v>
          </cell>
          <cell r="S4123" t="str">
            <v/>
          </cell>
          <cell r="T4123" t="str">
            <v/>
          </cell>
        </row>
        <row r="4124">
          <cell r="A4124" t="str">
            <v>00268763</v>
          </cell>
          <cell r="B4124" t="str">
            <v>0001</v>
          </cell>
          <cell r="C4124" t="str">
            <v>3110</v>
          </cell>
          <cell r="D4124" t="str">
            <v>00268763</v>
          </cell>
          <cell r="E4124" t="str">
            <v>UG - Transformer Installation (WO)</v>
          </cell>
          <cell r="F4124" t="str">
            <v>311010230</v>
          </cell>
          <cell r="G4124" t="str">
            <v>20091113</v>
          </cell>
          <cell r="H4124" t="str">
            <v>0000003455</v>
          </cell>
          <cell r="I4124" t="str">
            <v>Dave Yiu</v>
          </cell>
          <cell r="J4124" t="str">
            <v/>
          </cell>
          <cell r="K4124" t="str">
            <v/>
          </cell>
          <cell r="L4124" t="str">
            <v/>
          </cell>
          <cell r="M4124" t="str">
            <v>P0054387</v>
          </cell>
          <cell r="N4124" t="str">
            <v>UG-   (E08216 Birchmount VFF3 HGF2 OH)</v>
          </cell>
          <cell r="O4124" t="str">
            <v>311010160</v>
          </cell>
          <cell r="P4124" t="str">
            <v>P0054384</v>
          </cell>
          <cell r="Q4124" t="str">
            <v>E08216 Birchmount VFF3 HGF2 OH enh Elect</v>
          </cell>
          <cell r="R4124" t="str">
            <v>311014156</v>
          </cell>
          <cell r="S4124" t="str">
            <v/>
          </cell>
          <cell r="T4124" t="str">
            <v/>
          </cell>
        </row>
        <row r="4125">
          <cell r="A4125" t="str">
            <v>00268775</v>
          </cell>
          <cell r="B4125" t="str">
            <v>0001</v>
          </cell>
          <cell r="C4125" t="str">
            <v>3110</v>
          </cell>
          <cell r="D4125" t="str">
            <v>00268775</v>
          </cell>
          <cell r="E4125" t="str">
            <v>UG - Cable (WO)</v>
          </cell>
          <cell r="F4125" t="str">
            <v>311010220</v>
          </cell>
          <cell r="G4125" t="str">
            <v>20091113</v>
          </cell>
          <cell r="H4125" t="str">
            <v>0000002666</v>
          </cell>
          <cell r="I4125" t="str">
            <v>Elizabeth Watson</v>
          </cell>
          <cell r="J4125" t="str">
            <v/>
          </cell>
          <cell r="K4125" t="str">
            <v/>
          </cell>
          <cell r="L4125" t="str">
            <v/>
          </cell>
          <cell r="M4125" t="str">
            <v>P0054397</v>
          </cell>
          <cell r="N4125" t="str">
            <v>UG- E08116 Fawcett NT47M3 U/G CABLE</v>
          </cell>
          <cell r="O4125" t="str">
            <v>311010161</v>
          </cell>
          <cell r="P4125" t="str">
            <v>P0054395</v>
          </cell>
          <cell r="Q4125" t="str">
            <v>E08116 Fawcett NT47M3 U/G CABLE</v>
          </cell>
          <cell r="R4125" t="str">
            <v>311014161</v>
          </cell>
          <cell r="S4125" t="str">
            <v/>
          </cell>
          <cell r="T4125" t="str">
            <v/>
          </cell>
        </row>
        <row r="4126">
          <cell r="A4126" t="str">
            <v>00268777</v>
          </cell>
          <cell r="B4126" t="str">
            <v>0001</v>
          </cell>
          <cell r="C4126" t="str">
            <v>3110</v>
          </cell>
          <cell r="D4126" t="str">
            <v>00268777</v>
          </cell>
          <cell r="E4126" t="str">
            <v>UG - Terminations/Joints/Splices (WO)</v>
          </cell>
          <cell r="F4126" t="str">
            <v>311010220</v>
          </cell>
          <cell r="G4126" t="str">
            <v>20091113</v>
          </cell>
          <cell r="H4126" t="str">
            <v>0000002666</v>
          </cell>
          <cell r="I4126" t="str">
            <v>Elizabeth Watson</v>
          </cell>
          <cell r="J4126" t="str">
            <v/>
          </cell>
          <cell r="K4126" t="str">
            <v/>
          </cell>
          <cell r="L4126" t="str">
            <v/>
          </cell>
          <cell r="M4126" t="str">
            <v>P0054397</v>
          </cell>
          <cell r="N4126" t="str">
            <v>UG- E08116 Fawcett NT47M3 U/G CABLE</v>
          </cell>
          <cell r="O4126" t="str">
            <v>311010161</v>
          </cell>
          <cell r="P4126" t="str">
            <v>P0054395</v>
          </cell>
          <cell r="Q4126" t="str">
            <v>E08116 Fawcett NT47M3 U/G CABLE</v>
          </cell>
          <cell r="R4126" t="str">
            <v>311014161</v>
          </cell>
          <cell r="S4126" t="str">
            <v/>
          </cell>
          <cell r="T4126" t="str">
            <v/>
          </cell>
        </row>
        <row r="4127">
          <cell r="A4127" t="str">
            <v>00268783</v>
          </cell>
          <cell r="B4127" t="str">
            <v>0001</v>
          </cell>
          <cell r="C4127" t="str">
            <v>3110</v>
          </cell>
          <cell r="D4127" t="str">
            <v>00268783</v>
          </cell>
          <cell r="E4127" t="str">
            <v>OH - Prim &amp; Sec Frame/String/Transf (WO)</v>
          </cell>
          <cell r="F4127" t="str">
            <v>311010200</v>
          </cell>
          <cell r="G4127" t="str">
            <v>20091113</v>
          </cell>
          <cell r="H4127" t="str">
            <v>0000003030</v>
          </cell>
          <cell r="I4127" t="str">
            <v>Antonio Lagana</v>
          </cell>
          <cell r="J4127" t="str">
            <v/>
          </cell>
          <cell r="K4127" t="str">
            <v/>
          </cell>
          <cell r="L4127" t="str">
            <v/>
          </cell>
          <cell r="M4127" t="str">
            <v>P0054400</v>
          </cell>
          <cell r="N4127" t="str">
            <v>OH-   E09248 GOLDHAWK REH PH#5 ELECTRICA</v>
          </cell>
          <cell r="O4127" t="str">
            <v>311010162</v>
          </cell>
          <cell r="P4127" t="str">
            <v>P0054398</v>
          </cell>
          <cell r="Q4127" t="str">
            <v>E09248 GOLDHAWK REH PH#5 ELECTRICAL ONLY</v>
          </cell>
          <cell r="R4127" t="str">
            <v>311014162</v>
          </cell>
          <cell r="S4127" t="str">
            <v/>
          </cell>
          <cell r="T4127" t="str">
            <v/>
          </cell>
        </row>
        <row r="4128">
          <cell r="A4128" t="str">
            <v>00268785</v>
          </cell>
          <cell r="B4128" t="str">
            <v>0001</v>
          </cell>
          <cell r="C4128" t="str">
            <v>3110</v>
          </cell>
          <cell r="D4128" t="str">
            <v>00268785</v>
          </cell>
          <cell r="E4128" t="str">
            <v>Civil Support Services (WO)</v>
          </cell>
          <cell r="F4128" t="str">
            <v>311010240</v>
          </cell>
          <cell r="G4128" t="str">
            <v>20091113</v>
          </cell>
          <cell r="H4128" t="str">
            <v>0000002823</v>
          </cell>
          <cell r="I4128" t="str">
            <v>John Girard</v>
          </cell>
          <cell r="J4128" t="str">
            <v/>
          </cell>
          <cell r="K4128" t="str">
            <v/>
          </cell>
          <cell r="L4128" t="str">
            <v/>
          </cell>
          <cell r="M4128" t="str">
            <v>P0054403</v>
          </cell>
          <cell r="N4128" t="str">
            <v>E09093 DEACON CASTLE CIVIL- (Sub-Proj)</v>
          </cell>
          <cell r="O4128" t="str">
            <v>311010161</v>
          </cell>
          <cell r="P4128" t="str">
            <v>P0054401</v>
          </cell>
          <cell r="Q4128" t="str">
            <v>E09093 DEACONWOOD CASTLEBURY CIVIL</v>
          </cell>
          <cell r="R4128" t="str">
            <v>311014161</v>
          </cell>
          <cell r="S4128" t="str">
            <v/>
          </cell>
          <cell r="T4128" t="str">
            <v/>
          </cell>
        </row>
        <row r="4129">
          <cell r="A4129" t="str">
            <v>00268786</v>
          </cell>
          <cell r="B4129" t="str">
            <v>0001</v>
          </cell>
          <cell r="C4129" t="str">
            <v>3110</v>
          </cell>
          <cell r="D4129" t="str">
            <v>00268786</v>
          </cell>
          <cell r="E4129" t="str">
            <v>OH - Switch (WO)</v>
          </cell>
          <cell r="F4129" t="str">
            <v>311010215</v>
          </cell>
          <cell r="G4129" t="str">
            <v>20091113</v>
          </cell>
          <cell r="H4129" t="str">
            <v>0000003030</v>
          </cell>
          <cell r="I4129" t="str">
            <v>Antonio Lagana</v>
          </cell>
          <cell r="J4129" t="str">
            <v/>
          </cell>
          <cell r="K4129" t="str">
            <v/>
          </cell>
          <cell r="L4129" t="str">
            <v/>
          </cell>
          <cell r="M4129" t="str">
            <v>P0054400</v>
          </cell>
          <cell r="N4129" t="str">
            <v>OH-   E09248 GOLDHAWK REH PH#5 ELECTRICA</v>
          </cell>
          <cell r="O4129" t="str">
            <v>311010162</v>
          </cell>
          <cell r="P4129" t="str">
            <v>P0054398</v>
          </cell>
          <cell r="Q4129" t="str">
            <v>E09248 GOLDHAWK REH PH#5 ELECTRICAL ONLY</v>
          </cell>
          <cell r="R4129" t="str">
            <v>311014162</v>
          </cell>
          <cell r="S4129" t="str">
            <v/>
          </cell>
          <cell r="T4129" t="str">
            <v/>
          </cell>
        </row>
        <row r="4130">
          <cell r="A4130" t="str">
            <v>00268787</v>
          </cell>
          <cell r="B4130" t="str">
            <v>0001</v>
          </cell>
          <cell r="C4130" t="str">
            <v>3110</v>
          </cell>
          <cell r="D4130" t="str">
            <v>00268787</v>
          </cell>
          <cell r="E4130" t="str">
            <v>Civil Duct (WO)</v>
          </cell>
          <cell r="F4130" t="str">
            <v>311010241</v>
          </cell>
          <cell r="G4130" t="str">
            <v>20091113</v>
          </cell>
          <cell r="H4130" t="str">
            <v>0000002823</v>
          </cell>
          <cell r="I4130" t="str">
            <v>John Girard</v>
          </cell>
          <cell r="J4130" t="str">
            <v/>
          </cell>
          <cell r="K4130" t="str">
            <v/>
          </cell>
          <cell r="L4130" t="str">
            <v/>
          </cell>
          <cell r="M4130" t="str">
            <v>P0054403</v>
          </cell>
          <cell r="N4130" t="str">
            <v>E09093 DEACON CASTLE CIVIL- (Sub-Proj)</v>
          </cell>
          <cell r="O4130" t="str">
            <v>311010161</v>
          </cell>
          <cell r="P4130" t="str">
            <v>P0054401</v>
          </cell>
          <cell r="Q4130" t="str">
            <v>E09093 DEACONWOOD CASTLEBURY CIVIL</v>
          </cell>
          <cell r="R4130" t="str">
            <v>311014161</v>
          </cell>
          <cell r="S4130" t="str">
            <v/>
          </cell>
          <cell r="T4130" t="str">
            <v/>
          </cell>
        </row>
        <row r="4131">
          <cell r="A4131" t="str">
            <v>00268790</v>
          </cell>
          <cell r="B4131" t="str">
            <v>0001</v>
          </cell>
          <cell r="C4131" t="str">
            <v>3110</v>
          </cell>
          <cell r="D4131" t="str">
            <v>00268790</v>
          </cell>
          <cell r="E4131" t="str">
            <v>UG - Cable (WO)</v>
          </cell>
          <cell r="F4131" t="str">
            <v>311010220</v>
          </cell>
          <cell r="G4131" t="str">
            <v>20091113</v>
          </cell>
          <cell r="H4131" t="str">
            <v>0000003030</v>
          </cell>
          <cell r="I4131" t="str">
            <v>Antonio Lagana</v>
          </cell>
          <cell r="J4131" t="str">
            <v/>
          </cell>
          <cell r="K4131" t="str">
            <v/>
          </cell>
          <cell r="L4131" t="str">
            <v/>
          </cell>
          <cell r="M4131" t="str">
            <v>P0054404</v>
          </cell>
          <cell r="N4131" t="str">
            <v>UG- E09248 GOLDHAWK REH PH#5 ELECTRICAL</v>
          </cell>
          <cell r="O4131" t="str">
            <v>311010162</v>
          </cell>
          <cell r="P4131" t="str">
            <v>P0054398</v>
          </cell>
          <cell r="Q4131" t="str">
            <v>E09248 GOLDHAWK REH PH#5 ELECTRICAL ONLY</v>
          </cell>
          <cell r="R4131" t="str">
            <v>311014162</v>
          </cell>
          <cell r="S4131" t="str">
            <v/>
          </cell>
          <cell r="T4131" t="str">
            <v/>
          </cell>
        </row>
        <row r="4132">
          <cell r="A4132" t="str">
            <v>00268792</v>
          </cell>
          <cell r="B4132" t="str">
            <v>0001</v>
          </cell>
          <cell r="C4132" t="str">
            <v>3110</v>
          </cell>
          <cell r="D4132" t="str">
            <v>00268792</v>
          </cell>
          <cell r="E4132" t="str">
            <v>UG - Terminations/Joints/Splices (WO)</v>
          </cell>
          <cell r="F4132" t="str">
            <v>311010220</v>
          </cell>
          <cell r="G4132" t="str">
            <v>20091113</v>
          </cell>
          <cell r="H4132" t="str">
            <v>0000003030</v>
          </cell>
          <cell r="I4132" t="str">
            <v>Antonio Lagana</v>
          </cell>
          <cell r="J4132" t="str">
            <v/>
          </cell>
          <cell r="K4132" t="str">
            <v/>
          </cell>
          <cell r="L4132" t="str">
            <v/>
          </cell>
          <cell r="M4132" t="str">
            <v>P0054404</v>
          </cell>
          <cell r="N4132" t="str">
            <v>UG- E09248 GOLDHAWK REH PH#5 ELECTRICAL</v>
          </cell>
          <cell r="O4132" t="str">
            <v>311010162</v>
          </cell>
          <cell r="P4132" t="str">
            <v>P0054398</v>
          </cell>
          <cell r="Q4132" t="str">
            <v>E09248 GOLDHAWK REH PH#5 ELECTRICAL ONLY</v>
          </cell>
          <cell r="R4132" t="str">
            <v>311014162</v>
          </cell>
          <cell r="S4132" t="str">
            <v/>
          </cell>
          <cell r="T4132" t="str">
            <v/>
          </cell>
        </row>
        <row r="4133">
          <cell r="A4133" t="str">
            <v>00268793</v>
          </cell>
          <cell r="B4133" t="str">
            <v>0001</v>
          </cell>
          <cell r="C4133" t="str">
            <v>3110</v>
          </cell>
          <cell r="D4133" t="str">
            <v>00268793</v>
          </cell>
          <cell r="E4133" t="str">
            <v>UG - Transformer (WO)</v>
          </cell>
          <cell r="F4133" t="str">
            <v>311010230</v>
          </cell>
          <cell r="G4133" t="str">
            <v>20091113</v>
          </cell>
          <cell r="H4133" t="str">
            <v>0000003030</v>
          </cell>
          <cell r="I4133" t="str">
            <v>Antonio Lagana</v>
          </cell>
          <cell r="J4133" t="str">
            <v/>
          </cell>
          <cell r="K4133" t="str">
            <v/>
          </cell>
          <cell r="L4133" t="str">
            <v/>
          </cell>
          <cell r="M4133" t="str">
            <v>P0054404</v>
          </cell>
          <cell r="N4133" t="str">
            <v>UG- E09248 GOLDHAWK REH PH#5 ELECTRICAL</v>
          </cell>
          <cell r="O4133" t="str">
            <v>311010162</v>
          </cell>
          <cell r="P4133" t="str">
            <v>P0054398</v>
          </cell>
          <cell r="Q4133" t="str">
            <v>E09248 GOLDHAWK REH PH#5 ELECTRICAL ONLY</v>
          </cell>
          <cell r="R4133" t="str">
            <v>311014162</v>
          </cell>
          <cell r="S4133" t="str">
            <v/>
          </cell>
          <cell r="T4133" t="str">
            <v/>
          </cell>
        </row>
        <row r="4134">
          <cell r="A4134" t="str">
            <v>00268797</v>
          </cell>
          <cell r="B4134" t="str">
            <v>0001</v>
          </cell>
          <cell r="C4134" t="str">
            <v>3110</v>
          </cell>
          <cell r="D4134" t="str">
            <v>00268797</v>
          </cell>
          <cell r="E4134" t="str">
            <v>Civil - Duct (WO)</v>
          </cell>
          <cell r="F4134" t="str">
            <v>311010241</v>
          </cell>
          <cell r="G4134" t="str">
            <v>20091113</v>
          </cell>
          <cell r="H4134" t="str">
            <v>0000003030</v>
          </cell>
          <cell r="I4134" t="str">
            <v>Antonio Lagana</v>
          </cell>
          <cell r="J4134" t="str">
            <v/>
          </cell>
          <cell r="K4134" t="str">
            <v/>
          </cell>
          <cell r="L4134" t="str">
            <v>20100212</v>
          </cell>
          <cell r="M4134" t="str">
            <v>P0054405</v>
          </cell>
          <cell r="N4134" t="str">
            <v>Civil - E09248 GOLDHAWK REH PH#5 ELECTRI</v>
          </cell>
          <cell r="O4134" t="str">
            <v>311010162</v>
          </cell>
          <cell r="P4134" t="str">
            <v>P0054398</v>
          </cell>
          <cell r="Q4134" t="str">
            <v>E09248 GOLDHAWK REH PH#5 ELECTRICAL ONLY</v>
          </cell>
          <cell r="R4134" t="str">
            <v>311014162</v>
          </cell>
          <cell r="S4134" t="str">
            <v/>
          </cell>
          <cell r="T4134" t="str">
            <v/>
          </cell>
        </row>
        <row r="4135">
          <cell r="A4135" t="str">
            <v>00268798</v>
          </cell>
          <cell r="B4135" t="str">
            <v>0001</v>
          </cell>
          <cell r="C4135" t="str">
            <v>2200</v>
          </cell>
          <cell r="D4135" t="str">
            <v>00268798</v>
          </cell>
          <cell r="E4135" t="str">
            <v>Data Packager Application Project (WO)</v>
          </cell>
          <cell r="F4135" t="str">
            <v>220011361</v>
          </cell>
          <cell r="G4135" t="str">
            <v>20091113</v>
          </cell>
          <cell r="H4135" t="str">
            <v>0000008340</v>
          </cell>
          <cell r="I4135" t="str">
            <v>Victor Volokitin</v>
          </cell>
          <cell r="J4135" t="str">
            <v/>
          </cell>
          <cell r="K4135" t="str">
            <v/>
          </cell>
          <cell r="L4135" t="str">
            <v/>
          </cell>
          <cell r="M4135" t="str">
            <v>P0054407</v>
          </cell>
          <cell r="N4135" t="str">
            <v>Data Packager Application Project (SP)</v>
          </cell>
          <cell r="O4135" t="str">
            <v>220011361</v>
          </cell>
          <cell r="P4135" t="str">
            <v>P0054406</v>
          </cell>
          <cell r="Q4135" t="str">
            <v>Data Packager Application Project</v>
          </cell>
          <cell r="R4135" t="str">
            <v>220011361</v>
          </cell>
          <cell r="S4135" t="str">
            <v/>
          </cell>
          <cell r="T4135" t="str">
            <v/>
          </cell>
        </row>
        <row r="4136">
          <cell r="A4136" t="str">
            <v>00268827</v>
          </cell>
          <cell r="B4136" t="str">
            <v>0001</v>
          </cell>
          <cell r="C4136" t="str">
            <v>3720</v>
          </cell>
          <cell r="D4136" t="str">
            <v>00268827</v>
          </cell>
          <cell r="E4136" t="str">
            <v>DIXON P390 OS28762: SW MAINT</v>
          </cell>
          <cell r="F4136" t="str">
            <v>372017163</v>
          </cell>
          <cell r="G4136" t="str">
            <v>20091113</v>
          </cell>
          <cell r="H4136" t="str">
            <v>0000003021</v>
          </cell>
          <cell r="I4136" t="str">
            <v>Linda Doyle</v>
          </cell>
          <cell r="J4136" t="str">
            <v>20091230</v>
          </cell>
          <cell r="K4136" t="str">
            <v>0000003282</v>
          </cell>
          <cell r="L4136" t="str">
            <v>20091231</v>
          </cell>
          <cell r="M4136" t="str">
            <v>P0049504</v>
          </cell>
          <cell r="N4136" t="str">
            <v>CS 3-Phase Switch Replacement (Sub-Proj)</v>
          </cell>
          <cell r="O4136" t="str">
            <v>372010220</v>
          </cell>
          <cell r="P4136" t="str">
            <v>P0049499</v>
          </cell>
          <cell r="Q4136" t="str">
            <v>CS 2009 CAPITAL REPLACE O/H EQUIP (West)</v>
          </cell>
          <cell r="R4136" t="str">
            <v>372017163</v>
          </cell>
          <cell r="S4136" t="str">
            <v/>
          </cell>
          <cell r="T4136" t="str">
            <v>0000003282</v>
          </cell>
        </row>
        <row r="4137">
          <cell r="A4137" t="str">
            <v>00268828</v>
          </cell>
          <cell r="B4137" t="str">
            <v>0001</v>
          </cell>
          <cell r="C4137" t="str">
            <v>3720</v>
          </cell>
          <cell r="D4137" t="str">
            <v>00268828</v>
          </cell>
          <cell r="E4137" t="str">
            <v>GOULDING 1-1-2166to2-4-2167; PRI FLT</v>
          </cell>
          <cell r="F4137" t="str">
            <v>372017164</v>
          </cell>
          <cell r="G4137" t="str">
            <v>20091113</v>
          </cell>
          <cell r="H4137" t="str">
            <v>0000003021</v>
          </cell>
          <cell r="I4137" t="str">
            <v>Linda Doyle</v>
          </cell>
          <cell r="J4137" t="str">
            <v>20091230</v>
          </cell>
          <cell r="K4137" t="str">
            <v>0000003282</v>
          </cell>
          <cell r="L4137" t="str">
            <v>20091231</v>
          </cell>
          <cell r="M4137" t="str">
            <v>P0049525</v>
          </cell>
          <cell r="N4137" t="str">
            <v>CS Cable Replacement (Sub-Project)</v>
          </cell>
          <cell r="O4137" t="str">
            <v>372010220</v>
          </cell>
          <cell r="P4137" t="str">
            <v>P0049524</v>
          </cell>
          <cell r="Q4137" t="str">
            <v>CS 2009 CAPITAL REPLACEMENT UG (West)</v>
          </cell>
          <cell r="R4137" t="str">
            <v>372017164</v>
          </cell>
          <cell r="S4137" t="str">
            <v/>
          </cell>
          <cell r="T4137" t="str">
            <v>0000003282</v>
          </cell>
        </row>
        <row r="4138">
          <cell r="A4138" t="str">
            <v>00268830</v>
          </cell>
          <cell r="B4138" t="str">
            <v>0001</v>
          </cell>
          <cell r="C4138" t="str">
            <v>3110</v>
          </cell>
          <cell r="D4138" t="str">
            <v>00268830</v>
          </cell>
          <cell r="E4138" t="str">
            <v>UG - Cable (WO)</v>
          </cell>
          <cell r="F4138" t="str">
            <v>311010220</v>
          </cell>
          <cell r="G4138" t="str">
            <v>20091113</v>
          </cell>
          <cell r="H4138" t="str">
            <v>0000002485</v>
          </cell>
          <cell r="I4138" t="str">
            <v>Brian Dorgan</v>
          </cell>
          <cell r="J4138" t="str">
            <v/>
          </cell>
          <cell r="K4138" t="str">
            <v/>
          </cell>
          <cell r="L4138" t="str">
            <v/>
          </cell>
          <cell r="M4138" t="str">
            <v>P0054423</v>
          </cell>
          <cell r="N4138" t="str">
            <v>UG-E10153 FUNDY BAY UG ELECT PH 2</v>
          </cell>
          <cell r="O4138" t="str">
            <v>311010161</v>
          </cell>
          <cell r="P4138" t="str">
            <v>P0054421</v>
          </cell>
          <cell r="Q4138" t="str">
            <v>E10153 FUNDY BAY UG ELECT PH 2</v>
          </cell>
          <cell r="R4138" t="str">
            <v>311014161</v>
          </cell>
          <cell r="S4138" t="str">
            <v/>
          </cell>
          <cell r="T4138" t="str">
            <v/>
          </cell>
        </row>
        <row r="4139">
          <cell r="A4139" t="str">
            <v>00268831</v>
          </cell>
          <cell r="B4139" t="str">
            <v>0001</v>
          </cell>
          <cell r="C4139" t="str">
            <v>3110</v>
          </cell>
          <cell r="D4139" t="str">
            <v>00268831</v>
          </cell>
          <cell r="E4139" t="str">
            <v>UG - Terminations/Joints/Splices (WO)</v>
          </cell>
          <cell r="F4139" t="str">
            <v>311010220</v>
          </cell>
          <cell r="G4139" t="str">
            <v>20091113</v>
          </cell>
          <cell r="H4139" t="str">
            <v>0000002485</v>
          </cell>
          <cell r="I4139" t="str">
            <v>Brian Dorgan</v>
          </cell>
          <cell r="J4139" t="str">
            <v/>
          </cell>
          <cell r="K4139" t="str">
            <v/>
          </cell>
          <cell r="L4139" t="str">
            <v/>
          </cell>
          <cell r="M4139" t="str">
            <v>P0054423</v>
          </cell>
          <cell r="N4139" t="str">
            <v>UG-E10153 FUNDY BAY UG ELECT PH 2</v>
          </cell>
          <cell r="O4139" t="str">
            <v>311010161</v>
          </cell>
          <cell r="P4139" t="str">
            <v>P0054421</v>
          </cell>
          <cell r="Q4139" t="str">
            <v>E10153 FUNDY BAY UG ELECT PH 2</v>
          </cell>
          <cell r="R4139" t="str">
            <v>311014161</v>
          </cell>
          <cell r="S4139" t="str">
            <v/>
          </cell>
          <cell r="T4139" t="str">
            <v/>
          </cell>
        </row>
        <row r="4140">
          <cell r="A4140" t="str">
            <v>00268832</v>
          </cell>
          <cell r="B4140" t="str">
            <v>0001</v>
          </cell>
          <cell r="C4140" t="str">
            <v>3110</v>
          </cell>
          <cell r="D4140" t="str">
            <v>00268832</v>
          </cell>
          <cell r="E4140" t="str">
            <v>UG - Transformer  (WO)</v>
          </cell>
          <cell r="F4140" t="str">
            <v>311010230</v>
          </cell>
          <cell r="G4140" t="str">
            <v>20091113</v>
          </cell>
          <cell r="H4140" t="str">
            <v>0000002485</v>
          </cell>
          <cell r="I4140" t="str">
            <v>Brian Dorgan</v>
          </cell>
          <cell r="J4140" t="str">
            <v/>
          </cell>
          <cell r="K4140" t="str">
            <v/>
          </cell>
          <cell r="L4140" t="str">
            <v/>
          </cell>
          <cell r="M4140" t="str">
            <v>P0054423</v>
          </cell>
          <cell r="N4140" t="str">
            <v>UG-E10153 FUNDY BAY UG ELECT PH 2</v>
          </cell>
          <cell r="O4140" t="str">
            <v>311010161</v>
          </cell>
          <cell r="P4140" t="str">
            <v>P0054421</v>
          </cell>
          <cell r="Q4140" t="str">
            <v>E10153 FUNDY BAY UG ELECT PH 2</v>
          </cell>
          <cell r="R4140" t="str">
            <v>311014161</v>
          </cell>
          <cell r="S4140" t="str">
            <v/>
          </cell>
          <cell r="T4140" t="str">
            <v/>
          </cell>
        </row>
        <row r="4141">
          <cell r="A4141" t="str">
            <v>00268833</v>
          </cell>
          <cell r="B4141" t="str">
            <v>0001</v>
          </cell>
          <cell r="C4141" t="str">
            <v>3110</v>
          </cell>
          <cell r="D4141" t="str">
            <v>00268833</v>
          </cell>
          <cell r="E4141" t="str">
            <v>UG - Distribution Support (WO)</v>
          </cell>
          <cell r="F4141" t="str">
            <v>311010220</v>
          </cell>
          <cell r="G4141" t="str">
            <v>20091113</v>
          </cell>
          <cell r="H4141" t="str">
            <v>0000002485</v>
          </cell>
          <cell r="I4141" t="str">
            <v>Brian Dorgan</v>
          </cell>
          <cell r="J4141" t="str">
            <v/>
          </cell>
          <cell r="K4141" t="str">
            <v/>
          </cell>
          <cell r="L4141" t="str">
            <v/>
          </cell>
          <cell r="M4141" t="str">
            <v>P0054423</v>
          </cell>
          <cell r="N4141" t="str">
            <v>UG-E10153 FUNDY BAY UG ELECT PH 2</v>
          </cell>
          <cell r="O4141" t="str">
            <v>311010161</v>
          </cell>
          <cell r="P4141" t="str">
            <v>P0054421</v>
          </cell>
          <cell r="Q4141" t="str">
            <v>E10153 FUNDY BAY UG ELECT PH 2</v>
          </cell>
          <cell r="R4141" t="str">
            <v>311014161</v>
          </cell>
          <cell r="S4141" t="str">
            <v/>
          </cell>
          <cell r="T4141" t="str">
            <v/>
          </cell>
        </row>
        <row r="4142">
          <cell r="A4142" t="str">
            <v>00268837</v>
          </cell>
          <cell r="B4142" t="str">
            <v>0001</v>
          </cell>
          <cell r="C4142" t="str">
            <v>3110</v>
          </cell>
          <cell r="D4142" t="str">
            <v>00268837</v>
          </cell>
          <cell r="E4142" t="str">
            <v>OH - Switching/Arrange Outages (WO)</v>
          </cell>
          <cell r="F4142" t="str">
            <v>311010201</v>
          </cell>
          <cell r="G4142" t="str">
            <v>20091113</v>
          </cell>
          <cell r="H4142" t="str">
            <v>0000003709</v>
          </cell>
          <cell r="I4142" t="str">
            <v>Linus Robert</v>
          </cell>
          <cell r="J4142" t="str">
            <v/>
          </cell>
          <cell r="K4142" t="str">
            <v/>
          </cell>
          <cell r="L4142" t="str">
            <v/>
          </cell>
          <cell r="M4142" t="str">
            <v>P0054429</v>
          </cell>
          <cell r="N4142" t="str">
            <v>E09088 - GENERATION ELECTRICAL ONLY</v>
          </cell>
          <cell r="O4142" t="str">
            <v>311010161</v>
          </cell>
          <cell r="P4142" t="str">
            <v>P0054428</v>
          </cell>
          <cell r="Q4142" t="str">
            <v>E09088 - GENERATION ELECTRICAL ONLY</v>
          </cell>
          <cell r="R4142" t="str">
            <v>311014161</v>
          </cell>
          <cell r="S4142" t="str">
            <v/>
          </cell>
          <cell r="T4142" t="str">
            <v/>
          </cell>
        </row>
        <row r="4143">
          <cell r="A4143" t="str">
            <v>00268839</v>
          </cell>
          <cell r="B4143" t="str">
            <v>0001</v>
          </cell>
          <cell r="C4143" t="str">
            <v>3110</v>
          </cell>
          <cell r="D4143" t="str">
            <v>00268839</v>
          </cell>
          <cell r="E4143" t="str">
            <v>OH - Switch Installation (WO)</v>
          </cell>
          <cell r="F4143" t="str">
            <v>311010215</v>
          </cell>
          <cell r="G4143" t="str">
            <v>20091113</v>
          </cell>
          <cell r="H4143" t="str">
            <v>0000003709</v>
          </cell>
          <cell r="I4143" t="str">
            <v>Linus Robert</v>
          </cell>
          <cell r="J4143" t="str">
            <v/>
          </cell>
          <cell r="K4143" t="str">
            <v/>
          </cell>
          <cell r="L4143" t="str">
            <v/>
          </cell>
          <cell r="M4143" t="str">
            <v>P0054429</v>
          </cell>
          <cell r="N4143" t="str">
            <v>E09088 - GENERATION ELECTRICAL ONLY</v>
          </cell>
          <cell r="O4143" t="str">
            <v>311010161</v>
          </cell>
          <cell r="P4143" t="str">
            <v>P0054428</v>
          </cell>
          <cell r="Q4143" t="str">
            <v>E09088 - GENERATION ELECTRICAL ONLY</v>
          </cell>
          <cell r="R4143" t="str">
            <v>311014161</v>
          </cell>
          <cell r="S4143" t="str">
            <v/>
          </cell>
          <cell r="T4143" t="str">
            <v/>
          </cell>
        </row>
        <row r="4144">
          <cell r="A4144" t="str">
            <v>00268841</v>
          </cell>
          <cell r="B4144" t="str">
            <v>0001</v>
          </cell>
          <cell r="C4144" t="str">
            <v>3110</v>
          </cell>
          <cell r="D4144" t="str">
            <v>00268841</v>
          </cell>
          <cell r="E4144" t="str">
            <v>UG - Cable Installation (WO)</v>
          </cell>
          <cell r="F4144" t="str">
            <v>311010220</v>
          </cell>
          <cell r="G4144" t="str">
            <v>20091113</v>
          </cell>
          <cell r="H4144" t="str">
            <v>0000003709</v>
          </cell>
          <cell r="I4144" t="str">
            <v>Linus Robert</v>
          </cell>
          <cell r="J4144" t="str">
            <v/>
          </cell>
          <cell r="K4144" t="str">
            <v/>
          </cell>
          <cell r="L4144" t="str">
            <v/>
          </cell>
          <cell r="M4144" t="str">
            <v>P0054430</v>
          </cell>
          <cell r="N4144" t="str">
            <v>E09088 - GENERATION ELECTRICAL ONLY</v>
          </cell>
          <cell r="O4144" t="str">
            <v>311010161</v>
          </cell>
          <cell r="P4144" t="str">
            <v>P0054428</v>
          </cell>
          <cell r="Q4144" t="str">
            <v>E09088 - GENERATION ELECTRICAL ONLY</v>
          </cell>
          <cell r="R4144" t="str">
            <v>311014161</v>
          </cell>
          <cell r="S4144" t="str">
            <v/>
          </cell>
          <cell r="T4144" t="str">
            <v/>
          </cell>
        </row>
        <row r="4145">
          <cell r="A4145" t="str">
            <v>00268843</v>
          </cell>
          <cell r="B4145" t="str">
            <v>0001</v>
          </cell>
          <cell r="C4145" t="str">
            <v>3110</v>
          </cell>
          <cell r="D4145" t="str">
            <v>00268843</v>
          </cell>
          <cell r="E4145" t="str">
            <v>UG - Terminations/Joints/Splices (WO)</v>
          </cell>
          <cell r="F4145" t="str">
            <v>311010220</v>
          </cell>
          <cell r="G4145" t="str">
            <v>20091113</v>
          </cell>
          <cell r="H4145" t="str">
            <v>0000003709</v>
          </cell>
          <cell r="I4145" t="str">
            <v>Linus Robert</v>
          </cell>
          <cell r="J4145" t="str">
            <v/>
          </cell>
          <cell r="K4145" t="str">
            <v/>
          </cell>
          <cell r="L4145" t="str">
            <v/>
          </cell>
          <cell r="M4145" t="str">
            <v>P0054430</v>
          </cell>
          <cell r="N4145" t="str">
            <v>E09088 - GENERATION ELECTRICAL ONLY</v>
          </cell>
          <cell r="O4145" t="str">
            <v>311010161</v>
          </cell>
          <cell r="P4145" t="str">
            <v>P0054428</v>
          </cell>
          <cell r="Q4145" t="str">
            <v>E09088 - GENERATION ELECTRICAL ONLY</v>
          </cell>
          <cell r="R4145" t="str">
            <v>311014161</v>
          </cell>
          <cell r="S4145" t="str">
            <v/>
          </cell>
          <cell r="T4145" t="str">
            <v/>
          </cell>
        </row>
        <row r="4146">
          <cell r="A4146" t="str">
            <v>00268844</v>
          </cell>
          <cell r="B4146" t="str">
            <v>0001</v>
          </cell>
          <cell r="C4146" t="str">
            <v>3110</v>
          </cell>
          <cell r="D4146" t="str">
            <v>00268844</v>
          </cell>
          <cell r="E4146" t="str">
            <v>UG - Switches (WO)</v>
          </cell>
          <cell r="F4146" t="str">
            <v>311010235</v>
          </cell>
          <cell r="G4146" t="str">
            <v>20091113</v>
          </cell>
          <cell r="H4146" t="str">
            <v>0000003709</v>
          </cell>
          <cell r="I4146" t="str">
            <v>Linus Robert</v>
          </cell>
          <cell r="J4146" t="str">
            <v/>
          </cell>
          <cell r="K4146" t="str">
            <v/>
          </cell>
          <cell r="L4146" t="str">
            <v/>
          </cell>
          <cell r="M4146" t="str">
            <v>P0054430</v>
          </cell>
          <cell r="N4146" t="str">
            <v>E09088 - GENERATION ELECTRICAL ONLY</v>
          </cell>
          <cell r="O4146" t="str">
            <v>311010161</v>
          </cell>
          <cell r="P4146" t="str">
            <v>P0054428</v>
          </cell>
          <cell r="Q4146" t="str">
            <v>E09088 - GENERATION ELECTRICAL ONLY</v>
          </cell>
          <cell r="R4146" t="str">
            <v>311014161</v>
          </cell>
          <cell r="S4146" t="str">
            <v/>
          </cell>
          <cell r="T4146" t="str">
            <v/>
          </cell>
        </row>
        <row r="4147">
          <cell r="A4147" t="str">
            <v>00268846</v>
          </cell>
          <cell r="B4147" t="str">
            <v>0001</v>
          </cell>
          <cell r="C4147" t="str">
            <v>3110</v>
          </cell>
          <cell r="D4147" t="str">
            <v>00268846</v>
          </cell>
          <cell r="E4147" t="str">
            <v>UG - Distribution Support (WO)</v>
          </cell>
          <cell r="F4147" t="str">
            <v>311010220</v>
          </cell>
          <cell r="G4147" t="str">
            <v>20091113</v>
          </cell>
          <cell r="H4147" t="str">
            <v>0000003709</v>
          </cell>
          <cell r="I4147" t="str">
            <v>Linus Robert</v>
          </cell>
          <cell r="J4147" t="str">
            <v/>
          </cell>
          <cell r="K4147" t="str">
            <v/>
          </cell>
          <cell r="L4147" t="str">
            <v/>
          </cell>
          <cell r="M4147" t="str">
            <v>P0054430</v>
          </cell>
          <cell r="N4147" t="str">
            <v>E09088 - GENERATION ELECTRICAL ONLY</v>
          </cell>
          <cell r="O4147" t="str">
            <v>311010161</v>
          </cell>
          <cell r="P4147" t="str">
            <v>P0054428</v>
          </cell>
          <cell r="Q4147" t="str">
            <v>E09088 - GENERATION ELECTRICAL ONLY</v>
          </cell>
          <cell r="R4147" t="str">
            <v>311014161</v>
          </cell>
          <cell r="S4147" t="str">
            <v/>
          </cell>
          <cell r="T4147" t="str">
            <v/>
          </cell>
        </row>
        <row r="4148">
          <cell r="A4148" t="str">
            <v>00268847</v>
          </cell>
          <cell r="B4148" t="str">
            <v>0001</v>
          </cell>
          <cell r="C4148" t="str">
            <v>3720</v>
          </cell>
          <cell r="D4148" t="str">
            <v>00268847</v>
          </cell>
          <cell r="E4148" t="str">
            <v>ROYAL ROUGE UT39411-REPL BLOWN FEED THRU</v>
          </cell>
          <cell r="F4148" t="str">
            <v>372017164</v>
          </cell>
          <cell r="G4148" t="str">
            <v>20091113</v>
          </cell>
          <cell r="H4148" t="str">
            <v>0000003021</v>
          </cell>
          <cell r="I4148" t="str">
            <v>Linda Doyle</v>
          </cell>
          <cell r="J4148" t="str">
            <v>20091230</v>
          </cell>
          <cell r="K4148" t="str">
            <v>0000003282</v>
          </cell>
          <cell r="L4148" t="str">
            <v>20091231</v>
          </cell>
          <cell r="M4148" t="str">
            <v>P0049525</v>
          </cell>
          <cell r="N4148" t="str">
            <v>CS Cable Replacement (Sub-Project)</v>
          </cell>
          <cell r="O4148" t="str">
            <v>372010220</v>
          </cell>
          <cell r="P4148" t="str">
            <v>P0049524</v>
          </cell>
          <cell r="Q4148" t="str">
            <v>CS 2009 CAPITAL REPLACEMENT UG (West)</v>
          </cell>
          <cell r="R4148" t="str">
            <v>372017164</v>
          </cell>
          <cell r="S4148" t="str">
            <v/>
          </cell>
          <cell r="T4148" t="str">
            <v>0000003282</v>
          </cell>
        </row>
        <row r="4149">
          <cell r="A4149" t="str">
            <v>00268849</v>
          </cell>
          <cell r="B4149" t="str">
            <v>0001</v>
          </cell>
          <cell r="C4149" t="str">
            <v>3110</v>
          </cell>
          <cell r="D4149" t="str">
            <v>00268849</v>
          </cell>
          <cell r="E4149" t="str">
            <v>Civil Support Services (WO)</v>
          </cell>
          <cell r="F4149" t="str">
            <v>311010240</v>
          </cell>
          <cell r="G4149" t="str">
            <v>20091113</v>
          </cell>
          <cell r="H4149" t="str">
            <v>0000003709</v>
          </cell>
          <cell r="I4149" t="str">
            <v>Linus Robert</v>
          </cell>
          <cell r="J4149" t="str">
            <v/>
          </cell>
          <cell r="K4149" t="str">
            <v/>
          </cell>
          <cell r="L4149" t="str">
            <v/>
          </cell>
          <cell r="M4149" t="str">
            <v>P0054434</v>
          </cell>
          <cell r="N4149" t="str">
            <v>CIVIL - (E10161 - MELFORD CIVIL ONLY</v>
          </cell>
          <cell r="O4149" t="str">
            <v>311010161</v>
          </cell>
          <cell r="P4149" t="str">
            <v>P0054432</v>
          </cell>
          <cell r="Q4149" t="str">
            <v>E10161 - MELFORD CIVIL ONLY</v>
          </cell>
          <cell r="R4149" t="str">
            <v>311014161</v>
          </cell>
          <cell r="S4149" t="str">
            <v/>
          </cell>
          <cell r="T4149" t="str">
            <v/>
          </cell>
        </row>
        <row r="4150">
          <cell r="A4150" t="str">
            <v>00268854</v>
          </cell>
          <cell r="B4150" t="str">
            <v>0001</v>
          </cell>
          <cell r="C4150" t="str">
            <v>3720</v>
          </cell>
          <cell r="D4150" t="str">
            <v>00268854</v>
          </cell>
          <cell r="E4150" t="str">
            <v>OAKLAND P17: STRAIGHTEN POLE</v>
          </cell>
          <cell r="F4150" t="str">
            <v>372017163</v>
          </cell>
          <cell r="G4150" t="str">
            <v>20091113</v>
          </cell>
          <cell r="H4150" t="str">
            <v>0000003021</v>
          </cell>
          <cell r="I4150" t="str">
            <v>Linda Doyle</v>
          </cell>
          <cell r="J4150" t="str">
            <v>20091230</v>
          </cell>
          <cell r="K4150" t="str">
            <v>0000003282</v>
          </cell>
          <cell r="L4150" t="str">
            <v>20091231</v>
          </cell>
          <cell r="M4150" t="str">
            <v>P0049500</v>
          </cell>
          <cell r="N4150" t="str">
            <v>CS Replace Poles (Sub-Project)</v>
          </cell>
          <cell r="O4150" t="str">
            <v>372010250</v>
          </cell>
          <cell r="P4150" t="str">
            <v>P0049499</v>
          </cell>
          <cell r="Q4150" t="str">
            <v>CS 2009 CAPITAL REPLACE O/H EQUIP (West)</v>
          </cell>
          <cell r="R4150" t="str">
            <v>372017163</v>
          </cell>
          <cell r="S4150" t="str">
            <v/>
          </cell>
          <cell r="T4150" t="str">
            <v>0000003282</v>
          </cell>
        </row>
        <row r="4151">
          <cell r="A4151" t="str">
            <v>00268855</v>
          </cell>
          <cell r="B4151" t="str">
            <v>0001</v>
          </cell>
          <cell r="C4151" t="str">
            <v>0000</v>
          </cell>
          <cell r="D4151" t="str">
            <v>00268855</v>
          </cell>
          <cell r="E4151" t="str">
            <v>89 Binscarth Rd, 100A UG supply</v>
          </cell>
          <cell r="F4151" t="str">
            <v>431016101</v>
          </cell>
          <cell r="G4151" t="str">
            <v>20091113</v>
          </cell>
          <cell r="H4151" t="str">
            <v>0000008255</v>
          </cell>
          <cell r="I4151" t="str">
            <v>Jeffrey Blair</v>
          </cell>
          <cell r="J4151" t="str">
            <v/>
          </cell>
          <cell r="K4151" t="str">
            <v/>
          </cell>
          <cell r="L4151" t="str">
            <v/>
          </cell>
          <cell r="M4151" t="str">
            <v/>
          </cell>
          <cell r="N4151" t="str">
            <v/>
          </cell>
          <cell r="O4151" t="str">
            <v/>
          </cell>
          <cell r="P4151" t="str">
            <v>OPEX</v>
          </cell>
          <cell r="Q4151" t="str">
            <v/>
          </cell>
          <cell r="R4151" t="str">
            <v/>
          </cell>
          <cell r="S4151" t="str">
            <v/>
          </cell>
          <cell r="T4151" t="str">
            <v/>
          </cell>
        </row>
        <row r="4152">
          <cell r="A4152" t="str">
            <v>00268856</v>
          </cell>
          <cell r="B4152" t="str">
            <v>0001</v>
          </cell>
          <cell r="C4152" t="str">
            <v>3110</v>
          </cell>
          <cell r="D4152" t="str">
            <v>00268856</v>
          </cell>
          <cell r="E4152" t="str">
            <v>OH - Switching/Support Services (WO)</v>
          </cell>
          <cell r="F4152" t="str">
            <v>311010201</v>
          </cell>
          <cell r="G4152" t="str">
            <v>20091113</v>
          </cell>
          <cell r="H4152" t="str">
            <v>0000003507</v>
          </cell>
          <cell r="I4152" t="str">
            <v>Tien Lu</v>
          </cell>
          <cell r="J4152" t="str">
            <v/>
          </cell>
          <cell r="K4152" t="str">
            <v/>
          </cell>
          <cell r="L4152" t="str">
            <v/>
          </cell>
          <cell r="M4152" t="str">
            <v>P0054437</v>
          </cell>
          <cell r="N4152" t="str">
            <v>OH-   E09074 Pole Replacement NE (NY)</v>
          </cell>
          <cell r="O4152" t="str">
            <v>311010156</v>
          </cell>
          <cell r="P4152" t="str">
            <v>P0054435</v>
          </cell>
          <cell r="Q4152" t="str">
            <v>E09074 Pole Replacement NE (NY Area)</v>
          </cell>
          <cell r="R4152" t="str">
            <v>311014156</v>
          </cell>
          <cell r="S4152" t="str">
            <v/>
          </cell>
          <cell r="T4152" t="str">
            <v/>
          </cell>
        </row>
        <row r="4153">
          <cell r="A4153" t="str">
            <v>00268857</v>
          </cell>
          <cell r="B4153" t="str">
            <v>0001</v>
          </cell>
          <cell r="C4153" t="str">
            <v>3110</v>
          </cell>
          <cell r="D4153" t="str">
            <v>00268857</v>
          </cell>
          <cell r="E4153" t="str">
            <v>OH - Poles &amp; Anchors  (WO)</v>
          </cell>
          <cell r="F4153" t="str">
            <v>311010250</v>
          </cell>
          <cell r="G4153" t="str">
            <v>20091113</v>
          </cell>
          <cell r="H4153" t="str">
            <v>0000003507</v>
          </cell>
          <cell r="I4153" t="str">
            <v>Tien Lu</v>
          </cell>
          <cell r="J4153" t="str">
            <v/>
          </cell>
          <cell r="K4153" t="str">
            <v/>
          </cell>
          <cell r="L4153" t="str">
            <v/>
          </cell>
          <cell r="M4153" t="str">
            <v>P0054437</v>
          </cell>
          <cell r="N4153" t="str">
            <v>OH-   E09074 Pole Replacement NE (NY)</v>
          </cell>
          <cell r="O4153" t="str">
            <v>311010156</v>
          </cell>
          <cell r="P4153" t="str">
            <v>P0054435</v>
          </cell>
          <cell r="Q4153" t="str">
            <v>E09074 Pole Replacement NE (NY Area)</v>
          </cell>
          <cell r="R4153" t="str">
            <v>311014156</v>
          </cell>
          <cell r="S4153" t="str">
            <v/>
          </cell>
          <cell r="T4153" t="str">
            <v/>
          </cell>
        </row>
        <row r="4154">
          <cell r="A4154" t="str">
            <v>00268858</v>
          </cell>
          <cell r="B4154" t="str">
            <v>0001</v>
          </cell>
          <cell r="C4154" t="str">
            <v>3110</v>
          </cell>
          <cell r="D4154" t="str">
            <v>00268858</v>
          </cell>
          <cell r="E4154" t="str">
            <v>OH - Prim &amp; Sec Frame/String/Transf (WO)</v>
          </cell>
          <cell r="F4154" t="str">
            <v>311010200</v>
          </cell>
          <cell r="G4154" t="str">
            <v>20091113</v>
          </cell>
          <cell r="H4154" t="str">
            <v>0000003507</v>
          </cell>
          <cell r="I4154" t="str">
            <v>Tien Lu</v>
          </cell>
          <cell r="J4154" t="str">
            <v/>
          </cell>
          <cell r="K4154" t="str">
            <v/>
          </cell>
          <cell r="L4154" t="str">
            <v/>
          </cell>
          <cell r="M4154" t="str">
            <v>P0054437</v>
          </cell>
          <cell r="N4154" t="str">
            <v>OH-   E09074 Pole Replacement NE (NY)</v>
          </cell>
          <cell r="O4154" t="str">
            <v>311010156</v>
          </cell>
          <cell r="P4154" t="str">
            <v>P0054435</v>
          </cell>
          <cell r="Q4154" t="str">
            <v>E09074 Pole Replacement NE (NY Area)</v>
          </cell>
          <cell r="R4154" t="str">
            <v>311014156</v>
          </cell>
          <cell r="S4154" t="str">
            <v/>
          </cell>
          <cell r="T4154" t="str">
            <v/>
          </cell>
        </row>
        <row r="4155">
          <cell r="A4155" t="str">
            <v>00268859</v>
          </cell>
          <cell r="B4155" t="str">
            <v>0001</v>
          </cell>
          <cell r="C4155" t="str">
            <v>3110</v>
          </cell>
          <cell r="D4155" t="str">
            <v>00268859</v>
          </cell>
          <cell r="E4155" t="str">
            <v>OH - Secondary Services (WO)</v>
          </cell>
          <cell r="F4155" t="str">
            <v>311010260</v>
          </cell>
          <cell r="G4155" t="str">
            <v>20091113</v>
          </cell>
          <cell r="H4155" t="str">
            <v>0000003507</v>
          </cell>
          <cell r="I4155" t="str">
            <v>Tien Lu</v>
          </cell>
          <cell r="J4155" t="str">
            <v/>
          </cell>
          <cell r="K4155" t="str">
            <v/>
          </cell>
          <cell r="L4155" t="str">
            <v/>
          </cell>
          <cell r="M4155" t="str">
            <v>P0054437</v>
          </cell>
          <cell r="N4155" t="str">
            <v>OH-   E09074 Pole Replacement NE (NY)</v>
          </cell>
          <cell r="O4155" t="str">
            <v>311010156</v>
          </cell>
          <cell r="P4155" t="str">
            <v>P0054435</v>
          </cell>
          <cell r="Q4155" t="str">
            <v>E09074 Pole Replacement NE (NY Area)</v>
          </cell>
          <cell r="R4155" t="str">
            <v>311014156</v>
          </cell>
          <cell r="S4155" t="str">
            <v/>
          </cell>
          <cell r="T4155" t="str">
            <v/>
          </cell>
        </row>
        <row r="4156">
          <cell r="A4156" t="str">
            <v>00268860</v>
          </cell>
          <cell r="B4156" t="str">
            <v>0001</v>
          </cell>
          <cell r="C4156" t="str">
            <v>3110</v>
          </cell>
          <cell r="D4156" t="str">
            <v>00268860</v>
          </cell>
          <cell r="E4156" t="str">
            <v>OH - Switch (WO)</v>
          </cell>
          <cell r="F4156" t="str">
            <v>311010215</v>
          </cell>
          <cell r="G4156" t="str">
            <v>20091113</v>
          </cell>
          <cell r="H4156" t="str">
            <v>0000003507</v>
          </cell>
          <cell r="I4156" t="str">
            <v>Tien Lu</v>
          </cell>
          <cell r="J4156" t="str">
            <v/>
          </cell>
          <cell r="K4156" t="str">
            <v/>
          </cell>
          <cell r="L4156" t="str">
            <v/>
          </cell>
          <cell r="M4156" t="str">
            <v>P0054437</v>
          </cell>
          <cell r="N4156" t="str">
            <v>OH-   E09074 Pole Replacement NE (NY)</v>
          </cell>
          <cell r="O4156" t="str">
            <v>311010156</v>
          </cell>
          <cell r="P4156" t="str">
            <v>P0054435</v>
          </cell>
          <cell r="Q4156" t="str">
            <v>E09074 Pole Replacement NE (NY Area)</v>
          </cell>
          <cell r="R4156" t="str">
            <v>311014156</v>
          </cell>
          <cell r="S4156" t="str">
            <v/>
          </cell>
          <cell r="T4156" t="str">
            <v/>
          </cell>
        </row>
        <row r="4157">
          <cell r="A4157" t="str">
            <v>00268861</v>
          </cell>
          <cell r="B4157" t="str">
            <v>0001</v>
          </cell>
          <cell r="C4157" t="str">
            <v>3110</v>
          </cell>
          <cell r="D4157" t="str">
            <v>00268861</v>
          </cell>
          <cell r="E4157" t="str">
            <v>OH - Transformer (WO)</v>
          </cell>
          <cell r="F4157" t="str">
            <v>311010210</v>
          </cell>
          <cell r="G4157" t="str">
            <v>20091113</v>
          </cell>
          <cell r="H4157" t="str">
            <v>0000003507</v>
          </cell>
          <cell r="I4157" t="str">
            <v>Tien Lu</v>
          </cell>
          <cell r="J4157" t="str">
            <v/>
          </cell>
          <cell r="K4157" t="str">
            <v/>
          </cell>
          <cell r="L4157" t="str">
            <v/>
          </cell>
          <cell r="M4157" t="str">
            <v>P0054437</v>
          </cell>
          <cell r="N4157" t="str">
            <v>OH-   E09074 Pole Replacement NE (NY)</v>
          </cell>
          <cell r="O4157" t="str">
            <v>311010156</v>
          </cell>
          <cell r="P4157" t="str">
            <v>P0054435</v>
          </cell>
          <cell r="Q4157" t="str">
            <v>E09074 Pole Replacement NE (NY Area)</v>
          </cell>
          <cell r="R4157" t="str">
            <v>311014156</v>
          </cell>
          <cell r="S4157" t="str">
            <v/>
          </cell>
          <cell r="T4157" t="str">
            <v/>
          </cell>
        </row>
        <row r="4158">
          <cell r="A4158" t="str">
            <v>00268862</v>
          </cell>
          <cell r="B4158" t="str">
            <v>0001</v>
          </cell>
          <cell r="C4158" t="str">
            <v>3110</v>
          </cell>
          <cell r="D4158" t="str">
            <v>00268862</v>
          </cell>
          <cell r="E4158" t="str">
            <v>OH - Distribution Automation (WO)</v>
          </cell>
          <cell r="F4158" t="str">
            <v>311010215</v>
          </cell>
          <cell r="G4158" t="str">
            <v>20091113</v>
          </cell>
          <cell r="H4158" t="str">
            <v>0000003507</v>
          </cell>
          <cell r="I4158" t="str">
            <v>Tien Lu</v>
          </cell>
          <cell r="J4158" t="str">
            <v/>
          </cell>
          <cell r="K4158" t="str">
            <v/>
          </cell>
          <cell r="L4158" t="str">
            <v/>
          </cell>
          <cell r="M4158" t="str">
            <v>P0054437</v>
          </cell>
          <cell r="N4158" t="str">
            <v>OH-   E09074 Pole Replacement NE (NY)</v>
          </cell>
          <cell r="O4158" t="str">
            <v>311010156</v>
          </cell>
          <cell r="P4158" t="str">
            <v>P0054435</v>
          </cell>
          <cell r="Q4158" t="str">
            <v>E09074 Pole Replacement NE (NY Area)</v>
          </cell>
          <cell r="R4158" t="str">
            <v>311014156</v>
          </cell>
          <cell r="S4158" t="str">
            <v/>
          </cell>
          <cell r="T4158" t="str">
            <v/>
          </cell>
        </row>
        <row r="4159">
          <cell r="A4159" t="str">
            <v>00268864</v>
          </cell>
          <cell r="B4159" t="str">
            <v>0001</v>
          </cell>
          <cell r="C4159" t="str">
            <v>3160</v>
          </cell>
          <cell r="D4159" t="str">
            <v>00268864</v>
          </cell>
          <cell r="E4159" t="str">
            <v>OH - Switching/Support Services (WO)</v>
          </cell>
          <cell r="F4159" t="str">
            <v>316010201</v>
          </cell>
          <cell r="G4159" t="str">
            <v>20091113</v>
          </cell>
          <cell r="H4159" t="str">
            <v>0000003211</v>
          </cell>
          <cell r="I4159" t="str">
            <v>Leon Wong</v>
          </cell>
          <cell r="J4159" t="str">
            <v/>
          </cell>
          <cell r="K4159" t="str">
            <v/>
          </cell>
          <cell r="L4159" t="str">
            <v/>
          </cell>
          <cell r="M4159" t="str">
            <v>P0054441</v>
          </cell>
          <cell r="N4159" t="str">
            <v>OH- W10241 113 Jefferson ATS TOA20T</v>
          </cell>
          <cell r="O4159" t="str">
            <v>316014182</v>
          </cell>
          <cell r="P4159" t="str">
            <v>P0054439</v>
          </cell>
          <cell r="Q4159" t="str">
            <v>W10241 113 Jefferson ATS TOA20T</v>
          </cell>
          <cell r="R4159" t="str">
            <v>316014182</v>
          </cell>
          <cell r="S4159" t="str">
            <v/>
          </cell>
          <cell r="T4159" t="str">
            <v/>
          </cell>
        </row>
        <row r="4160">
          <cell r="A4160" t="str">
            <v>00268868</v>
          </cell>
          <cell r="B4160" t="str">
            <v>0001</v>
          </cell>
          <cell r="C4160" t="str">
            <v>3160</v>
          </cell>
          <cell r="D4160" t="str">
            <v>00268868</v>
          </cell>
          <cell r="E4160" t="str">
            <v>UG - Cable (WO)</v>
          </cell>
          <cell r="F4160" t="str">
            <v>316010220</v>
          </cell>
          <cell r="G4160" t="str">
            <v>20091113</v>
          </cell>
          <cell r="H4160" t="str">
            <v>0000003211</v>
          </cell>
          <cell r="I4160" t="str">
            <v>Leon Wong</v>
          </cell>
          <cell r="J4160" t="str">
            <v/>
          </cell>
          <cell r="K4160" t="str">
            <v/>
          </cell>
          <cell r="L4160" t="str">
            <v/>
          </cell>
          <cell r="M4160" t="str">
            <v>P0054442</v>
          </cell>
          <cell r="N4160" t="str">
            <v>UG-  W10241 113 Jefferson ATS TOA20T</v>
          </cell>
          <cell r="O4160" t="str">
            <v>316014182</v>
          </cell>
          <cell r="P4160" t="str">
            <v>P0054439</v>
          </cell>
          <cell r="Q4160" t="str">
            <v>W10241 113 Jefferson ATS TOA20T</v>
          </cell>
          <cell r="R4160" t="str">
            <v>316014182</v>
          </cell>
          <cell r="S4160" t="str">
            <v/>
          </cell>
          <cell r="T4160" t="str">
            <v/>
          </cell>
        </row>
        <row r="4161">
          <cell r="A4161" t="str">
            <v>00268869</v>
          </cell>
          <cell r="B4161" t="str">
            <v>0001</v>
          </cell>
          <cell r="C4161" t="str">
            <v>3160</v>
          </cell>
          <cell r="D4161" t="str">
            <v>00268869</v>
          </cell>
          <cell r="E4161" t="str">
            <v>UG - Services (WO)</v>
          </cell>
          <cell r="F4161" t="str">
            <v>316010270</v>
          </cell>
          <cell r="G4161" t="str">
            <v>20091113</v>
          </cell>
          <cell r="H4161" t="str">
            <v>0000003211</v>
          </cell>
          <cell r="I4161" t="str">
            <v>Leon Wong</v>
          </cell>
          <cell r="J4161" t="str">
            <v/>
          </cell>
          <cell r="K4161" t="str">
            <v/>
          </cell>
          <cell r="L4161" t="str">
            <v/>
          </cell>
          <cell r="M4161" t="str">
            <v>P0054442</v>
          </cell>
          <cell r="N4161" t="str">
            <v>UG-  W10241 113 Jefferson ATS TOA20T</v>
          </cell>
          <cell r="O4161" t="str">
            <v>316014182</v>
          </cell>
          <cell r="P4161" t="str">
            <v>P0054439</v>
          </cell>
          <cell r="Q4161" t="str">
            <v>W10241 113 Jefferson ATS TOA20T</v>
          </cell>
          <cell r="R4161" t="str">
            <v>316014182</v>
          </cell>
          <cell r="S4161" t="str">
            <v/>
          </cell>
          <cell r="T4161" t="str">
            <v/>
          </cell>
        </row>
        <row r="4162">
          <cell r="A4162" t="str">
            <v>00268870</v>
          </cell>
          <cell r="B4162" t="str">
            <v>0001</v>
          </cell>
          <cell r="C4162" t="str">
            <v>3160</v>
          </cell>
          <cell r="D4162" t="str">
            <v>00268870</v>
          </cell>
          <cell r="E4162" t="str">
            <v>UG - Terminations/Joints/Splices (WO)</v>
          </cell>
          <cell r="F4162" t="str">
            <v>316010220</v>
          </cell>
          <cell r="G4162" t="str">
            <v>20091113</v>
          </cell>
          <cell r="H4162" t="str">
            <v>0000003211</v>
          </cell>
          <cell r="I4162" t="str">
            <v>Leon Wong</v>
          </cell>
          <cell r="J4162" t="str">
            <v/>
          </cell>
          <cell r="K4162" t="str">
            <v/>
          </cell>
          <cell r="L4162" t="str">
            <v/>
          </cell>
          <cell r="M4162" t="str">
            <v>P0054442</v>
          </cell>
          <cell r="N4162" t="str">
            <v>UG-  W10241 113 Jefferson ATS TOA20T</v>
          </cell>
          <cell r="O4162" t="str">
            <v>316014182</v>
          </cell>
          <cell r="P4162" t="str">
            <v>P0054439</v>
          </cell>
          <cell r="Q4162" t="str">
            <v>W10241 113 Jefferson ATS TOA20T</v>
          </cell>
          <cell r="R4162" t="str">
            <v>316014182</v>
          </cell>
          <cell r="S4162" t="str">
            <v/>
          </cell>
          <cell r="T4162" t="str">
            <v/>
          </cell>
        </row>
        <row r="4163">
          <cell r="A4163" t="str">
            <v>00268874</v>
          </cell>
          <cell r="B4163" t="str">
            <v>0001</v>
          </cell>
          <cell r="C4163" t="str">
            <v>3160</v>
          </cell>
          <cell r="D4163" t="str">
            <v>00268874</v>
          </cell>
          <cell r="E4163" t="str">
            <v>Civil Support Services (WO)</v>
          </cell>
          <cell r="F4163" t="str">
            <v>316010240</v>
          </cell>
          <cell r="G4163" t="str">
            <v>20091113</v>
          </cell>
          <cell r="H4163" t="str">
            <v>0000003211</v>
          </cell>
          <cell r="I4163" t="str">
            <v>Leon Wong</v>
          </cell>
          <cell r="J4163" t="str">
            <v/>
          </cell>
          <cell r="K4163" t="str">
            <v/>
          </cell>
          <cell r="L4163" t="str">
            <v/>
          </cell>
          <cell r="M4163" t="str">
            <v>P0054443</v>
          </cell>
          <cell r="N4163" t="str">
            <v>CIVIL-  W10241 113 Jefferson ATS TOA20T</v>
          </cell>
          <cell r="O4163" t="str">
            <v>316014182</v>
          </cell>
          <cell r="P4163" t="str">
            <v>P0054439</v>
          </cell>
          <cell r="Q4163" t="str">
            <v>W10241 113 Jefferson ATS TOA20T</v>
          </cell>
          <cell r="R4163" t="str">
            <v>316014182</v>
          </cell>
          <cell r="S4163" t="str">
            <v/>
          </cell>
          <cell r="T4163" t="str">
            <v/>
          </cell>
        </row>
        <row r="4164">
          <cell r="A4164" t="str">
            <v>00268876</v>
          </cell>
          <cell r="B4164" t="str">
            <v>0001</v>
          </cell>
          <cell r="C4164" t="str">
            <v>3720</v>
          </cell>
          <cell r="D4164" t="str">
            <v>00268876</v>
          </cell>
          <cell r="E4164" t="str">
            <v>ET MFF1; LOCATE REP PRI CBL FALT</v>
          </cell>
          <cell r="F4164" t="str">
            <v>372017164</v>
          </cell>
          <cell r="G4164" t="str">
            <v>20091113</v>
          </cell>
          <cell r="H4164" t="str">
            <v>0000003021</v>
          </cell>
          <cell r="I4164" t="str">
            <v>Linda Doyle</v>
          </cell>
          <cell r="J4164" t="str">
            <v>20091230</v>
          </cell>
          <cell r="K4164" t="str">
            <v>0000003282</v>
          </cell>
          <cell r="L4164" t="str">
            <v>20091231</v>
          </cell>
          <cell r="M4164" t="str">
            <v>P0049525</v>
          </cell>
          <cell r="N4164" t="str">
            <v>CS Cable Replacement (Sub-Project)</v>
          </cell>
          <cell r="O4164" t="str">
            <v>372010220</v>
          </cell>
          <cell r="P4164" t="str">
            <v>P0049524</v>
          </cell>
          <cell r="Q4164" t="str">
            <v>CS 2009 CAPITAL REPLACEMENT UG (West)</v>
          </cell>
          <cell r="R4164" t="str">
            <v>372017164</v>
          </cell>
          <cell r="S4164" t="str">
            <v/>
          </cell>
          <cell r="T4164" t="str">
            <v>0000003282</v>
          </cell>
        </row>
        <row r="4165">
          <cell r="A4165" t="str">
            <v>00268891</v>
          </cell>
          <cell r="B4165" t="str">
            <v>0001</v>
          </cell>
          <cell r="C4165" t="str">
            <v>3130</v>
          </cell>
          <cell r="D4165" t="str">
            <v>00268891</v>
          </cell>
          <cell r="E4165" t="str">
            <v>UG - Switching / Support Services (WO)</v>
          </cell>
          <cell r="F4165" t="str">
            <v>313010221</v>
          </cell>
          <cell r="G4165" t="str">
            <v>20091116</v>
          </cell>
          <cell r="H4165" t="str">
            <v>0000003787</v>
          </cell>
          <cell r="I4165" t="str">
            <v>Harinder Sahota</v>
          </cell>
          <cell r="J4165" t="str">
            <v/>
          </cell>
          <cell r="K4165" t="str">
            <v/>
          </cell>
          <cell r="L4165" t="str">
            <v/>
          </cell>
          <cell r="M4165" t="str">
            <v>P0054454</v>
          </cell>
          <cell r="N4165" t="str">
            <v>UG-W10174 P/O Wiltshire  (Sub-Project)</v>
          </cell>
          <cell r="O4165" t="str">
            <v>313010162</v>
          </cell>
          <cell r="P4165" t="str">
            <v>P0054452</v>
          </cell>
          <cell r="Q4165" t="str">
            <v>W10174 Piece Out Wiltshire feeders</v>
          </cell>
          <cell r="R4165" t="str">
            <v>313014162</v>
          </cell>
          <cell r="S4165" t="str">
            <v/>
          </cell>
          <cell r="T4165" t="str">
            <v/>
          </cell>
        </row>
        <row r="4166">
          <cell r="A4166" t="str">
            <v>00268893</v>
          </cell>
          <cell r="B4166" t="str">
            <v>0001</v>
          </cell>
          <cell r="C4166" t="str">
            <v>3130</v>
          </cell>
          <cell r="D4166" t="str">
            <v>00268893</v>
          </cell>
          <cell r="E4166" t="str">
            <v>UG - Terminations/Joints/Splices (WO)</v>
          </cell>
          <cell r="F4166" t="str">
            <v>313010220</v>
          </cell>
          <cell r="G4166" t="str">
            <v>20091116</v>
          </cell>
          <cell r="H4166" t="str">
            <v>0000003787</v>
          </cell>
          <cell r="I4166" t="str">
            <v>Harinder Sahota</v>
          </cell>
          <cell r="J4166" t="str">
            <v/>
          </cell>
          <cell r="K4166" t="str">
            <v/>
          </cell>
          <cell r="L4166" t="str">
            <v/>
          </cell>
          <cell r="M4166" t="str">
            <v>P0054454</v>
          </cell>
          <cell r="N4166" t="str">
            <v>UG-W10174 P/O Wiltshire  (Sub-Project)</v>
          </cell>
          <cell r="O4166" t="str">
            <v>313010162</v>
          </cell>
          <cell r="P4166" t="str">
            <v>P0054452</v>
          </cell>
          <cell r="Q4166" t="str">
            <v>W10174 Piece Out Wiltshire feeders</v>
          </cell>
          <cell r="R4166" t="str">
            <v>313014162</v>
          </cell>
          <cell r="S4166" t="str">
            <v/>
          </cell>
          <cell r="T4166" t="str">
            <v/>
          </cell>
        </row>
        <row r="4167">
          <cell r="A4167" t="str">
            <v>00268894</v>
          </cell>
          <cell r="B4167" t="str">
            <v>0001</v>
          </cell>
          <cell r="C4167" t="str">
            <v>3130</v>
          </cell>
          <cell r="D4167" t="str">
            <v>00268894</v>
          </cell>
          <cell r="E4167" t="str">
            <v>UG - Distribution Support (WO)</v>
          </cell>
          <cell r="F4167" t="str">
            <v>313010220</v>
          </cell>
          <cell r="G4167" t="str">
            <v>20091116</v>
          </cell>
          <cell r="H4167" t="str">
            <v>0000003787</v>
          </cell>
          <cell r="I4167" t="str">
            <v>Harinder Sahota</v>
          </cell>
          <cell r="J4167" t="str">
            <v/>
          </cell>
          <cell r="K4167" t="str">
            <v/>
          </cell>
          <cell r="L4167" t="str">
            <v/>
          </cell>
          <cell r="M4167" t="str">
            <v>P0054454</v>
          </cell>
          <cell r="N4167" t="str">
            <v>UG-W10174 P/O Wiltshire  (Sub-Project)</v>
          </cell>
          <cell r="O4167" t="str">
            <v>313010162</v>
          </cell>
          <cell r="P4167" t="str">
            <v>P0054452</v>
          </cell>
          <cell r="Q4167" t="str">
            <v>W10174 Piece Out Wiltshire feeders</v>
          </cell>
          <cell r="R4167" t="str">
            <v>313014162</v>
          </cell>
          <cell r="S4167" t="str">
            <v/>
          </cell>
          <cell r="T4167" t="str">
            <v/>
          </cell>
        </row>
        <row r="4168">
          <cell r="A4168" t="str">
            <v>00268914</v>
          </cell>
          <cell r="B4168" t="str">
            <v>0001</v>
          </cell>
          <cell r="C4168" t="str">
            <v>3130</v>
          </cell>
          <cell r="D4168" t="str">
            <v>00268914</v>
          </cell>
          <cell r="E4168" t="str">
            <v>UG - Terminations/Joints/Splices (WO)</v>
          </cell>
          <cell r="F4168" t="str">
            <v>313010220</v>
          </cell>
          <cell r="G4168" t="str">
            <v>20091116</v>
          </cell>
          <cell r="H4168" t="str">
            <v>0000003787</v>
          </cell>
          <cell r="I4168" t="str">
            <v>Harinder Sahota</v>
          </cell>
          <cell r="J4168" t="str">
            <v/>
          </cell>
          <cell r="K4168" t="str">
            <v/>
          </cell>
          <cell r="L4168" t="str">
            <v/>
          </cell>
          <cell r="M4168" t="str">
            <v>P0054463</v>
          </cell>
          <cell r="N4168" t="str">
            <v>UG- E09136 Carlaw TS  (Sub-Project)</v>
          </cell>
          <cell r="O4168" t="str">
            <v>313010162</v>
          </cell>
          <cell r="P4168" t="str">
            <v>P0054461</v>
          </cell>
          <cell r="Q4168" t="str">
            <v>E09136 Carlaw TS: Transfer feeders</v>
          </cell>
          <cell r="R4168" t="str">
            <v>313014162</v>
          </cell>
          <cell r="S4168" t="str">
            <v/>
          </cell>
          <cell r="T4168" t="str">
            <v/>
          </cell>
        </row>
        <row r="4169">
          <cell r="A4169" t="str">
            <v>00268918</v>
          </cell>
          <cell r="B4169" t="str">
            <v>0001</v>
          </cell>
          <cell r="C4169" t="str">
            <v>3130</v>
          </cell>
          <cell r="D4169" t="str">
            <v>00268918</v>
          </cell>
          <cell r="E4169" t="str">
            <v>OH - Switching/Support Services (WO)</v>
          </cell>
          <cell r="F4169" t="str">
            <v>313010201</v>
          </cell>
          <cell r="G4169" t="str">
            <v>20091116</v>
          </cell>
          <cell r="H4169" t="str">
            <v>0000003462</v>
          </cell>
          <cell r="I4169" t="str">
            <v>Amolak Bhambra</v>
          </cell>
          <cell r="J4169" t="str">
            <v/>
          </cell>
          <cell r="K4169" t="str">
            <v/>
          </cell>
          <cell r="L4169" t="str">
            <v/>
          </cell>
          <cell r="M4169" t="str">
            <v>P0054465</v>
          </cell>
          <cell r="N4169" t="str">
            <v>OH- E09089 Foxdale-Beardmore SS64F3 UG R</v>
          </cell>
          <cell r="O4169" t="str">
            <v>313010182</v>
          </cell>
          <cell r="P4169" t="str">
            <v>P0054464</v>
          </cell>
          <cell r="Q4169" t="str">
            <v>E09089 Foxdale-Beardmore WBS 5/PW - DPE</v>
          </cell>
          <cell r="R4169" t="str">
            <v>313014182</v>
          </cell>
          <cell r="S4169" t="str">
            <v/>
          </cell>
          <cell r="T4169" t="str">
            <v/>
          </cell>
        </row>
        <row r="4170">
          <cell r="A4170" t="str">
            <v>00268919</v>
          </cell>
          <cell r="B4170" t="str">
            <v>0001</v>
          </cell>
          <cell r="C4170" t="str">
            <v>3130</v>
          </cell>
          <cell r="D4170" t="str">
            <v>00268919</v>
          </cell>
          <cell r="E4170" t="str">
            <v>OH - Prim &amp; Sec Frame/String/Transf (WO)</v>
          </cell>
          <cell r="F4170" t="str">
            <v>313010200</v>
          </cell>
          <cell r="G4170" t="str">
            <v>20091116</v>
          </cell>
          <cell r="H4170" t="str">
            <v>0000003462</v>
          </cell>
          <cell r="I4170" t="str">
            <v>Amolak Bhambra</v>
          </cell>
          <cell r="J4170" t="str">
            <v/>
          </cell>
          <cell r="K4170" t="str">
            <v/>
          </cell>
          <cell r="L4170" t="str">
            <v/>
          </cell>
          <cell r="M4170" t="str">
            <v>P0054465</v>
          </cell>
          <cell r="N4170" t="str">
            <v>OH- E09089 Foxdale-Beardmore SS64F3 UG R</v>
          </cell>
          <cell r="O4170" t="str">
            <v>313010182</v>
          </cell>
          <cell r="P4170" t="str">
            <v>P0054464</v>
          </cell>
          <cell r="Q4170" t="str">
            <v>E09089 Foxdale-Beardmore WBS 5/PW - DPE</v>
          </cell>
          <cell r="R4170" t="str">
            <v>313014182</v>
          </cell>
          <cell r="S4170" t="str">
            <v/>
          </cell>
          <cell r="T4170" t="str">
            <v/>
          </cell>
        </row>
        <row r="4171">
          <cell r="A4171" t="str">
            <v>00268920</v>
          </cell>
          <cell r="B4171" t="str">
            <v>0001</v>
          </cell>
          <cell r="C4171" t="str">
            <v>3130</v>
          </cell>
          <cell r="D4171" t="str">
            <v>00268920</v>
          </cell>
          <cell r="E4171" t="str">
            <v>OH - Secondary Services (WO)</v>
          </cell>
          <cell r="F4171" t="str">
            <v>313010260</v>
          </cell>
          <cell r="G4171" t="str">
            <v>20091116</v>
          </cell>
          <cell r="H4171" t="str">
            <v>0000003462</v>
          </cell>
          <cell r="I4171" t="str">
            <v>Amolak Bhambra</v>
          </cell>
          <cell r="J4171" t="str">
            <v/>
          </cell>
          <cell r="K4171" t="str">
            <v/>
          </cell>
          <cell r="L4171" t="str">
            <v/>
          </cell>
          <cell r="M4171" t="str">
            <v>P0054465</v>
          </cell>
          <cell r="N4171" t="str">
            <v>OH- E09089 Foxdale-Beardmore SS64F3 UG R</v>
          </cell>
          <cell r="O4171" t="str">
            <v>313010182</v>
          </cell>
          <cell r="P4171" t="str">
            <v>P0054464</v>
          </cell>
          <cell r="Q4171" t="str">
            <v>E09089 Foxdale-Beardmore WBS 5/PW - DPE</v>
          </cell>
          <cell r="R4171" t="str">
            <v>313014182</v>
          </cell>
          <cell r="S4171" t="str">
            <v/>
          </cell>
          <cell r="T4171" t="str">
            <v/>
          </cell>
        </row>
        <row r="4172">
          <cell r="A4172" t="str">
            <v>00268921</v>
          </cell>
          <cell r="B4172" t="str">
            <v>0001</v>
          </cell>
          <cell r="C4172" t="str">
            <v>3130</v>
          </cell>
          <cell r="D4172" t="str">
            <v>00268921</v>
          </cell>
          <cell r="E4172" t="str">
            <v>OH - Switch Installation (WO)</v>
          </cell>
          <cell r="F4172" t="str">
            <v>313010215</v>
          </cell>
          <cell r="G4172" t="str">
            <v>20091116</v>
          </cell>
          <cell r="H4172" t="str">
            <v>0000003462</v>
          </cell>
          <cell r="I4172" t="str">
            <v>Amolak Bhambra</v>
          </cell>
          <cell r="J4172" t="str">
            <v/>
          </cell>
          <cell r="K4172" t="str">
            <v/>
          </cell>
          <cell r="L4172" t="str">
            <v/>
          </cell>
          <cell r="M4172" t="str">
            <v>P0054465</v>
          </cell>
          <cell r="N4172" t="str">
            <v>OH- E09089 Foxdale-Beardmore SS64F3 UG R</v>
          </cell>
          <cell r="O4172" t="str">
            <v>313010182</v>
          </cell>
          <cell r="P4172" t="str">
            <v>P0054464</v>
          </cell>
          <cell r="Q4172" t="str">
            <v>E09089 Foxdale-Beardmore WBS 5/PW - DPE</v>
          </cell>
          <cell r="R4172" t="str">
            <v>313014182</v>
          </cell>
          <cell r="S4172" t="str">
            <v/>
          </cell>
          <cell r="T4172" t="str">
            <v/>
          </cell>
        </row>
        <row r="4173">
          <cell r="A4173" t="str">
            <v>00268922</v>
          </cell>
          <cell r="B4173" t="str">
            <v>0001</v>
          </cell>
          <cell r="C4173" t="str">
            <v>3130</v>
          </cell>
          <cell r="D4173" t="str">
            <v>00268922</v>
          </cell>
          <cell r="E4173" t="str">
            <v>OH - Transformer Installation (WO)</v>
          </cell>
          <cell r="F4173" t="str">
            <v>313010210</v>
          </cell>
          <cell r="G4173" t="str">
            <v>20091116</v>
          </cell>
          <cell r="H4173" t="str">
            <v>0000003462</v>
          </cell>
          <cell r="I4173" t="str">
            <v>Amolak Bhambra</v>
          </cell>
          <cell r="J4173" t="str">
            <v/>
          </cell>
          <cell r="K4173" t="str">
            <v/>
          </cell>
          <cell r="L4173" t="str">
            <v/>
          </cell>
          <cell r="M4173" t="str">
            <v>P0054465</v>
          </cell>
          <cell r="N4173" t="str">
            <v>OH- E09089 Foxdale-Beardmore SS64F3 UG R</v>
          </cell>
          <cell r="O4173" t="str">
            <v>313010182</v>
          </cell>
          <cell r="P4173" t="str">
            <v>P0054464</v>
          </cell>
          <cell r="Q4173" t="str">
            <v>E09089 Foxdale-Beardmore WBS 5/PW - DPE</v>
          </cell>
          <cell r="R4173" t="str">
            <v>313014182</v>
          </cell>
          <cell r="S4173" t="str">
            <v/>
          </cell>
          <cell r="T4173" t="str">
            <v/>
          </cell>
        </row>
        <row r="4174">
          <cell r="A4174" t="str">
            <v>00268924</v>
          </cell>
          <cell r="B4174" t="str">
            <v>0001</v>
          </cell>
          <cell r="C4174" t="str">
            <v>3130</v>
          </cell>
          <cell r="D4174" t="str">
            <v>00268924</v>
          </cell>
          <cell r="E4174" t="str">
            <v>UG - Switching / Arrange Outages (WO)</v>
          </cell>
          <cell r="F4174" t="str">
            <v>313010221</v>
          </cell>
          <cell r="G4174" t="str">
            <v>20091116</v>
          </cell>
          <cell r="H4174" t="str">
            <v>0000003462</v>
          </cell>
          <cell r="I4174" t="str">
            <v>Amolak Bhambra</v>
          </cell>
          <cell r="J4174" t="str">
            <v/>
          </cell>
          <cell r="K4174" t="str">
            <v/>
          </cell>
          <cell r="L4174" t="str">
            <v/>
          </cell>
          <cell r="M4174" t="str">
            <v>P0054466</v>
          </cell>
          <cell r="N4174" t="str">
            <v>UG- E09089 Foxdale-Beardmore SS64F3</v>
          </cell>
          <cell r="O4174" t="str">
            <v>311010160</v>
          </cell>
          <cell r="P4174" t="str">
            <v>P0054464</v>
          </cell>
          <cell r="Q4174" t="str">
            <v>E09089 Foxdale-Beardmore WBS 5/PW - DPE</v>
          </cell>
          <cell r="R4174" t="str">
            <v>313014182</v>
          </cell>
          <cell r="S4174" t="str">
            <v/>
          </cell>
          <cell r="T4174" t="str">
            <v/>
          </cell>
        </row>
        <row r="4175">
          <cell r="A4175" t="str">
            <v>00268925</v>
          </cell>
          <cell r="B4175" t="str">
            <v>0001</v>
          </cell>
          <cell r="C4175" t="str">
            <v>3130</v>
          </cell>
          <cell r="D4175" t="str">
            <v>00268925</v>
          </cell>
          <cell r="E4175" t="str">
            <v>UG - Cable  (WO)</v>
          </cell>
          <cell r="F4175" t="str">
            <v>313010220</v>
          </cell>
          <cell r="G4175" t="str">
            <v>20091116</v>
          </cell>
          <cell r="H4175" t="str">
            <v>0000003462</v>
          </cell>
          <cell r="I4175" t="str">
            <v>Amolak Bhambra</v>
          </cell>
          <cell r="J4175" t="str">
            <v/>
          </cell>
          <cell r="K4175" t="str">
            <v/>
          </cell>
          <cell r="L4175" t="str">
            <v/>
          </cell>
          <cell r="M4175" t="str">
            <v>P0054466</v>
          </cell>
          <cell r="N4175" t="str">
            <v>UG- E09089 Foxdale-Beardmore SS64F3</v>
          </cell>
          <cell r="O4175" t="str">
            <v>311010160</v>
          </cell>
          <cell r="P4175" t="str">
            <v>P0054464</v>
          </cell>
          <cell r="Q4175" t="str">
            <v>E09089 Foxdale-Beardmore WBS 5/PW - DPE</v>
          </cell>
          <cell r="R4175" t="str">
            <v>313014182</v>
          </cell>
          <cell r="S4175" t="str">
            <v/>
          </cell>
          <cell r="T4175" t="str">
            <v/>
          </cell>
        </row>
        <row r="4176">
          <cell r="A4176" t="str">
            <v>00268926</v>
          </cell>
          <cell r="B4176" t="str">
            <v>0001</v>
          </cell>
          <cell r="C4176" t="str">
            <v>3130</v>
          </cell>
          <cell r="D4176" t="str">
            <v>00268926</v>
          </cell>
          <cell r="E4176" t="str">
            <v>UG - Services (WO)</v>
          </cell>
          <cell r="F4176" t="str">
            <v>313010270</v>
          </cell>
          <cell r="G4176" t="str">
            <v>20091116</v>
          </cell>
          <cell r="H4176" t="str">
            <v>0000003462</v>
          </cell>
          <cell r="I4176" t="str">
            <v>Amolak Bhambra</v>
          </cell>
          <cell r="J4176" t="str">
            <v/>
          </cell>
          <cell r="K4176" t="str">
            <v/>
          </cell>
          <cell r="L4176" t="str">
            <v/>
          </cell>
          <cell r="M4176" t="str">
            <v>P0054466</v>
          </cell>
          <cell r="N4176" t="str">
            <v>UG- E09089 Foxdale-Beardmore SS64F3</v>
          </cell>
          <cell r="O4176" t="str">
            <v>311010160</v>
          </cell>
          <cell r="P4176" t="str">
            <v>P0054464</v>
          </cell>
          <cell r="Q4176" t="str">
            <v>E09089 Foxdale-Beardmore WBS 5/PW - DPE</v>
          </cell>
          <cell r="R4176" t="str">
            <v>313014182</v>
          </cell>
          <cell r="S4176" t="str">
            <v/>
          </cell>
          <cell r="T4176" t="str">
            <v/>
          </cell>
        </row>
        <row r="4177">
          <cell r="A4177" t="str">
            <v>00268927</v>
          </cell>
          <cell r="B4177" t="str">
            <v>0001</v>
          </cell>
          <cell r="C4177" t="str">
            <v>3130</v>
          </cell>
          <cell r="D4177" t="str">
            <v>00268927</v>
          </cell>
          <cell r="E4177" t="str">
            <v>UG - Terminations/Joints/Splices (WO)</v>
          </cell>
          <cell r="F4177" t="str">
            <v>313010220</v>
          </cell>
          <cell r="G4177" t="str">
            <v>20091116</v>
          </cell>
          <cell r="H4177" t="str">
            <v>0000003462</v>
          </cell>
          <cell r="I4177" t="str">
            <v>Amolak Bhambra</v>
          </cell>
          <cell r="J4177" t="str">
            <v/>
          </cell>
          <cell r="K4177" t="str">
            <v/>
          </cell>
          <cell r="L4177" t="str">
            <v/>
          </cell>
          <cell r="M4177" t="str">
            <v>P0054466</v>
          </cell>
          <cell r="N4177" t="str">
            <v>UG- E09089 Foxdale-Beardmore SS64F3</v>
          </cell>
          <cell r="O4177" t="str">
            <v>311010160</v>
          </cell>
          <cell r="P4177" t="str">
            <v>P0054464</v>
          </cell>
          <cell r="Q4177" t="str">
            <v>E09089 Foxdale-Beardmore WBS 5/PW - DPE</v>
          </cell>
          <cell r="R4177" t="str">
            <v>313014182</v>
          </cell>
          <cell r="S4177" t="str">
            <v/>
          </cell>
          <cell r="T4177" t="str">
            <v/>
          </cell>
        </row>
        <row r="4178">
          <cell r="A4178" t="str">
            <v>00268929</v>
          </cell>
          <cell r="B4178" t="str">
            <v>0001</v>
          </cell>
          <cell r="C4178" t="str">
            <v>3130</v>
          </cell>
          <cell r="D4178" t="str">
            <v>00268929</v>
          </cell>
          <cell r="E4178" t="str">
            <v>UG - Transformer Installation (WO)</v>
          </cell>
          <cell r="F4178" t="str">
            <v>313010230</v>
          </cell>
          <cell r="G4178" t="str">
            <v>20091116</v>
          </cell>
          <cell r="H4178" t="str">
            <v>0000003462</v>
          </cell>
          <cell r="I4178" t="str">
            <v>Amolak Bhambra</v>
          </cell>
          <cell r="J4178" t="str">
            <v/>
          </cell>
          <cell r="K4178" t="str">
            <v/>
          </cell>
          <cell r="L4178" t="str">
            <v/>
          </cell>
          <cell r="M4178" t="str">
            <v>P0054466</v>
          </cell>
          <cell r="N4178" t="str">
            <v>UG- E09089 Foxdale-Beardmore SS64F3</v>
          </cell>
          <cell r="O4178" t="str">
            <v>311010160</v>
          </cell>
          <cell r="P4178" t="str">
            <v>P0054464</v>
          </cell>
          <cell r="Q4178" t="str">
            <v>E09089 Foxdale-Beardmore WBS 5/PW - DPE</v>
          </cell>
          <cell r="R4178" t="str">
            <v>313014182</v>
          </cell>
          <cell r="S4178" t="str">
            <v/>
          </cell>
          <cell r="T4178" t="str">
            <v/>
          </cell>
        </row>
        <row r="4179">
          <cell r="A4179" t="str">
            <v>00268930</v>
          </cell>
          <cell r="B4179" t="str">
            <v>0001</v>
          </cell>
          <cell r="C4179" t="str">
            <v>3130</v>
          </cell>
          <cell r="D4179" t="str">
            <v>00268930</v>
          </cell>
          <cell r="E4179" t="str">
            <v>UG - Distribution Support (WO)</v>
          </cell>
          <cell r="F4179" t="str">
            <v>313010220</v>
          </cell>
          <cell r="G4179" t="str">
            <v>20091116</v>
          </cell>
          <cell r="H4179" t="str">
            <v>0000003462</v>
          </cell>
          <cell r="I4179" t="str">
            <v>Amolak Bhambra</v>
          </cell>
          <cell r="J4179" t="str">
            <v/>
          </cell>
          <cell r="K4179" t="str">
            <v/>
          </cell>
          <cell r="L4179" t="str">
            <v/>
          </cell>
          <cell r="M4179" t="str">
            <v>P0054466</v>
          </cell>
          <cell r="N4179" t="str">
            <v>UG- E09089 Foxdale-Beardmore SS64F3</v>
          </cell>
          <cell r="O4179" t="str">
            <v>311010160</v>
          </cell>
          <cell r="P4179" t="str">
            <v>P0054464</v>
          </cell>
          <cell r="Q4179" t="str">
            <v>E09089 Foxdale-Beardmore WBS 5/PW - DPE</v>
          </cell>
          <cell r="R4179" t="str">
            <v>313014182</v>
          </cell>
          <cell r="S4179" t="str">
            <v/>
          </cell>
          <cell r="T4179" t="str">
            <v/>
          </cell>
        </row>
        <row r="4180">
          <cell r="A4180" t="str">
            <v>00268932</v>
          </cell>
          <cell r="B4180" t="str">
            <v>0001</v>
          </cell>
          <cell r="C4180" t="str">
            <v>4360</v>
          </cell>
          <cell r="D4180" t="str">
            <v>00268932</v>
          </cell>
          <cell r="E4180" t="str">
            <v>Trench/Duct(WO)</v>
          </cell>
          <cell r="F4180" t="str">
            <v>436010241</v>
          </cell>
          <cell r="G4180" t="str">
            <v>20091116</v>
          </cell>
          <cell r="H4180" t="str">
            <v>0000002934</v>
          </cell>
          <cell r="I4180" t="str">
            <v>Gillian Ward</v>
          </cell>
          <cell r="J4180" t="str">
            <v>20091230</v>
          </cell>
          <cell r="K4180" t="str">
            <v>0000002895</v>
          </cell>
          <cell r="L4180" t="str">
            <v>20100212</v>
          </cell>
          <cell r="M4180" t="str">
            <v>P0054471</v>
          </cell>
          <cell r="N4180" t="str">
            <v>CIVI-23 &amp; 25 Harding Ave. Rental townh</v>
          </cell>
          <cell r="O4180" t="str">
            <v>436016130</v>
          </cell>
          <cell r="P4180" t="str">
            <v>P0054470</v>
          </cell>
          <cell r="Q4180" t="str">
            <v>23 and 25 Harding Ave. Rental townhomes</v>
          </cell>
          <cell r="R4180" t="str">
            <v>436016130</v>
          </cell>
          <cell r="S4180" t="str">
            <v>20091230</v>
          </cell>
          <cell r="T4180" t="str">
            <v/>
          </cell>
        </row>
        <row r="4181">
          <cell r="A4181" t="str">
            <v>00268934</v>
          </cell>
          <cell r="B4181" t="str">
            <v>0001</v>
          </cell>
          <cell r="C4181" t="str">
            <v>4360</v>
          </cell>
          <cell r="D4181" t="str">
            <v>00268934</v>
          </cell>
          <cell r="E4181" t="str">
            <v>Civil Support Service/Inspection (WO)</v>
          </cell>
          <cell r="F4181" t="str">
            <v>436010240</v>
          </cell>
          <cell r="G4181" t="str">
            <v>20091116</v>
          </cell>
          <cell r="H4181" t="str">
            <v>0000002934</v>
          </cell>
          <cell r="I4181" t="str">
            <v>Gillian Ward</v>
          </cell>
          <cell r="J4181" t="str">
            <v>20091230</v>
          </cell>
          <cell r="K4181" t="str">
            <v>0000002895</v>
          </cell>
          <cell r="L4181" t="str">
            <v>20100212</v>
          </cell>
          <cell r="M4181" t="str">
            <v>P0054471</v>
          </cell>
          <cell r="N4181" t="str">
            <v>CIVI-23 &amp; 25 Harding Ave. Rental townh</v>
          </cell>
          <cell r="O4181" t="str">
            <v>436016130</v>
          </cell>
          <cell r="P4181" t="str">
            <v>P0054470</v>
          </cell>
          <cell r="Q4181" t="str">
            <v>23 and 25 Harding Ave. Rental townhomes</v>
          </cell>
          <cell r="R4181" t="str">
            <v>436016130</v>
          </cell>
          <cell r="S4181" t="str">
            <v>20091230</v>
          </cell>
          <cell r="T4181" t="str">
            <v/>
          </cell>
        </row>
        <row r="4182">
          <cell r="A4182" t="str">
            <v>00268935</v>
          </cell>
          <cell r="B4182" t="str">
            <v>0001</v>
          </cell>
          <cell r="C4182" t="str">
            <v>4360</v>
          </cell>
          <cell r="D4182" t="str">
            <v>00268935</v>
          </cell>
          <cell r="E4182" t="str">
            <v>Vault/Foundations (WO)</v>
          </cell>
          <cell r="F4182" t="str">
            <v>436010242</v>
          </cell>
          <cell r="G4182" t="str">
            <v>20091116</v>
          </cell>
          <cell r="H4182" t="str">
            <v>0000002934</v>
          </cell>
          <cell r="I4182" t="str">
            <v>Gillian Ward</v>
          </cell>
          <cell r="J4182" t="str">
            <v>20091230</v>
          </cell>
          <cell r="K4182" t="str">
            <v>0000002895</v>
          </cell>
          <cell r="L4182" t="str">
            <v>20100212</v>
          </cell>
          <cell r="M4182" t="str">
            <v>P0054471</v>
          </cell>
          <cell r="N4182" t="str">
            <v>CIVI-23 &amp; 25 Harding Ave. Rental townh</v>
          </cell>
          <cell r="O4182" t="str">
            <v>436016130</v>
          </cell>
          <cell r="P4182" t="str">
            <v>P0054470</v>
          </cell>
          <cell r="Q4182" t="str">
            <v>23 and 25 Harding Ave. Rental townhomes</v>
          </cell>
          <cell r="R4182" t="str">
            <v>436016130</v>
          </cell>
          <cell r="S4182" t="str">
            <v>20091230</v>
          </cell>
          <cell r="T4182" t="str">
            <v/>
          </cell>
        </row>
        <row r="4183">
          <cell r="A4183" t="str">
            <v>00268936</v>
          </cell>
          <cell r="B4183" t="str">
            <v>0001</v>
          </cell>
          <cell r="C4183" t="str">
            <v>4360</v>
          </cell>
          <cell r="D4183" t="str">
            <v>00268936</v>
          </cell>
          <cell r="E4183" t="str">
            <v>OH - Prim &amp; Sec Stringing/Transfers (WO)</v>
          </cell>
          <cell r="F4183" t="str">
            <v>436010200</v>
          </cell>
          <cell r="G4183" t="str">
            <v>20091116</v>
          </cell>
          <cell r="H4183" t="str">
            <v>0000002934</v>
          </cell>
          <cell r="I4183" t="str">
            <v>Gillian Ward</v>
          </cell>
          <cell r="J4183" t="str">
            <v>20091230</v>
          </cell>
          <cell r="K4183" t="str">
            <v>0000002895</v>
          </cell>
          <cell r="L4183" t="str">
            <v>20100212</v>
          </cell>
          <cell r="M4183" t="str">
            <v>P0054472</v>
          </cell>
          <cell r="N4183" t="str">
            <v>OH-23 and 25 Harding Ave. Rental townhom</v>
          </cell>
          <cell r="O4183" t="str">
            <v>436016130</v>
          </cell>
          <cell r="P4183" t="str">
            <v>P0054470</v>
          </cell>
          <cell r="Q4183" t="str">
            <v>23 and 25 Harding Ave. Rental townhomes</v>
          </cell>
          <cell r="R4183" t="str">
            <v>436016130</v>
          </cell>
          <cell r="S4183" t="str">
            <v>20091230</v>
          </cell>
          <cell r="T4183" t="str">
            <v/>
          </cell>
        </row>
        <row r="4184">
          <cell r="A4184" t="str">
            <v>00268937</v>
          </cell>
          <cell r="B4184" t="str">
            <v>0001</v>
          </cell>
          <cell r="C4184" t="str">
            <v>4360</v>
          </cell>
          <cell r="D4184" t="str">
            <v>00268937</v>
          </cell>
          <cell r="E4184" t="str">
            <v>OH - Switch Installation (WO)</v>
          </cell>
          <cell r="F4184" t="str">
            <v>436010215</v>
          </cell>
          <cell r="G4184" t="str">
            <v>20091116</v>
          </cell>
          <cell r="H4184" t="str">
            <v>0000002934</v>
          </cell>
          <cell r="I4184" t="str">
            <v>Gillian Ward</v>
          </cell>
          <cell r="J4184" t="str">
            <v>20091230</v>
          </cell>
          <cell r="K4184" t="str">
            <v>0000002895</v>
          </cell>
          <cell r="L4184" t="str">
            <v>20100212</v>
          </cell>
          <cell r="M4184" t="str">
            <v>P0054472</v>
          </cell>
          <cell r="N4184" t="str">
            <v>OH-23 and 25 Harding Ave. Rental townhom</v>
          </cell>
          <cell r="O4184" t="str">
            <v>436016130</v>
          </cell>
          <cell r="P4184" t="str">
            <v>P0054470</v>
          </cell>
          <cell r="Q4184" t="str">
            <v>23 and 25 Harding Ave. Rental townhomes</v>
          </cell>
          <cell r="R4184" t="str">
            <v>436016130</v>
          </cell>
          <cell r="S4184" t="str">
            <v>20091230</v>
          </cell>
          <cell r="T4184" t="str">
            <v/>
          </cell>
        </row>
        <row r="4185">
          <cell r="A4185" t="str">
            <v>00268938</v>
          </cell>
          <cell r="B4185" t="str">
            <v>0001</v>
          </cell>
          <cell r="C4185" t="str">
            <v>4360</v>
          </cell>
          <cell r="D4185" t="str">
            <v>00268938</v>
          </cell>
          <cell r="E4185" t="str">
            <v>UG Secondary Services (WO)</v>
          </cell>
          <cell r="F4185" t="str">
            <v>436010270</v>
          </cell>
          <cell r="G4185" t="str">
            <v>20091116</v>
          </cell>
          <cell r="H4185" t="str">
            <v>0000002934</v>
          </cell>
          <cell r="I4185" t="str">
            <v>Gillian Ward</v>
          </cell>
          <cell r="J4185" t="str">
            <v>20091230</v>
          </cell>
          <cell r="K4185" t="str">
            <v>0000002895</v>
          </cell>
          <cell r="L4185" t="str">
            <v>20100212</v>
          </cell>
          <cell r="M4185" t="str">
            <v>P0054473</v>
          </cell>
          <cell r="N4185" t="str">
            <v>UG-23 and 25 Harding Ave. Rental townhom</v>
          </cell>
          <cell r="O4185" t="str">
            <v>436016130</v>
          </cell>
          <cell r="P4185" t="str">
            <v>P0054470</v>
          </cell>
          <cell r="Q4185" t="str">
            <v>23 and 25 Harding Ave. Rental townhomes</v>
          </cell>
          <cell r="R4185" t="str">
            <v>436016130</v>
          </cell>
          <cell r="S4185" t="str">
            <v>20091230</v>
          </cell>
          <cell r="T4185" t="str">
            <v/>
          </cell>
        </row>
        <row r="4186">
          <cell r="A4186" t="str">
            <v>00268939</v>
          </cell>
          <cell r="B4186" t="str">
            <v>0001</v>
          </cell>
          <cell r="C4186" t="str">
            <v>4360</v>
          </cell>
          <cell r="D4186" t="str">
            <v>00268939</v>
          </cell>
          <cell r="E4186" t="str">
            <v>U/G Terminations/Joints/Splices (WO)</v>
          </cell>
          <cell r="F4186" t="str">
            <v>436010220</v>
          </cell>
          <cell r="G4186" t="str">
            <v>20091116</v>
          </cell>
          <cell r="H4186" t="str">
            <v>0000002934</v>
          </cell>
          <cell r="I4186" t="str">
            <v>Gillian Ward</v>
          </cell>
          <cell r="J4186" t="str">
            <v>20091230</v>
          </cell>
          <cell r="K4186" t="str">
            <v>0000002415</v>
          </cell>
          <cell r="L4186" t="str">
            <v>20100212</v>
          </cell>
          <cell r="M4186" t="str">
            <v>P0054473</v>
          </cell>
          <cell r="N4186" t="str">
            <v>UG-23 and 25 Harding Ave. Rental townhom</v>
          </cell>
          <cell r="O4186" t="str">
            <v>436016130</v>
          </cell>
          <cell r="P4186" t="str">
            <v>P0054470</v>
          </cell>
          <cell r="Q4186" t="str">
            <v>23 and 25 Harding Ave. Rental townhomes</v>
          </cell>
          <cell r="R4186" t="str">
            <v>436016130</v>
          </cell>
          <cell r="S4186" t="str">
            <v>20091230</v>
          </cell>
          <cell r="T4186" t="str">
            <v/>
          </cell>
        </row>
        <row r="4187">
          <cell r="A4187" t="str">
            <v>00268940</v>
          </cell>
          <cell r="B4187" t="str">
            <v>0001</v>
          </cell>
          <cell r="C4187" t="str">
            <v>4360</v>
          </cell>
          <cell r="D4187" t="str">
            <v>00268940</v>
          </cell>
          <cell r="E4187" t="str">
            <v>UG - 1 PH Transformer (WO)</v>
          </cell>
          <cell r="F4187" t="str">
            <v>436010230</v>
          </cell>
          <cell r="G4187" t="str">
            <v>20091116</v>
          </cell>
          <cell r="H4187" t="str">
            <v>0000002934</v>
          </cell>
          <cell r="I4187" t="str">
            <v>Gillian Ward</v>
          </cell>
          <cell r="J4187" t="str">
            <v>20091230</v>
          </cell>
          <cell r="K4187" t="str">
            <v>0000002895</v>
          </cell>
          <cell r="L4187" t="str">
            <v>20100212</v>
          </cell>
          <cell r="M4187" t="str">
            <v>P0054473</v>
          </cell>
          <cell r="N4187" t="str">
            <v>UG-23 and 25 Harding Ave. Rental townhom</v>
          </cell>
          <cell r="O4187" t="str">
            <v>436016130</v>
          </cell>
          <cell r="P4187" t="str">
            <v>P0054470</v>
          </cell>
          <cell r="Q4187" t="str">
            <v>23 and 25 Harding Ave. Rental townhomes</v>
          </cell>
          <cell r="R4187" t="str">
            <v>436016130</v>
          </cell>
          <cell r="S4187" t="str">
            <v>20091230</v>
          </cell>
          <cell r="T4187" t="str">
            <v/>
          </cell>
        </row>
        <row r="4188">
          <cell r="A4188" t="str">
            <v>00268943</v>
          </cell>
          <cell r="B4188" t="str">
            <v>0001</v>
          </cell>
          <cell r="C4188" t="str">
            <v>4360</v>
          </cell>
          <cell r="D4188" t="str">
            <v>00268943</v>
          </cell>
          <cell r="E4188" t="str">
            <v>UG-Cable Installation(WO)</v>
          </cell>
          <cell r="F4188" t="str">
            <v>436010220</v>
          </cell>
          <cell r="G4188" t="str">
            <v>20091116</v>
          </cell>
          <cell r="H4188" t="str">
            <v>0000002934</v>
          </cell>
          <cell r="I4188" t="str">
            <v>Gillian Ward</v>
          </cell>
          <cell r="J4188" t="str">
            <v>20091230</v>
          </cell>
          <cell r="K4188" t="str">
            <v>0000002895</v>
          </cell>
          <cell r="L4188" t="str">
            <v>20100212</v>
          </cell>
          <cell r="M4188" t="str">
            <v>P0054473</v>
          </cell>
          <cell r="N4188" t="str">
            <v>UG-23 and 25 Harding Ave. Rental townhom</v>
          </cell>
          <cell r="O4188" t="str">
            <v>436016130</v>
          </cell>
          <cell r="P4188" t="str">
            <v>P0054470</v>
          </cell>
          <cell r="Q4188" t="str">
            <v>23 and 25 Harding Ave. Rental townhomes</v>
          </cell>
          <cell r="R4188" t="str">
            <v>436016130</v>
          </cell>
          <cell r="S4188" t="str">
            <v>20091230</v>
          </cell>
          <cell r="T4188" t="str">
            <v/>
          </cell>
        </row>
        <row r="4189">
          <cell r="A4189" t="str">
            <v>00268945</v>
          </cell>
          <cell r="B4189" t="str">
            <v>0001</v>
          </cell>
          <cell r="C4189" t="str">
            <v>4360</v>
          </cell>
          <cell r="D4189" t="str">
            <v>00268945</v>
          </cell>
          <cell r="E4189" t="str">
            <v>Capital Contribution (WO)</v>
          </cell>
          <cell r="F4189" t="str">
            <v>436013220</v>
          </cell>
          <cell r="G4189" t="str">
            <v>20091116</v>
          </cell>
          <cell r="H4189" t="str">
            <v>0000002934</v>
          </cell>
          <cell r="I4189" t="str">
            <v>Gillian Ward</v>
          </cell>
          <cell r="J4189" t="str">
            <v>20091230</v>
          </cell>
          <cell r="K4189" t="str">
            <v>0000002895</v>
          </cell>
          <cell r="L4189" t="str">
            <v>20100212</v>
          </cell>
          <cell r="M4189" t="str">
            <v>P0054475</v>
          </cell>
          <cell r="N4189" t="str">
            <v>CONTRIB$-23 and 25 Harding Ave. Rental t</v>
          </cell>
          <cell r="O4189" t="str">
            <v>436016130</v>
          </cell>
          <cell r="P4189" t="str">
            <v>P0054470</v>
          </cell>
          <cell r="Q4189" t="str">
            <v>23 and 25 Harding Ave. Rental townhomes</v>
          </cell>
          <cell r="R4189" t="str">
            <v>436016130</v>
          </cell>
          <cell r="S4189" t="str">
            <v>20091230</v>
          </cell>
          <cell r="T4189" t="str">
            <v/>
          </cell>
        </row>
        <row r="4190">
          <cell r="A4190" t="str">
            <v>00268963</v>
          </cell>
          <cell r="B4190" t="str">
            <v>0001</v>
          </cell>
          <cell r="C4190" t="str">
            <v>3160</v>
          </cell>
          <cell r="D4190" t="str">
            <v>00268963</v>
          </cell>
          <cell r="E4190" t="str">
            <v>OH - Inst Poles, Anchors, Framing (WO)</v>
          </cell>
          <cell r="F4190" t="str">
            <v>316010250</v>
          </cell>
          <cell r="G4190" t="str">
            <v>20091116</v>
          </cell>
          <cell r="H4190" t="str">
            <v>0000002694</v>
          </cell>
          <cell r="I4190" t="str">
            <v>Rom Lim</v>
          </cell>
          <cell r="J4190" t="str">
            <v/>
          </cell>
          <cell r="K4190" t="str">
            <v/>
          </cell>
          <cell r="L4190" t="str">
            <v/>
          </cell>
          <cell r="M4190" t="str">
            <v>P0054483</v>
          </cell>
          <cell r="N4190" t="str">
            <v>OH-  IPHE E09232_Donlands Greenwood B3HW</v>
          </cell>
          <cell r="O4190" t="str">
            <v>316010156</v>
          </cell>
          <cell r="P4190" t="str">
            <v>P0054482</v>
          </cell>
          <cell r="Q4190" t="str">
            <v>E09232_Donlands Greenwood B3HW OH VC</v>
          </cell>
          <cell r="R4190" t="str">
            <v>316014156</v>
          </cell>
          <cell r="S4190" t="str">
            <v/>
          </cell>
          <cell r="T4190" t="str">
            <v/>
          </cell>
        </row>
        <row r="4191">
          <cell r="A4191" t="str">
            <v>00268964</v>
          </cell>
          <cell r="B4191" t="str">
            <v>0001</v>
          </cell>
          <cell r="C4191" t="str">
            <v>3160</v>
          </cell>
          <cell r="D4191" t="str">
            <v>00268964</v>
          </cell>
          <cell r="E4191" t="str">
            <v>OH - Prim &amp; Sec Stringing/Transfers (WO)</v>
          </cell>
          <cell r="F4191" t="str">
            <v>316010200</v>
          </cell>
          <cell r="G4191" t="str">
            <v>20091116</v>
          </cell>
          <cell r="H4191" t="str">
            <v>0000002694</v>
          </cell>
          <cell r="I4191" t="str">
            <v>Rom Lim</v>
          </cell>
          <cell r="J4191" t="str">
            <v/>
          </cell>
          <cell r="K4191" t="str">
            <v/>
          </cell>
          <cell r="L4191" t="str">
            <v/>
          </cell>
          <cell r="M4191" t="str">
            <v>P0054483</v>
          </cell>
          <cell r="N4191" t="str">
            <v>OH-  IPHE E09232_Donlands Greenwood B3HW</v>
          </cell>
          <cell r="O4191" t="str">
            <v>316010156</v>
          </cell>
          <cell r="P4191" t="str">
            <v>P0054482</v>
          </cell>
          <cell r="Q4191" t="str">
            <v>E09232_Donlands Greenwood B3HW OH VC</v>
          </cell>
          <cell r="R4191" t="str">
            <v>316014156</v>
          </cell>
          <cell r="S4191" t="str">
            <v/>
          </cell>
          <cell r="T4191" t="str">
            <v/>
          </cell>
        </row>
        <row r="4192">
          <cell r="A4192" t="str">
            <v>00268993</v>
          </cell>
          <cell r="B4192" t="str">
            <v>0001</v>
          </cell>
          <cell r="C4192" t="str">
            <v>4360</v>
          </cell>
          <cell r="D4192" t="str">
            <v>00268993</v>
          </cell>
          <cell r="E4192" t="str">
            <v>Trench/Duct (WO)</v>
          </cell>
          <cell r="F4192" t="str">
            <v>436010241</v>
          </cell>
          <cell r="G4192" t="str">
            <v>20091116</v>
          </cell>
          <cell r="H4192" t="str">
            <v>0000002934</v>
          </cell>
          <cell r="I4192" t="str">
            <v>Gillian Ward</v>
          </cell>
          <cell r="J4192" t="str">
            <v>20091222</v>
          </cell>
          <cell r="K4192" t="str">
            <v>0000002895</v>
          </cell>
          <cell r="L4192" t="str">
            <v>20100212</v>
          </cell>
          <cell r="M4192" t="str">
            <v>P0054499</v>
          </cell>
          <cell r="N4192" t="str">
            <v>CIVIL-27 Harding Ave. Townhomes freehold</v>
          </cell>
          <cell r="O4192" t="str">
            <v>436016130</v>
          </cell>
          <cell r="P4192" t="str">
            <v>P0054498</v>
          </cell>
          <cell r="Q4192" t="str">
            <v>27 TO 37 Harding Ave. Townhomes freehold</v>
          </cell>
          <cell r="R4192" t="str">
            <v>436016130</v>
          </cell>
          <cell r="S4192" t="str">
            <v>20091222</v>
          </cell>
          <cell r="T4192" t="str">
            <v/>
          </cell>
        </row>
        <row r="4193">
          <cell r="A4193" t="str">
            <v>00268996</v>
          </cell>
          <cell r="B4193" t="str">
            <v>0001</v>
          </cell>
          <cell r="C4193" t="str">
            <v>4360</v>
          </cell>
          <cell r="D4193" t="str">
            <v>00268996</v>
          </cell>
          <cell r="E4193" t="str">
            <v>OH - Inst Poles, Anchors, (WO)</v>
          </cell>
          <cell r="F4193" t="str">
            <v>436010250</v>
          </cell>
          <cell r="G4193" t="str">
            <v>20091116</v>
          </cell>
          <cell r="H4193" t="str">
            <v>0000002934</v>
          </cell>
          <cell r="I4193" t="str">
            <v>Gillian Ward</v>
          </cell>
          <cell r="J4193" t="str">
            <v>20091222</v>
          </cell>
          <cell r="K4193" t="str">
            <v>0000002895</v>
          </cell>
          <cell r="L4193" t="str">
            <v>20100212</v>
          </cell>
          <cell r="M4193" t="str">
            <v>P0054500</v>
          </cell>
          <cell r="N4193" t="str">
            <v>OH-27 Harding Ave. Townhomes freehold</v>
          </cell>
          <cell r="O4193" t="str">
            <v>436016130</v>
          </cell>
          <cell r="P4193" t="str">
            <v>P0054498</v>
          </cell>
          <cell r="Q4193" t="str">
            <v>27 TO 37 Harding Ave. Townhomes freehold</v>
          </cell>
          <cell r="R4193" t="str">
            <v>436016130</v>
          </cell>
          <cell r="S4193" t="str">
            <v>20091222</v>
          </cell>
          <cell r="T4193" t="str">
            <v/>
          </cell>
        </row>
        <row r="4194">
          <cell r="A4194" t="str">
            <v>00268997</v>
          </cell>
          <cell r="B4194" t="str">
            <v>0001</v>
          </cell>
          <cell r="C4194" t="str">
            <v>4360</v>
          </cell>
          <cell r="D4194" t="str">
            <v>00268997</v>
          </cell>
          <cell r="E4194" t="str">
            <v>OH-Prim &amp; Sec Frame/String/Transfer (WO)</v>
          </cell>
          <cell r="F4194" t="str">
            <v>436010200</v>
          </cell>
          <cell r="G4194" t="str">
            <v>20091116</v>
          </cell>
          <cell r="H4194" t="str">
            <v>0000002934</v>
          </cell>
          <cell r="I4194" t="str">
            <v>Gillian Ward</v>
          </cell>
          <cell r="J4194" t="str">
            <v>20091222</v>
          </cell>
          <cell r="K4194" t="str">
            <v>0000002415</v>
          </cell>
          <cell r="L4194" t="str">
            <v>20100212</v>
          </cell>
          <cell r="M4194" t="str">
            <v>P0054500</v>
          </cell>
          <cell r="N4194" t="str">
            <v>OH-27 Harding Ave. Townhomes freehold</v>
          </cell>
          <cell r="O4194" t="str">
            <v>436016130</v>
          </cell>
          <cell r="P4194" t="str">
            <v>P0054498</v>
          </cell>
          <cell r="Q4194" t="str">
            <v>27 TO 37 Harding Ave. Townhomes freehold</v>
          </cell>
          <cell r="R4194" t="str">
            <v>436016130</v>
          </cell>
          <cell r="S4194" t="str">
            <v>20091222</v>
          </cell>
          <cell r="T4194" t="str">
            <v/>
          </cell>
        </row>
        <row r="4195">
          <cell r="A4195" t="str">
            <v>00268998</v>
          </cell>
          <cell r="B4195" t="str">
            <v>0001</v>
          </cell>
          <cell r="C4195" t="str">
            <v>4360</v>
          </cell>
          <cell r="D4195" t="str">
            <v>00268998</v>
          </cell>
          <cell r="E4195" t="str">
            <v>OH-Transformer Installation (WO)</v>
          </cell>
          <cell r="F4195" t="str">
            <v>436010210</v>
          </cell>
          <cell r="G4195" t="str">
            <v>20091116</v>
          </cell>
          <cell r="H4195" t="str">
            <v>0000002934</v>
          </cell>
          <cell r="I4195" t="str">
            <v>Gillian Ward</v>
          </cell>
          <cell r="J4195" t="str">
            <v>20091222</v>
          </cell>
          <cell r="K4195" t="str">
            <v>0000002895</v>
          </cell>
          <cell r="L4195" t="str">
            <v>20100212</v>
          </cell>
          <cell r="M4195" t="str">
            <v>P0054500</v>
          </cell>
          <cell r="N4195" t="str">
            <v>OH-27 Harding Ave. Townhomes freehold</v>
          </cell>
          <cell r="O4195" t="str">
            <v>436016130</v>
          </cell>
          <cell r="P4195" t="str">
            <v>P0054498</v>
          </cell>
          <cell r="Q4195" t="str">
            <v>27 TO 37 Harding Ave. Townhomes freehold</v>
          </cell>
          <cell r="R4195" t="str">
            <v>436016130</v>
          </cell>
          <cell r="S4195" t="str">
            <v>20091222</v>
          </cell>
          <cell r="T4195" t="str">
            <v/>
          </cell>
        </row>
        <row r="4196">
          <cell r="A4196" t="str">
            <v>00269000</v>
          </cell>
          <cell r="B4196" t="str">
            <v>0001</v>
          </cell>
          <cell r="C4196" t="str">
            <v>4360</v>
          </cell>
          <cell r="D4196" t="str">
            <v>00269000</v>
          </cell>
          <cell r="E4196" t="str">
            <v>UG Secondary Services (WO)</v>
          </cell>
          <cell r="F4196" t="str">
            <v>436010270</v>
          </cell>
          <cell r="G4196" t="str">
            <v>20091116</v>
          </cell>
          <cell r="H4196" t="str">
            <v>0000002934</v>
          </cell>
          <cell r="I4196" t="str">
            <v>Gillian Ward</v>
          </cell>
          <cell r="J4196" t="str">
            <v>20091222</v>
          </cell>
          <cell r="K4196" t="str">
            <v>0000002895</v>
          </cell>
          <cell r="L4196" t="str">
            <v>20100212</v>
          </cell>
          <cell r="M4196" t="str">
            <v>P0054501</v>
          </cell>
          <cell r="N4196" t="str">
            <v>UG-27 Harding Ave. Townhomes freehold</v>
          </cell>
          <cell r="O4196" t="str">
            <v>436016130</v>
          </cell>
          <cell r="P4196" t="str">
            <v>P0054498</v>
          </cell>
          <cell r="Q4196" t="str">
            <v>27 TO 37 Harding Ave. Townhomes freehold</v>
          </cell>
          <cell r="R4196" t="str">
            <v>436016130</v>
          </cell>
          <cell r="S4196" t="str">
            <v>20091222</v>
          </cell>
          <cell r="T4196" t="str">
            <v/>
          </cell>
        </row>
        <row r="4197">
          <cell r="A4197" t="str">
            <v>00269001</v>
          </cell>
          <cell r="B4197" t="str">
            <v>0001</v>
          </cell>
          <cell r="C4197" t="str">
            <v>4360</v>
          </cell>
          <cell r="D4197" t="str">
            <v>00269001</v>
          </cell>
          <cell r="E4197" t="str">
            <v>U/G Terminations/Joints/Splices (WO)</v>
          </cell>
          <cell r="F4197" t="str">
            <v>436010220</v>
          </cell>
          <cell r="G4197" t="str">
            <v>20091116</v>
          </cell>
          <cell r="H4197" t="str">
            <v>0000002934</v>
          </cell>
          <cell r="I4197" t="str">
            <v>Gillian Ward</v>
          </cell>
          <cell r="J4197" t="str">
            <v>20091222</v>
          </cell>
          <cell r="K4197" t="str">
            <v>0000002895</v>
          </cell>
          <cell r="L4197" t="str">
            <v>20100212</v>
          </cell>
          <cell r="M4197" t="str">
            <v>P0054501</v>
          </cell>
          <cell r="N4197" t="str">
            <v>UG-27 Harding Ave. Townhomes freehold</v>
          </cell>
          <cell r="O4197" t="str">
            <v>436016130</v>
          </cell>
          <cell r="P4197" t="str">
            <v>P0054498</v>
          </cell>
          <cell r="Q4197" t="str">
            <v>27 TO 37 Harding Ave. Townhomes freehold</v>
          </cell>
          <cell r="R4197" t="str">
            <v>436016130</v>
          </cell>
          <cell r="S4197" t="str">
            <v>20091222</v>
          </cell>
          <cell r="T4197" t="str">
            <v/>
          </cell>
        </row>
        <row r="4198">
          <cell r="A4198" t="str">
            <v>00269004</v>
          </cell>
          <cell r="B4198" t="str">
            <v>0001</v>
          </cell>
          <cell r="C4198" t="str">
            <v>4360</v>
          </cell>
          <cell r="D4198" t="str">
            <v>00269004</v>
          </cell>
          <cell r="E4198" t="str">
            <v>UG-Cable Installation (WO)</v>
          </cell>
          <cell r="F4198" t="str">
            <v>436010220</v>
          </cell>
          <cell r="G4198" t="str">
            <v>20091116</v>
          </cell>
          <cell r="H4198" t="str">
            <v>0000002934</v>
          </cell>
          <cell r="I4198" t="str">
            <v>Gillian Ward</v>
          </cell>
          <cell r="J4198" t="str">
            <v>20091222</v>
          </cell>
          <cell r="K4198" t="str">
            <v>0000002895</v>
          </cell>
          <cell r="L4198" t="str">
            <v>20100212</v>
          </cell>
          <cell r="M4198" t="str">
            <v>P0054501</v>
          </cell>
          <cell r="N4198" t="str">
            <v>UG-27 Harding Ave. Townhomes freehold</v>
          </cell>
          <cell r="O4198" t="str">
            <v>436016130</v>
          </cell>
          <cell r="P4198" t="str">
            <v>P0054498</v>
          </cell>
          <cell r="Q4198" t="str">
            <v>27 TO 37 Harding Ave. Townhomes freehold</v>
          </cell>
          <cell r="R4198" t="str">
            <v>436016130</v>
          </cell>
          <cell r="S4198" t="str">
            <v>20091222</v>
          </cell>
          <cell r="T4198" t="str">
            <v/>
          </cell>
        </row>
        <row r="4199">
          <cell r="A4199" t="str">
            <v>00269006</v>
          </cell>
          <cell r="B4199" t="str">
            <v>0001</v>
          </cell>
          <cell r="C4199" t="str">
            <v>4360</v>
          </cell>
          <cell r="D4199" t="str">
            <v>00269006</v>
          </cell>
          <cell r="E4199" t="str">
            <v>Capital Contribution (WO)</v>
          </cell>
          <cell r="F4199" t="str">
            <v>436013220</v>
          </cell>
          <cell r="G4199" t="str">
            <v>20091116</v>
          </cell>
          <cell r="H4199" t="str">
            <v>0000002934</v>
          </cell>
          <cell r="I4199" t="str">
            <v>Gillian Ward</v>
          </cell>
          <cell r="J4199" t="str">
            <v>20091222</v>
          </cell>
          <cell r="K4199" t="str">
            <v>0000002895</v>
          </cell>
          <cell r="L4199" t="str">
            <v>20100212</v>
          </cell>
          <cell r="M4199" t="str">
            <v>P0054503</v>
          </cell>
          <cell r="N4199" t="str">
            <v>CONTRIB$-27 Harding Ave. Townhomes freeh</v>
          </cell>
          <cell r="O4199" t="str">
            <v>436016130</v>
          </cell>
          <cell r="P4199" t="str">
            <v>P0054498</v>
          </cell>
          <cell r="Q4199" t="str">
            <v>27 TO 37 Harding Ave. Townhomes freehold</v>
          </cell>
          <cell r="R4199" t="str">
            <v>436016130</v>
          </cell>
          <cell r="S4199" t="str">
            <v>20091222</v>
          </cell>
          <cell r="T4199" t="str">
            <v/>
          </cell>
        </row>
        <row r="4200">
          <cell r="A4200" t="str">
            <v>00269009</v>
          </cell>
          <cell r="B4200" t="str">
            <v>0001</v>
          </cell>
          <cell r="C4200" t="str">
            <v>4310</v>
          </cell>
          <cell r="D4200" t="str">
            <v>00269009</v>
          </cell>
          <cell r="E4200" t="str">
            <v>197 Strathgowan Ave. 120/240V, 400A UG</v>
          </cell>
          <cell r="F4200" t="str">
            <v>431016101</v>
          </cell>
          <cell r="G4200" t="str">
            <v>20091116</v>
          </cell>
          <cell r="H4200" t="str">
            <v>0000003261</v>
          </cell>
          <cell r="I4200" t="str">
            <v>Wayne Perry</v>
          </cell>
          <cell r="J4200" t="str">
            <v/>
          </cell>
          <cell r="K4200" t="str">
            <v/>
          </cell>
          <cell r="L4200" t="str">
            <v/>
          </cell>
          <cell r="M4200" t="str">
            <v>P0044735</v>
          </cell>
          <cell r="N4200" t="str">
            <v>Wayne Perry PRELIM DESIGN CAPEX</v>
          </cell>
          <cell r="O4200" t="str">
            <v>431010105</v>
          </cell>
          <cell r="P4200" t="str">
            <v>P0011851</v>
          </cell>
          <cell r="Q4200" t="str">
            <v>CCM-East PRELIM DESIGN - 500 Com/MILNER</v>
          </cell>
          <cell r="R4200" t="str">
            <v>431016105</v>
          </cell>
          <cell r="S4200" t="str">
            <v/>
          </cell>
          <cell r="T4200" t="str">
            <v/>
          </cell>
        </row>
        <row r="4201">
          <cell r="A4201" t="str">
            <v>00269015</v>
          </cell>
          <cell r="B4201" t="str">
            <v>0001</v>
          </cell>
          <cell r="C4201" t="str">
            <v>3160</v>
          </cell>
          <cell r="D4201" t="str">
            <v>00269015</v>
          </cell>
          <cell r="E4201" t="str">
            <v>OH - Inst Poles, Anchors, Framing (WO)</v>
          </cell>
          <cell r="F4201" t="str">
            <v>316010250</v>
          </cell>
          <cell r="G4201" t="str">
            <v>20091116</v>
          </cell>
          <cell r="H4201" t="str">
            <v>0000003125</v>
          </cell>
          <cell r="I4201" t="str">
            <v>Courtney Robinson</v>
          </cell>
          <cell r="J4201" t="str">
            <v/>
          </cell>
          <cell r="K4201" t="str">
            <v/>
          </cell>
          <cell r="L4201" t="str">
            <v/>
          </cell>
          <cell r="M4201" t="str">
            <v>P0054544</v>
          </cell>
          <cell r="N4201" t="str">
            <v>OH- W010296 Replace Defect. Poles N/A</v>
          </cell>
          <cell r="O4201" t="str">
            <v>316014151</v>
          </cell>
          <cell r="P4201" t="str">
            <v>P0054542</v>
          </cell>
          <cell r="Q4201" t="str">
            <v>W010296 Replace Defect. Poles N/A (1/3)</v>
          </cell>
          <cell r="R4201" t="str">
            <v>316014151</v>
          </cell>
          <cell r="S4201" t="str">
            <v/>
          </cell>
          <cell r="T4201" t="str">
            <v/>
          </cell>
        </row>
        <row r="4202">
          <cell r="A4202" t="str">
            <v>00269023</v>
          </cell>
          <cell r="B4202" t="str">
            <v>0001</v>
          </cell>
          <cell r="C4202" t="str">
            <v>3160</v>
          </cell>
          <cell r="D4202" t="str">
            <v>00269023</v>
          </cell>
          <cell r="E4202" t="str">
            <v>OH - Poles, Anchors  (WO)</v>
          </cell>
          <cell r="F4202" t="str">
            <v>316010250</v>
          </cell>
          <cell r="G4202" t="str">
            <v>20091116</v>
          </cell>
          <cell r="H4202" t="str">
            <v>0000003702</v>
          </cell>
          <cell r="I4202" t="str">
            <v>Alan Hung</v>
          </cell>
          <cell r="J4202" t="str">
            <v/>
          </cell>
          <cell r="K4202" t="str">
            <v/>
          </cell>
          <cell r="L4202" t="str">
            <v/>
          </cell>
          <cell r="M4202" t="str">
            <v>P0054547</v>
          </cell>
          <cell r="N4202" t="str">
            <v>OH- W10246_EGLINTON MS 4KV OH ST#2 Ph#1</v>
          </cell>
          <cell r="O4202" t="str">
            <v>316014151</v>
          </cell>
          <cell r="P4202" t="str">
            <v>P0054546</v>
          </cell>
          <cell r="Q4202" t="str">
            <v>W10246_EGLINTON MS 4KV OH STAGE#2 PH#1</v>
          </cell>
          <cell r="R4202" t="str">
            <v>316014151</v>
          </cell>
          <cell r="S4202" t="str">
            <v/>
          </cell>
          <cell r="T4202" t="str">
            <v/>
          </cell>
        </row>
        <row r="4203">
          <cell r="A4203" t="str">
            <v>00269024</v>
          </cell>
          <cell r="B4203" t="str">
            <v>0001</v>
          </cell>
          <cell r="C4203" t="str">
            <v>3160</v>
          </cell>
          <cell r="D4203" t="str">
            <v>00269024</v>
          </cell>
          <cell r="E4203" t="str">
            <v>OH - Prim &amp; Sec Frame/String/Transf (WO)</v>
          </cell>
          <cell r="F4203" t="str">
            <v>316010200</v>
          </cell>
          <cell r="G4203" t="str">
            <v>20091116</v>
          </cell>
          <cell r="H4203" t="str">
            <v>0000003702</v>
          </cell>
          <cell r="I4203" t="str">
            <v>Alan Hung</v>
          </cell>
          <cell r="J4203" t="str">
            <v/>
          </cell>
          <cell r="K4203" t="str">
            <v/>
          </cell>
          <cell r="L4203" t="str">
            <v/>
          </cell>
          <cell r="M4203" t="str">
            <v>P0054547</v>
          </cell>
          <cell r="N4203" t="str">
            <v>OH- W10246_EGLINTON MS 4KV OH ST#2 Ph#1</v>
          </cell>
          <cell r="O4203" t="str">
            <v>316014151</v>
          </cell>
          <cell r="P4203" t="str">
            <v>P0054546</v>
          </cell>
          <cell r="Q4203" t="str">
            <v>W10246_EGLINTON MS 4KV OH STAGE#2 PH#1</v>
          </cell>
          <cell r="R4203" t="str">
            <v>316014151</v>
          </cell>
          <cell r="S4203" t="str">
            <v/>
          </cell>
          <cell r="T4203" t="str">
            <v/>
          </cell>
        </row>
        <row r="4204">
          <cell r="A4204" t="str">
            <v>00269025</v>
          </cell>
          <cell r="B4204" t="str">
            <v>0001</v>
          </cell>
          <cell r="C4204" t="str">
            <v>3160</v>
          </cell>
          <cell r="D4204" t="str">
            <v>00269025</v>
          </cell>
          <cell r="E4204" t="str">
            <v>OH - Secondary Services (WO)</v>
          </cell>
          <cell r="F4204" t="str">
            <v>316010260</v>
          </cell>
          <cell r="G4204" t="str">
            <v>20091116</v>
          </cell>
          <cell r="H4204" t="str">
            <v>0000003702</v>
          </cell>
          <cell r="I4204" t="str">
            <v>Alan Hung</v>
          </cell>
          <cell r="J4204" t="str">
            <v/>
          </cell>
          <cell r="K4204" t="str">
            <v/>
          </cell>
          <cell r="L4204" t="str">
            <v/>
          </cell>
          <cell r="M4204" t="str">
            <v>P0054547</v>
          </cell>
          <cell r="N4204" t="str">
            <v>OH- W10246_EGLINTON MS 4KV OH ST#2 Ph#1</v>
          </cell>
          <cell r="O4204" t="str">
            <v>316014151</v>
          </cell>
          <cell r="P4204" t="str">
            <v>P0054546</v>
          </cell>
          <cell r="Q4204" t="str">
            <v>W10246_EGLINTON MS 4KV OH STAGE#2 PH#1</v>
          </cell>
          <cell r="R4204" t="str">
            <v>316014151</v>
          </cell>
          <cell r="S4204" t="str">
            <v/>
          </cell>
          <cell r="T4204" t="str">
            <v/>
          </cell>
        </row>
        <row r="4205">
          <cell r="A4205" t="str">
            <v>00269033</v>
          </cell>
          <cell r="B4205" t="str">
            <v>0001</v>
          </cell>
          <cell r="C4205" t="str">
            <v>3160</v>
          </cell>
          <cell r="D4205" t="str">
            <v>00269033</v>
          </cell>
          <cell r="E4205" t="str">
            <v>UG - Terminations/Joints/Splices (WO)</v>
          </cell>
          <cell r="F4205" t="str">
            <v>316010220</v>
          </cell>
          <cell r="G4205" t="str">
            <v>20091116</v>
          </cell>
          <cell r="H4205" t="str">
            <v>0000003702</v>
          </cell>
          <cell r="I4205" t="str">
            <v>Alan Hung</v>
          </cell>
          <cell r="J4205" t="str">
            <v/>
          </cell>
          <cell r="K4205" t="str">
            <v/>
          </cell>
          <cell r="L4205" t="str">
            <v/>
          </cell>
          <cell r="M4205" t="str">
            <v>P0054548</v>
          </cell>
          <cell r="N4205" t="str">
            <v>UG- W10246_EGLINTON MS 4KV OH ST#2 PH#1</v>
          </cell>
          <cell r="O4205" t="str">
            <v>316014151</v>
          </cell>
          <cell r="P4205" t="str">
            <v>P0054546</v>
          </cell>
          <cell r="Q4205" t="str">
            <v>W10246_EGLINTON MS 4KV OH STAGE#2 PH#1</v>
          </cell>
          <cell r="R4205" t="str">
            <v>316014151</v>
          </cell>
          <cell r="S4205" t="str">
            <v/>
          </cell>
          <cell r="T4205" t="str">
            <v/>
          </cell>
        </row>
        <row r="4206">
          <cell r="A4206" t="str">
            <v>00269038</v>
          </cell>
          <cell r="B4206" t="str">
            <v>0001</v>
          </cell>
          <cell r="C4206" t="str">
            <v>3160</v>
          </cell>
          <cell r="D4206" t="str">
            <v>00269038</v>
          </cell>
          <cell r="E4206" t="str">
            <v>Civil Support Services (WO)</v>
          </cell>
          <cell r="F4206" t="str">
            <v>316010240</v>
          </cell>
          <cell r="G4206" t="str">
            <v>20091116</v>
          </cell>
          <cell r="H4206" t="str">
            <v>0000003702</v>
          </cell>
          <cell r="I4206" t="str">
            <v>Alan Hung</v>
          </cell>
          <cell r="J4206" t="str">
            <v/>
          </cell>
          <cell r="K4206" t="str">
            <v/>
          </cell>
          <cell r="L4206" t="str">
            <v/>
          </cell>
          <cell r="M4206" t="str">
            <v>P0054549</v>
          </cell>
          <cell r="N4206" t="str">
            <v>CIVIL- W10246_EGLINTON MS 4KV OH ST2 PH1</v>
          </cell>
          <cell r="O4206" t="str">
            <v>316014151</v>
          </cell>
          <cell r="P4206" t="str">
            <v>P0054546</v>
          </cell>
          <cell r="Q4206" t="str">
            <v>W10246_EGLINTON MS 4KV OH STAGE#2 PH#1</v>
          </cell>
          <cell r="R4206" t="str">
            <v>316014151</v>
          </cell>
          <cell r="S4206" t="str">
            <v/>
          </cell>
          <cell r="T4206" t="str">
            <v/>
          </cell>
        </row>
        <row r="4207">
          <cell r="A4207" t="str">
            <v>00269095</v>
          </cell>
          <cell r="B4207" t="str">
            <v>0001</v>
          </cell>
          <cell r="C4207" t="str">
            <v>4310</v>
          </cell>
          <cell r="D4207" t="str">
            <v>00269095</v>
          </cell>
          <cell r="E4207" t="str">
            <v>Civil [WO]</v>
          </cell>
          <cell r="F4207" t="str">
            <v>431016270</v>
          </cell>
          <cell r="G4207" t="str">
            <v>20091117</v>
          </cell>
          <cell r="H4207" t="str">
            <v>0000008255</v>
          </cell>
          <cell r="I4207" t="str">
            <v>Jeffrey Blair</v>
          </cell>
          <cell r="J4207" t="str">
            <v/>
          </cell>
          <cell r="K4207" t="str">
            <v/>
          </cell>
          <cell r="L4207" t="str">
            <v/>
          </cell>
          <cell r="M4207" t="str">
            <v>P0054554</v>
          </cell>
          <cell r="N4207" t="str">
            <v>CTRT-44 ROSEDALE RD</v>
          </cell>
          <cell r="O4207" t="str">
            <v>431016101</v>
          </cell>
          <cell r="P4207" t="str">
            <v>P0054553</v>
          </cell>
          <cell r="Q4207" t="str">
            <v>EV5-44 ROSEDALE RD</v>
          </cell>
          <cell r="R4207" t="str">
            <v>431016101</v>
          </cell>
          <cell r="S4207" t="str">
            <v/>
          </cell>
          <cell r="T4207" t="str">
            <v/>
          </cell>
        </row>
        <row r="4208">
          <cell r="A4208" t="str">
            <v>00269099</v>
          </cell>
          <cell r="B4208" t="str">
            <v>0001</v>
          </cell>
          <cell r="C4208" t="str">
            <v>4310</v>
          </cell>
          <cell r="D4208" t="str">
            <v>00269099</v>
          </cell>
          <cell r="E4208" t="str">
            <v>Design (WO)</v>
          </cell>
          <cell r="F4208" t="str">
            <v>431016270</v>
          </cell>
          <cell r="G4208" t="str">
            <v>20091117</v>
          </cell>
          <cell r="H4208" t="str">
            <v>0000008255</v>
          </cell>
          <cell r="I4208" t="str">
            <v>Jeffrey Blair</v>
          </cell>
          <cell r="J4208" t="str">
            <v/>
          </cell>
          <cell r="K4208" t="str">
            <v/>
          </cell>
          <cell r="L4208" t="str">
            <v/>
          </cell>
          <cell r="M4208" t="str">
            <v>P0054556</v>
          </cell>
          <cell r="N4208" t="str">
            <v>DSGN-44 ROSEDALE RD</v>
          </cell>
          <cell r="O4208" t="str">
            <v>431016101</v>
          </cell>
          <cell r="P4208" t="str">
            <v>P0054553</v>
          </cell>
          <cell r="Q4208" t="str">
            <v>EV5-44 ROSEDALE RD</v>
          </cell>
          <cell r="R4208" t="str">
            <v>431016101</v>
          </cell>
          <cell r="S4208" t="str">
            <v/>
          </cell>
          <cell r="T4208" t="str">
            <v/>
          </cell>
        </row>
        <row r="4209">
          <cell r="A4209" t="str">
            <v>00269100</v>
          </cell>
          <cell r="B4209" t="str">
            <v>0001</v>
          </cell>
          <cell r="C4209" t="str">
            <v>4310</v>
          </cell>
          <cell r="D4209" t="str">
            <v>00269100</v>
          </cell>
          <cell r="E4209" t="str">
            <v>Capital Contribution (WO)</v>
          </cell>
          <cell r="F4209" t="str">
            <v>431016270</v>
          </cell>
          <cell r="G4209" t="str">
            <v>20091117</v>
          </cell>
          <cell r="H4209" t="str">
            <v>0000008255</v>
          </cell>
          <cell r="I4209" t="str">
            <v>Jeffrey Blair</v>
          </cell>
          <cell r="J4209" t="str">
            <v/>
          </cell>
          <cell r="K4209" t="str">
            <v/>
          </cell>
          <cell r="L4209" t="str">
            <v/>
          </cell>
          <cell r="M4209" t="str">
            <v>P0054557</v>
          </cell>
          <cell r="N4209" t="str">
            <v>CONTRIB$-44 ROSEDALE RD</v>
          </cell>
          <cell r="O4209" t="str">
            <v>431016101</v>
          </cell>
          <cell r="P4209" t="str">
            <v>P0054553</v>
          </cell>
          <cell r="Q4209" t="str">
            <v>EV5-44 ROSEDALE RD</v>
          </cell>
          <cell r="R4209" t="str">
            <v>431016101</v>
          </cell>
          <cell r="S4209" t="str">
            <v/>
          </cell>
          <cell r="T4209" t="str">
            <v/>
          </cell>
        </row>
        <row r="4210">
          <cell r="A4210" t="str">
            <v>00269103</v>
          </cell>
          <cell r="B4210" t="str">
            <v>0001</v>
          </cell>
          <cell r="C4210" t="str">
            <v>3620</v>
          </cell>
          <cell r="D4210" t="str">
            <v>00269103</v>
          </cell>
          <cell r="E4210" t="str">
            <v>OH - Prim &amp; Sec Frame/String/Transf (WO)</v>
          </cell>
          <cell r="F4210" t="str">
            <v>362010200</v>
          </cell>
          <cell r="G4210" t="str">
            <v>20091117</v>
          </cell>
          <cell r="H4210" t="str">
            <v>0000002984</v>
          </cell>
          <cell r="I4210" t="str">
            <v>Jeffrey Davidson</v>
          </cell>
          <cell r="J4210" t="str">
            <v/>
          </cell>
          <cell r="K4210" t="str">
            <v/>
          </cell>
          <cell r="L4210" t="str">
            <v/>
          </cell>
          <cell r="M4210" t="str">
            <v>P0054559</v>
          </cell>
          <cell r="N4210" t="str">
            <v>OH-   W10313 Horner 30M4</v>
          </cell>
          <cell r="O4210" t="str">
            <v>362014158</v>
          </cell>
          <cell r="P4210" t="str">
            <v>P0054558</v>
          </cell>
          <cell r="Q4210" t="str">
            <v>W10313 Horner 30M4</v>
          </cell>
          <cell r="R4210" t="str">
            <v>362014158</v>
          </cell>
          <cell r="S4210" t="str">
            <v/>
          </cell>
          <cell r="T4210" t="str">
            <v/>
          </cell>
        </row>
        <row r="4211">
          <cell r="A4211" t="str">
            <v>00269104</v>
          </cell>
          <cell r="B4211" t="str">
            <v>0001</v>
          </cell>
          <cell r="C4211" t="str">
            <v>3620</v>
          </cell>
          <cell r="D4211" t="str">
            <v>00269104</v>
          </cell>
          <cell r="E4211" t="str">
            <v>OH - Switch (WO)</v>
          </cell>
          <cell r="F4211" t="str">
            <v>362010215</v>
          </cell>
          <cell r="G4211" t="str">
            <v>20091117</v>
          </cell>
          <cell r="H4211" t="str">
            <v>0000002984</v>
          </cell>
          <cell r="I4211" t="str">
            <v>Jeffrey Davidson</v>
          </cell>
          <cell r="J4211" t="str">
            <v/>
          </cell>
          <cell r="K4211" t="str">
            <v/>
          </cell>
          <cell r="L4211" t="str">
            <v/>
          </cell>
          <cell r="M4211" t="str">
            <v>P0054559</v>
          </cell>
          <cell r="N4211" t="str">
            <v>OH-   W10313 Horner 30M4</v>
          </cell>
          <cell r="O4211" t="str">
            <v>362014158</v>
          </cell>
          <cell r="P4211" t="str">
            <v>P0054558</v>
          </cell>
          <cell r="Q4211" t="str">
            <v>W10313 Horner 30M4</v>
          </cell>
          <cell r="R4211" t="str">
            <v>362014158</v>
          </cell>
          <cell r="S4211" t="str">
            <v/>
          </cell>
          <cell r="T4211" t="str">
            <v/>
          </cell>
        </row>
        <row r="4212">
          <cell r="A4212" t="str">
            <v>00269122</v>
          </cell>
          <cell r="B4212" t="str">
            <v>0001</v>
          </cell>
          <cell r="C4212" t="str">
            <v>3620</v>
          </cell>
          <cell r="D4212" t="str">
            <v>00269122</v>
          </cell>
          <cell r="E4212" t="str">
            <v>OH - Prim &amp; Sec Frame/String/Transf (WO)</v>
          </cell>
          <cell r="F4212" t="str">
            <v>362010200</v>
          </cell>
          <cell r="G4212" t="str">
            <v>20091117</v>
          </cell>
          <cell r="H4212" t="str">
            <v>0000002984</v>
          </cell>
          <cell r="I4212" t="str">
            <v>Jeffrey Davidson</v>
          </cell>
          <cell r="J4212" t="str">
            <v/>
          </cell>
          <cell r="K4212" t="str">
            <v/>
          </cell>
          <cell r="L4212" t="str">
            <v/>
          </cell>
          <cell r="M4212" t="str">
            <v>P0054576</v>
          </cell>
          <cell r="N4212" t="str">
            <v>OH-  W10314 Horner 30M5</v>
          </cell>
          <cell r="O4212" t="str">
            <v>362014158</v>
          </cell>
          <cell r="P4212" t="str">
            <v>P0054575</v>
          </cell>
          <cell r="Q4212" t="str">
            <v>W10314 Horner 30M5</v>
          </cell>
          <cell r="R4212" t="str">
            <v>362014158</v>
          </cell>
          <cell r="S4212" t="str">
            <v/>
          </cell>
          <cell r="T4212" t="str">
            <v/>
          </cell>
        </row>
        <row r="4213">
          <cell r="A4213" t="str">
            <v>00269123</v>
          </cell>
          <cell r="B4213" t="str">
            <v>0001</v>
          </cell>
          <cell r="C4213" t="str">
            <v>3620</v>
          </cell>
          <cell r="D4213" t="str">
            <v>00269123</v>
          </cell>
          <cell r="E4213" t="str">
            <v>OH - Switch (WO)</v>
          </cell>
          <cell r="F4213" t="str">
            <v>362010215</v>
          </cell>
          <cell r="G4213" t="str">
            <v>20091117</v>
          </cell>
          <cell r="H4213" t="str">
            <v>0000002984</v>
          </cell>
          <cell r="I4213" t="str">
            <v>Jeffrey Davidson</v>
          </cell>
          <cell r="J4213" t="str">
            <v/>
          </cell>
          <cell r="K4213" t="str">
            <v/>
          </cell>
          <cell r="L4213" t="str">
            <v/>
          </cell>
          <cell r="M4213" t="str">
            <v>P0054576</v>
          </cell>
          <cell r="N4213" t="str">
            <v>OH-  W10314 Horner 30M5</v>
          </cell>
          <cell r="O4213" t="str">
            <v>362014158</v>
          </cell>
          <cell r="P4213" t="str">
            <v>P0054575</v>
          </cell>
          <cell r="Q4213" t="str">
            <v>W10314 Horner 30M5</v>
          </cell>
          <cell r="R4213" t="str">
            <v>362014158</v>
          </cell>
          <cell r="S4213" t="str">
            <v/>
          </cell>
          <cell r="T4213" t="str">
            <v/>
          </cell>
        </row>
        <row r="4214">
          <cell r="A4214" t="str">
            <v>00269124</v>
          </cell>
          <cell r="B4214" t="str">
            <v>0001</v>
          </cell>
          <cell r="C4214" t="str">
            <v>3620</v>
          </cell>
          <cell r="D4214" t="str">
            <v>00269124</v>
          </cell>
          <cell r="E4214" t="str">
            <v>OH - Distribution Automation (WO)</v>
          </cell>
          <cell r="F4214" t="str">
            <v>362010215</v>
          </cell>
          <cell r="G4214" t="str">
            <v>20091117</v>
          </cell>
          <cell r="H4214" t="str">
            <v>0000002984</v>
          </cell>
          <cell r="I4214" t="str">
            <v>Jeffrey Davidson</v>
          </cell>
          <cell r="J4214" t="str">
            <v/>
          </cell>
          <cell r="K4214" t="str">
            <v/>
          </cell>
          <cell r="L4214" t="str">
            <v/>
          </cell>
          <cell r="M4214" t="str">
            <v>P0054576</v>
          </cell>
          <cell r="N4214" t="str">
            <v>OH-  W10314 Horner 30M5</v>
          </cell>
          <cell r="O4214" t="str">
            <v>362014158</v>
          </cell>
          <cell r="P4214" t="str">
            <v>P0054575</v>
          </cell>
          <cell r="Q4214" t="str">
            <v>W10314 Horner 30M5</v>
          </cell>
          <cell r="R4214" t="str">
            <v>362014158</v>
          </cell>
          <cell r="S4214" t="str">
            <v/>
          </cell>
          <cell r="T4214" t="str">
            <v/>
          </cell>
        </row>
        <row r="4215">
          <cell r="A4215" t="str">
            <v>00269133</v>
          </cell>
          <cell r="B4215" t="str">
            <v>0001</v>
          </cell>
          <cell r="C4215" t="str">
            <v>3620</v>
          </cell>
          <cell r="D4215" t="str">
            <v>00269133</v>
          </cell>
          <cell r="E4215" t="str">
            <v>UG - Distribution Automation (WO)</v>
          </cell>
          <cell r="F4215" t="str">
            <v>362010235</v>
          </cell>
          <cell r="G4215" t="str">
            <v>20091117</v>
          </cell>
          <cell r="H4215" t="str">
            <v>0000002984</v>
          </cell>
          <cell r="I4215" t="str">
            <v>Jeffrey Davidson</v>
          </cell>
          <cell r="J4215" t="str">
            <v/>
          </cell>
          <cell r="K4215" t="str">
            <v/>
          </cell>
          <cell r="L4215" t="str">
            <v/>
          </cell>
          <cell r="M4215" t="str">
            <v>P0054579</v>
          </cell>
          <cell r="N4215" t="str">
            <v>UG-   W10315 Horner 30M6</v>
          </cell>
          <cell r="O4215" t="str">
            <v>362014158</v>
          </cell>
          <cell r="P4215" t="str">
            <v>P0054577</v>
          </cell>
          <cell r="Q4215" t="str">
            <v>W10315 Horner 30M6</v>
          </cell>
          <cell r="R4215" t="str">
            <v>362014158</v>
          </cell>
          <cell r="S4215" t="str">
            <v/>
          </cell>
          <cell r="T4215" t="str">
            <v/>
          </cell>
        </row>
        <row r="4216">
          <cell r="A4216" t="str">
            <v>00269150</v>
          </cell>
          <cell r="B4216" t="str">
            <v>0001</v>
          </cell>
          <cell r="C4216" t="str">
            <v>3620</v>
          </cell>
          <cell r="D4216" t="str">
            <v>00269150</v>
          </cell>
          <cell r="E4216" t="str">
            <v>OH - Prim &amp; Sec Frame/String/Transf (WO)</v>
          </cell>
          <cell r="F4216" t="str">
            <v>362010200</v>
          </cell>
          <cell r="G4216" t="str">
            <v>20091117</v>
          </cell>
          <cell r="H4216" t="str">
            <v>0000002984</v>
          </cell>
          <cell r="I4216" t="str">
            <v>Jeffrey Davidson</v>
          </cell>
          <cell r="J4216" t="str">
            <v/>
          </cell>
          <cell r="K4216" t="str">
            <v/>
          </cell>
          <cell r="L4216" t="str">
            <v/>
          </cell>
          <cell r="M4216" t="str">
            <v>P0054586</v>
          </cell>
          <cell r="N4216" t="str">
            <v>OH-   W10317 Horner 30M8</v>
          </cell>
          <cell r="O4216" t="str">
            <v>362014158</v>
          </cell>
          <cell r="P4216" t="str">
            <v>P0054585</v>
          </cell>
          <cell r="Q4216" t="str">
            <v>W10317 Horner 30M8</v>
          </cell>
          <cell r="R4216" t="str">
            <v>362014158</v>
          </cell>
          <cell r="S4216" t="str">
            <v/>
          </cell>
          <cell r="T4216" t="str">
            <v/>
          </cell>
        </row>
        <row r="4217">
          <cell r="A4217" t="str">
            <v>00269151</v>
          </cell>
          <cell r="B4217" t="str">
            <v>0001</v>
          </cell>
          <cell r="C4217" t="str">
            <v>3620</v>
          </cell>
          <cell r="D4217" t="str">
            <v>00269151</v>
          </cell>
          <cell r="E4217" t="str">
            <v>OH - Switch (WO)</v>
          </cell>
          <cell r="F4217" t="str">
            <v>362010215</v>
          </cell>
          <cell r="G4217" t="str">
            <v>20091117</v>
          </cell>
          <cell r="H4217" t="str">
            <v>0000002984</v>
          </cell>
          <cell r="I4217" t="str">
            <v>Jeffrey Davidson</v>
          </cell>
          <cell r="J4217" t="str">
            <v/>
          </cell>
          <cell r="K4217" t="str">
            <v/>
          </cell>
          <cell r="L4217" t="str">
            <v/>
          </cell>
          <cell r="M4217" t="str">
            <v>P0054586</v>
          </cell>
          <cell r="N4217" t="str">
            <v>OH-   W10317 Horner 30M8</v>
          </cell>
          <cell r="O4217" t="str">
            <v>362014158</v>
          </cell>
          <cell r="P4217" t="str">
            <v>P0054585</v>
          </cell>
          <cell r="Q4217" t="str">
            <v>W10317 Horner 30M8</v>
          </cell>
          <cell r="R4217" t="str">
            <v>362014158</v>
          </cell>
          <cell r="S4217" t="str">
            <v/>
          </cell>
          <cell r="T4217" t="str">
            <v/>
          </cell>
        </row>
        <row r="4218">
          <cell r="A4218" t="str">
            <v>00269186</v>
          </cell>
          <cell r="B4218" t="str">
            <v>0001</v>
          </cell>
          <cell r="C4218" t="str">
            <v>3130</v>
          </cell>
          <cell r="D4218" t="str">
            <v>00269186</v>
          </cell>
          <cell r="E4218" t="str">
            <v>Civil Support Services (WO)</v>
          </cell>
          <cell r="F4218" t="str">
            <v>313010240</v>
          </cell>
          <cell r="G4218" t="str">
            <v>20091117</v>
          </cell>
          <cell r="H4218" t="str">
            <v>0000003391</v>
          </cell>
          <cell r="I4218" t="str">
            <v>Fai Chan</v>
          </cell>
          <cell r="J4218" t="str">
            <v/>
          </cell>
          <cell r="K4218" t="str">
            <v/>
          </cell>
          <cell r="L4218" t="str">
            <v/>
          </cell>
          <cell r="M4218" t="str">
            <v>P0054607</v>
          </cell>
          <cell r="N4218" t="str">
            <v>CIVIL- E09085 SEXTON SS68 F1 UG REPL</v>
          </cell>
          <cell r="O4218" t="str">
            <v>313014181</v>
          </cell>
          <cell r="P4218" t="str">
            <v>P0054604</v>
          </cell>
          <cell r="Q4218" t="str">
            <v>E09085 SEXTON SS68 F1 UG REPL</v>
          </cell>
          <cell r="R4218" t="str">
            <v>313014181</v>
          </cell>
          <cell r="S4218" t="str">
            <v/>
          </cell>
          <cell r="T4218" t="str">
            <v/>
          </cell>
        </row>
        <row r="4219">
          <cell r="A4219" t="str">
            <v>00269192</v>
          </cell>
          <cell r="B4219" t="str">
            <v>0001</v>
          </cell>
          <cell r="C4219" t="str">
            <v>3130</v>
          </cell>
          <cell r="D4219" t="str">
            <v>00269192</v>
          </cell>
          <cell r="E4219" t="str">
            <v>UG - Distribution Support (WO)</v>
          </cell>
          <cell r="F4219" t="str">
            <v>313010220</v>
          </cell>
          <cell r="G4219" t="str">
            <v>20091117</v>
          </cell>
          <cell r="H4219" t="str">
            <v>0000003391</v>
          </cell>
          <cell r="I4219" t="str">
            <v>Fai Chan</v>
          </cell>
          <cell r="J4219" t="str">
            <v/>
          </cell>
          <cell r="K4219" t="str">
            <v/>
          </cell>
          <cell r="L4219" t="str">
            <v/>
          </cell>
          <cell r="M4219" t="str">
            <v>P0054610</v>
          </cell>
          <cell r="N4219" t="str">
            <v>UG-   W09235 85M8,9,10,23,30 EGRESS CABL</v>
          </cell>
          <cell r="O4219" t="str">
            <v>313014182</v>
          </cell>
          <cell r="P4219" t="str">
            <v>P0054609</v>
          </cell>
          <cell r="Q4219" t="str">
            <v>W09235 85M8,9,10,23,30 EGRESS CABLE REPL</v>
          </cell>
          <cell r="R4219" t="str">
            <v>313014182</v>
          </cell>
          <cell r="S4219" t="str">
            <v/>
          </cell>
          <cell r="T4219" t="str">
            <v/>
          </cell>
        </row>
        <row r="4220">
          <cell r="A4220" t="str">
            <v>00269230</v>
          </cell>
          <cell r="B4220" t="str">
            <v>0001</v>
          </cell>
          <cell r="C4220" t="str">
            <v>3110</v>
          </cell>
          <cell r="D4220" t="str">
            <v>00269230</v>
          </cell>
          <cell r="E4220" t="str">
            <v>OH - Prim &amp; Sec Frame/String/Transf (WO)</v>
          </cell>
          <cell r="F4220" t="str">
            <v>311010200</v>
          </cell>
          <cell r="G4220" t="str">
            <v>20091117</v>
          </cell>
          <cell r="H4220" t="str">
            <v>0000002408</v>
          </cell>
          <cell r="I4220" t="str">
            <v>Roderick Partridge</v>
          </cell>
          <cell r="J4220" t="str">
            <v/>
          </cell>
          <cell r="K4220" t="str">
            <v/>
          </cell>
          <cell r="L4220" t="str">
            <v/>
          </cell>
          <cell r="M4220" t="str">
            <v>P0054631</v>
          </cell>
          <cell r="N4220" t="str">
            <v>OH-(E09181 DEERBROOKUG REBUILD-Electrica</v>
          </cell>
          <cell r="O4220" t="str">
            <v>311010162</v>
          </cell>
          <cell r="P4220" t="str">
            <v>P0054629</v>
          </cell>
          <cell r="Q4220" t="str">
            <v>E09181 DEERBROOK UG REBUILD-Electrical</v>
          </cell>
          <cell r="R4220" t="str">
            <v>311014162</v>
          </cell>
          <cell r="S4220" t="str">
            <v/>
          </cell>
          <cell r="T4220" t="str">
            <v/>
          </cell>
        </row>
        <row r="4221">
          <cell r="A4221" t="str">
            <v>00269233</v>
          </cell>
          <cell r="B4221" t="str">
            <v>0001</v>
          </cell>
          <cell r="C4221" t="str">
            <v>3110</v>
          </cell>
          <cell r="D4221" t="str">
            <v>00269233</v>
          </cell>
          <cell r="E4221" t="str">
            <v>UG - Cable  (WO)</v>
          </cell>
          <cell r="F4221" t="str">
            <v>311010220</v>
          </cell>
          <cell r="G4221" t="str">
            <v>20091117</v>
          </cell>
          <cell r="H4221" t="str">
            <v>0000002408</v>
          </cell>
          <cell r="I4221" t="str">
            <v>Roderick Partridge</v>
          </cell>
          <cell r="J4221" t="str">
            <v/>
          </cell>
          <cell r="K4221" t="str">
            <v/>
          </cell>
          <cell r="L4221" t="str">
            <v/>
          </cell>
          <cell r="M4221" t="str">
            <v>P0054632</v>
          </cell>
          <cell r="N4221" t="str">
            <v>UG-(E09181 DEERBROOKUG REBUILD-Electrica</v>
          </cell>
          <cell r="O4221" t="str">
            <v>311010162</v>
          </cell>
          <cell r="P4221" t="str">
            <v>P0054629</v>
          </cell>
          <cell r="Q4221" t="str">
            <v>E09181 DEERBROOK UG REBUILD-Electrical</v>
          </cell>
          <cell r="R4221" t="str">
            <v>311014162</v>
          </cell>
          <cell r="S4221" t="str">
            <v/>
          </cell>
          <cell r="T4221" t="str">
            <v/>
          </cell>
        </row>
        <row r="4222">
          <cell r="A4222" t="str">
            <v>00269234</v>
          </cell>
          <cell r="B4222" t="str">
            <v>0001</v>
          </cell>
          <cell r="C4222" t="str">
            <v>3110</v>
          </cell>
          <cell r="D4222" t="str">
            <v>00269234</v>
          </cell>
          <cell r="E4222" t="str">
            <v>UG - Terminations/Joints/Splices (WO)</v>
          </cell>
          <cell r="F4222" t="str">
            <v>311010220</v>
          </cell>
          <cell r="G4222" t="str">
            <v>20091117</v>
          </cell>
          <cell r="H4222" t="str">
            <v>0000002408</v>
          </cell>
          <cell r="I4222" t="str">
            <v>Roderick Partridge</v>
          </cell>
          <cell r="J4222" t="str">
            <v/>
          </cell>
          <cell r="K4222" t="str">
            <v/>
          </cell>
          <cell r="L4222" t="str">
            <v/>
          </cell>
          <cell r="M4222" t="str">
            <v>P0054632</v>
          </cell>
          <cell r="N4222" t="str">
            <v>UG-(E09181 DEERBROOKUG REBUILD-Electrica</v>
          </cell>
          <cell r="O4222" t="str">
            <v>311010162</v>
          </cell>
          <cell r="P4222" t="str">
            <v>P0054629</v>
          </cell>
          <cell r="Q4222" t="str">
            <v>E09181 DEERBROOK UG REBUILD-Electrical</v>
          </cell>
          <cell r="R4222" t="str">
            <v>311014162</v>
          </cell>
          <cell r="S4222" t="str">
            <v/>
          </cell>
          <cell r="T4222" t="str">
            <v/>
          </cell>
        </row>
        <row r="4223">
          <cell r="A4223" t="str">
            <v>00269240</v>
          </cell>
          <cell r="B4223" t="str">
            <v>0001</v>
          </cell>
          <cell r="C4223" t="str">
            <v>5200</v>
          </cell>
          <cell r="D4223" t="str">
            <v>00269240</v>
          </cell>
          <cell r="E4223" t="str">
            <v>14 CARL - PURCH DIVIDER SCREENS</v>
          </cell>
          <cell r="F4223" t="str">
            <v>520011350</v>
          </cell>
          <cell r="G4223" t="str">
            <v>20091117</v>
          </cell>
          <cell r="H4223" t="str">
            <v>0000002571</v>
          </cell>
          <cell r="I4223" t="str">
            <v>Daniel Domagala</v>
          </cell>
          <cell r="J4223" t="str">
            <v/>
          </cell>
          <cell r="K4223" t="str">
            <v/>
          </cell>
          <cell r="L4223" t="str">
            <v>20091231</v>
          </cell>
          <cell r="M4223" t="str">
            <v>P0049866</v>
          </cell>
          <cell r="N4223" t="str">
            <v>FAMD - NEW EQUIPMENT - 2009</v>
          </cell>
          <cell r="O4223" t="str">
            <v>520011350</v>
          </cell>
          <cell r="P4223" t="str">
            <v>P0049865</v>
          </cell>
          <cell r="Q4223" t="str">
            <v>FAMD - NEW FURNITURE/EQUIPMENT-2009</v>
          </cell>
          <cell r="R4223" t="str">
            <v>520011350</v>
          </cell>
          <cell r="S4223" t="str">
            <v/>
          </cell>
          <cell r="T4223" t="str">
            <v/>
          </cell>
        </row>
        <row r="4224">
          <cell r="A4224" t="str">
            <v>00269259</v>
          </cell>
          <cell r="B4224" t="str">
            <v>0001</v>
          </cell>
          <cell r="C4224" t="str">
            <v>3720</v>
          </cell>
          <cell r="D4224" t="str">
            <v>00269259</v>
          </cell>
          <cell r="E4224" t="str">
            <v>DANFORTH A25MN 8007 8008: UG PRI FLT</v>
          </cell>
          <cell r="F4224" t="str">
            <v>372017164</v>
          </cell>
          <cell r="G4224" t="str">
            <v>20091117</v>
          </cell>
          <cell r="H4224" t="str">
            <v>0000003558</v>
          </cell>
          <cell r="I4224" t="str">
            <v>Barbara Farrar</v>
          </cell>
          <cell r="J4224" t="str">
            <v>20091230</v>
          </cell>
          <cell r="K4224" t="str">
            <v>0000003282</v>
          </cell>
          <cell r="L4224" t="str">
            <v>20100121</v>
          </cell>
          <cell r="M4224" t="str">
            <v>P0049525</v>
          </cell>
          <cell r="N4224" t="str">
            <v>CS Cable Replacement (Sub-Project)</v>
          </cell>
          <cell r="O4224" t="str">
            <v>372010220</v>
          </cell>
          <cell r="P4224" t="str">
            <v>P0049524</v>
          </cell>
          <cell r="Q4224" t="str">
            <v>CS 2009 CAPITAL REPLACEMENT UG (West)</v>
          </cell>
          <cell r="R4224" t="str">
            <v>372017164</v>
          </cell>
          <cell r="S4224" t="str">
            <v/>
          </cell>
          <cell r="T4224" t="str">
            <v>0000003282</v>
          </cell>
        </row>
        <row r="4225">
          <cell r="A4225" t="str">
            <v>00269263</v>
          </cell>
          <cell r="B4225" t="str">
            <v>0001</v>
          </cell>
          <cell r="C4225" t="str">
            <v>3160</v>
          </cell>
          <cell r="D4225" t="str">
            <v>00269263</v>
          </cell>
          <cell r="E4225" t="str">
            <v>OH - Switch (WO)</v>
          </cell>
          <cell r="F4225" t="str">
            <v>316010215</v>
          </cell>
          <cell r="G4225" t="str">
            <v>20091117</v>
          </cell>
          <cell r="H4225" t="str">
            <v>0000003071</v>
          </cell>
          <cell r="I4225" t="str">
            <v>Glen Alexander</v>
          </cell>
          <cell r="J4225" t="str">
            <v/>
          </cell>
          <cell r="K4225" t="str">
            <v/>
          </cell>
          <cell r="L4225" t="str">
            <v/>
          </cell>
          <cell r="M4225" t="str">
            <v>P0054649</v>
          </cell>
          <cell r="N4225" t="str">
            <v>OH- W10220 29M35 Westmore Woodbine Downs</v>
          </cell>
          <cell r="O4225" t="str">
            <v>316010160</v>
          </cell>
          <cell r="P4225" t="str">
            <v>P0054647</v>
          </cell>
          <cell r="Q4225" t="str">
            <v>W10220 29M35 Westmore Woodbine Downs</v>
          </cell>
          <cell r="R4225" t="str">
            <v>316014156</v>
          </cell>
          <cell r="S4225" t="str">
            <v/>
          </cell>
          <cell r="T4225" t="str">
            <v/>
          </cell>
        </row>
        <row r="4226">
          <cell r="A4226" t="str">
            <v>00269269</v>
          </cell>
          <cell r="B4226" t="str">
            <v>0001</v>
          </cell>
          <cell r="C4226" t="str">
            <v>4310</v>
          </cell>
          <cell r="D4226" t="str">
            <v>00269269</v>
          </cell>
          <cell r="E4226" t="str">
            <v>OH - Inst Poles, Anchors, Framing (WO)</v>
          </cell>
          <cell r="F4226" t="str">
            <v>431010250</v>
          </cell>
          <cell r="G4226" t="str">
            <v>20091117</v>
          </cell>
          <cell r="H4226" t="str">
            <v>0000003934</v>
          </cell>
          <cell r="I4226" t="str">
            <v>Tsegaye Birru</v>
          </cell>
          <cell r="J4226" t="str">
            <v/>
          </cell>
          <cell r="K4226" t="str">
            <v/>
          </cell>
          <cell r="L4226" t="str">
            <v/>
          </cell>
          <cell r="M4226" t="str">
            <v>P0054653</v>
          </cell>
          <cell r="N4226" t="str">
            <v>OH- 153 Chatham Ave O/H 120/208v Service</v>
          </cell>
          <cell r="O4226" t="str">
            <v>431010105</v>
          </cell>
          <cell r="P4226" t="str">
            <v>P0054652</v>
          </cell>
          <cell r="Q4226" t="str">
            <v xml:space="preserve"> 153 Chatham Ave O/H 120/208v Service</v>
          </cell>
          <cell r="R4226" t="str">
            <v>431010105</v>
          </cell>
          <cell r="S4226" t="str">
            <v/>
          </cell>
          <cell r="T4226" t="str">
            <v/>
          </cell>
        </row>
        <row r="4227">
          <cell r="A4227" t="str">
            <v>00269274</v>
          </cell>
          <cell r="B4227" t="str">
            <v>0001</v>
          </cell>
          <cell r="C4227" t="str">
            <v>4310</v>
          </cell>
          <cell r="D4227" t="str">
            <v>00269274</v>
          </cell>
          <cell r="E4227" t="str">
            <v>Design [WO]</v>
          </cell>
          <cell r="F4227" t="str">
            <v>431010299</v>
          </cell>
          <cell r="G4227" t="str">
            <v>20091117</v>
          </cell>
          <cell r="H4227" t="str">
            <v>0000003934</v>
          </cell>
          <cell r="I4227" t="str">
            <v>Tsegaye Birru</v>
          </cell>
          <cell r="J4227" t="str">
            <v/>
          </cell>
          <cell r="K4227" t="str">
            <v/>
          </cell>
          <cell r="L4227" t="str">
            <v/>
          </cell>
          <cell r="M4227" t="str">
            <v>P0054654</v>
          </cell>
          <cell r="N4227" t="str">
            <v>DSGN-  153 Chatham Ave O/H 120/208v Serv</v>
          </cell>
          <cell r="O4227" t="str">
            <v>431010105</v>
          </cell>
          <cell r="P4227" t="str">
            <v>P0054652</v>
          </cell>
          <cell r="Q4227" t="str">
            <v xml:space="preserve"> 153 Chatham Ave O/H 120/208v Service</v>
          </cell>
          <cell r="R4227" t="str">
            <v>431010105</v>
          </cell>
          <cell r="S4227" t="str">
            <v/>
          </cell>
          <cell r="T4227" t="str">
            <v/>
          </cell>
        </row>
        <row r="4228">
          <cell r="A4228" t="str">
            <v>00269275</v>
          </cell>
          <cell r="B4228" t="str">
            <v>0001</v>
          </cell>
          <cell r="C4228" t="str">
            <v>4310</v>
          </cell>
          <cell r="D4228" t="str">
            <v>00269275</v>
          </cell>
          <cell r="E4228" t="str">
            <v>Capital Contribution (WO)</v>
          </cell>
          <cell r="F4228" t="str">
            <v>431010299</v>
          </cell>
          <cell r="G4228" t="str">
            <v>20091117</v>
          </cell>
          <cell r="H4228" t="str">
            <v>0000003934</v>
          </cell>
          <cell r="I4228" t="str">
            <v>Tsegaye Birru</v>
          </cell>
          <cell r="J4228" t="str">
            <v/>
          </cell>
          <cell r="K4228" t="str">
            <v/>
          </cell>
          <cell r="L4228" t="str">
            <v/>
          </cell>
          <cell r="M4228" t="str">
            <v>P0054655</v>
          </cell>
          <cell r="N4228" t="str">
            <v>CONTRIB$-  153 Chatham Ave O/H 120/208v</v>
          </cell>
          <cell r="O4228" t="str">
            <v>431010105</v>
          </cell>
          <cell r="P4228" t="str">
            <v>P0054652</v>
          </cell>
          <cell r="Q4228" t="str">
            <v xml:space="preserve"> 153 Chatham Ave O/H 120/208v Service</v>
          </cell>
          <cell r="R4228" t="str">
            <v>431010105</v>
          </cell>
          <cell r="S4228" t="str">
            <v/>
          </cell>
          <cell r="T4228" t="str">
            <v/>
          </cell>
        </row>
        <row r="4229">
          <cell r="A4229" t="str">
            <v>00269280</v>
          </cell>
          <cell r="B4229" t="str">
            <v>0001</v>
          </cell>
          <cell r="C4229" t="str">
            <v>4360</v>
          </cell>
          <cell r="D4229" t="str">
            <v>00269280</v>
          </cell>
          <cell r="E4229" t="str">
            <v>240 mcCaul St- TRMH PRELIM DSGN WO</v>
          </cell>
          <cell r="F4229" t="str">
            <v>436010199</v>
          </cell>
          <cell r="G4229" t="str">
            <v>20091117</v>
          </cell>
          <cell r="H4229" t="str">
            <v>0000003338</v>
          </cell>
          <cell r="I4229" t="str">
            <v>Bruno Silano</v>
          </cell>
          <cell r="J4229" t="str">
            <v/>
          </cell>
          <cell r="K4229" t="str">
            <v/>
          </cell>
          <cell r="L4229" t="str">
            <v/>
          </cell>
          <cell r="M4229" t="str">
            <v>P0030346</v>
          </cell>
          <cell r="N4229" t="str">
            <v>B. SILANO - Prelim Design CAPITAL</v>
          </cell>
          <cell r="O4229" t="str">
            <v>436010105</v>
          </cell>
          <cell r="P4229" t="str">
            <v>P0018756</v>
          </cell>
          <cell r="Q4229" t="str">
            <v>PRELIM DESIGN CCM-West  [CAPITAL]</v>
          </cell>
          <cell r="R4229" t="str">
            <v>436016105</v>
          </cell>
          <cell r="S4229" t="str">
            <v/>
          </cell>
          <cell r="T4229" t="str">
            <v>0000003338</v>
          </cell>
        </row>
        <row r="4230">
          <cell r="A4230" t="str">
            <v>00269283</v>
          </cell>
          <cell r="B4230" t="str">
            <v>0001</v>
          </cell>
          <cell r="C4230" t="str">
            <v>3720</v>
          </cell>
          <cell r="D4230" t="str">
            <v>00269283</v>
          </cell>
          <cell r="E4230" t="str">
            <v>COMSTOCK 21LIS-7-SW MTCE REQ</v>
          </cell>
          <cell r="F4230" t="str">
            <v>372017163</v>
          </cell>
          <cell r="G4230" t="str">
            <v>20091117</v>
          </cell>
          <cell r="H4230" t="str">
            <v>0000003021</v>
          </cell>
          <cell r="I4230" t="str">
            <v>Linda Doyle</v>
          </cell>
          <cell r="J4230" t="str">
            <v>20091230</v>
          </cell>
          <cell r="K4230" t="str">
            <v>0000003282</v>
          </cell>
          <cell r="L4230" t="str">
            <v/>
          </cell>
          <cell r="M4230" t="str">
            <v>P0049505</v>
          </cell>
          <cell r="N4230" t="str">
            <v>CS 1-Phase Switch Replacement (Sub-pjt)</v>
          </cell>
          <cell r="O4230" t="str">
            <v>372010200</v>
          </cell>
          <cell r="P4230" t="str">
            <v>P0049499</v>
          </cell>
          <cell r="Q4230" t="str">
            <v>CS 2009 CAPITAL REPLACE O/H EQUIP (West)</v>
          </cell>
          <cell r="R4230" t="str">
            <v>372017163</v>
          </cell>
          <cell r="S4230" t="str">
            <v/>
          </cell>
          <cell r="T4230" t="str">
            <v>0000003282</v>
          </cell>
        </row>
        <row r="4231">
          <cell r="A4231" t="str">
            <v>00269288</v>
          </cell>
          <cell r="B4231" t="str">
            <v>0001</v>
          </cell>
          <cell r="C4231" t="str">
            <v>3110</v>
          </cell>
          <cell r="D4231" t="str">
            <v>00269288</v>
          </cell>
          <cell r="E4231" t="str">
            <v>Civil Support Services (WO)</v>
          </cell>
          <cell r="F4231" t="str">
            <v>311010240</v>
          </cell>
          <cell r="G4231" t="str">
            <v>20091117</v>
          </cell>
          <cell r="H4231" t="str">
            <v>0000002408</v>
          </cell>
          <cell r="I4231" t="str">
            <v>Roderick Partridge</v>
          </cell>
          <cell r="J4231" t="str">
            <v/>
          </cell>
          <cell r="K4231" t="str">
            <v/>
          </cell>
          <cell r="L4231" t="str">
            <v/>
          </cell>
          <cell r="M4231" t="str">
            <v>P0054662</v>
          </cell>
          <cell r="N4231" t="str">
            <v>Civil - E9308 Goldhawk NT63M12 , Ph 4</v>
          </cell>
          <cell r="O4231" t="str">
            <v>311010160</v>
          </cell>
          <cell r="P4231" t="str">
            <v>P0054660</v>
          </cell>
          <cell r="Q4231" t="str">
            <v>E09308 Goldhawk Civil Ph 4</v>
          </cell>
          <cell r="R4231" t="str">
            <v>311014162</v>
          </cell>
          <cell r="S4231" t="str">
            <v/>
          </cell>
          <cell r="T4231" t="str">
            <v/>
          </cell>
        </row>
        <row r="4232">
          <cell r="A4232" t="str">
            <v>00269289</v>
          </cell>
          <cell r="B4232" t="str">
            <v>0001</v>
          </cell>
          <cell r="C4232" t="str">
            <v>3110</v>
          </cell>
          <cell r="D4232" t="str">
            <v>00269289</v>
          </cell>
          <cell r="E4232" t="str">
            <v>Civil - Duct (WO)</v>
          </cell>
          <cell r="F4232" t="str">
            <v>311010241</v>
          </cell>
          <cell r="G4232" t="str">
            <v>20091117</v>
          </cell>
          <cell r="H4232" t="str">
            <v>0000002408</v>
          </cell>
          <cell r="I4232" t="str">
            <v>Roderick Partridge</v>
          </cell>
          <cell r="J4232" t="str">
            <v/>
          </cell>
          <cell r="K4232" t="str">
            <v/>
          </cell>
          <cell r="L4232" t="str">
            <v/>
          </cell>
          <cell r="M4232" t="str">
            <v>P0054662</v>
          </cell>
          <cell r="N4232" t="str">
            <v>Civil - E9308 Goldhawk NT63M12 , Ph 4</v>
          </cell>
          <cell r="O4232" t="str">
            <v>311010160</v>
          </cell>
          <cell r="P4232" t="str">
            <v>P0054660</v>
          </cell>
          <cell r="Q4232" t="str">
            <v>E09308 Goldhawk Civil Ph 4</v>
          </cell>
          <cell r="R4232" t="str">
            <v>311014162</v>
          </cell>
          <cell r="S4232" t="str">
            <v/>
          </cell>
          <cell r="T4232" t="str">
            <v/>
          </cell>
        </row>
        <row r="4233">
          <cell r="A4233" t="str">
            <v>00269354</v>
          </cell>
          <cell r="B4233" t="str">
            <v>0001</v>
          </cell>
          <cell r="C4233" t="str">
            <v>3720</v>
          </cell>
          <cell r="D4233" t="str">
            <v>00269354</v>
          </cell>
          <cell r="E4233" t="str">
            <v>SILAS HILL 53 T15521: REPL SUBM TX</v>
          </cell>
          <cell r="F4233" t="str">
            <v>372017164</v>
          </cell>
          <cell r="G4233" t="str">
            <v>20091118</v>
          </cell>
          <cell r="H4233" t="str">
            <v>0000003558</v>
          </cell>
          <cell r="I4233" t="str">
            <v>Barbara Farrar</v>
          </cell>
          <cell r="J4233" t="str">
            <v>20091230</v>
          </cell>
          <cell r="K4233" t="str">
            <v>0000003282</v>
          </cell>
          <cell r="L4233" t="str">
            <v>20091231</v>
          </cell>
          <cell r="M4233" t="str">
            <v>P0049527</v>
          </cell>
          <cell r="N4233" t="str">
            <v>CS 1-Phase U/G Transf Replace (Sub-Proj)</v>
          </cell>
          <cell r="O4233" t="str">
            <v>372010230</v>
          </cell>
          <cell r="P4233" t="str">
            <v>P0049524</v>
          </cell>
          <cell r="Q4233" t="str">
            <v>CS 2009 CAPITAL REPLACEMENT UG (West)</v>
          </cell>
          <cell r="R4233" t="str">
            <v>372017164</v>
          </cell>
          <cell r="S4233" t="str">
            <v/>
          </cell>
          <cell r="T4233" t="str">
            <v>0000003282</v>
          </cell>
        </row>
        <row r="4234">
          <cell r="A4234" t="str">
            <v>00269359</v>
          </cell>
          <cell r="B4234" t="str">
            <v>0001</v>
          </cell>
          <cell r="C4234" t="str">
            <v>4360</v>
          </cell>
          <cell r="D4234" t="str">
            <v>00269359</v>
          </cell>
          <cell r="E4234" t="str">
            <v>Civil [WO]</v>
          </cell>
          <cell r="F4234" t="str">
            <v>436010180</v>
          </cell>
          <cell r="G4234" t="str">
            <v>20091118</v>
          </cell>
          <cell r="H4234" t="str">
            <v>0000003318</v>
          </cell>
          <cell r="I4234" t="str">
            <v>Miguel Estrada</v>
          </cell>
          <cell r="J4234" t="str">
            <v>20100208</v>
          </cell>
          <cell r="K4234" t="str">
            <v>0000002895</v>
          </cell>
          <cell r="L4234" t="str">
            <v/>
          </cell>
          <cell r="M4234" t="str">
            <v>P0054675</v>
          </cell>
          <cell r="N4234" t="str">
            <v>CRTR-42 Mason Blvd. 200A UG 120/240V</v>
          </cell>
          <cell r="O4234" t="str">
            <v>436010180</v>
          </cell>
          <cell r="P4234" t="str">
            <v>P0054674</v>
          </cell>
          <cell r="Q4234" t="str">
            <v>42 Mason Blvd. 200A UG 120/240V</v>
          </cell>
          <cell r="R4234" t="str">
            <v>436010180</v>
          </cell>
          <cell r="S4234" t="str">
            <v>20100125</v>
          </cell>
          <cell r="T4234" t="str">
            <v/>
          </cell>
        </row>
        <row r="4235">
          <cell r="A4235" t="str">
            <v>00269360</v>
          </cell>
          <cell r="B4235" t="str">
            <v>0001</v>
          </cell>
          <cell r="C4235" t="str">
            <v>4360</v>
          </cell>
          <cell r="D4235" t="str">
            <v>00269360</v>
          </cell>
          <cell r="E4235" t="str">
            <v>OH - Install Poles &amp; Anchors (WO)</v>
          </cell>
          <cell r="F4235" t="str">
            <v>436010250</v>
          </cell>
          <cell r="G4235" t="str">
            <v>20091118</v>
          </cell>
          <cell r="H4235" t="str">
            <v>0000003318</v>
          </cell>
          <cell r="I4235" t="str">
            <v>Miguel Estrada</v>
          </cell>
          <cell r="J4235" t="str">
            <v>20100208</v>
          </cell>
          <cell r="K4235" t="str">
            <v>0000002895</v>
          </cell>
          <cell r="L4235" t="str">
            <v/>
          </cell>
          <cell r="M4235" t="str">
            <v>P0054676</v>
          </cell>
          <cell r="N4235" t="str">
            <v>OH-42 Mason Blvd. 200A UG 120/240V</v>
          </cell>
          <cell r="O4235" t="str">
            <v>436010180</v>
          </cell>
          <cell r="P4235" t="str">
            <v>P0054674</v>
          </cell>
          <cell r="Q4235" t="str">
            <v>42 Mason Blvd. 200A UG 120/240V</v>
          </cell>
          <cell r="R4235" t="str">
            <v>436010180</v>
          </cell>
          <cell r="S4235" t="str">
            <v>20100125</v>
          </cell>
          <cell r="T4235" t="str">
            <v/>
          </cell>
        </row>
        <row r="4236">
          <cell r="A4236" t="str">
            <v>00269361</v>
          </cell>
          <cell r="B4236" t="str">
            <v>0001</v>
          </cell>
          <cell r="C4236" t="str">
            <v>4360</v>
          </cell>
          <cell r="D4236" t="str">
            <v>00269361</v>
          </cell>
          <cell r="E4236" t="str">
            <v>UG - Civil Internal Resources (WO)</v>
          </cell>
          <cell r="F4236" t="str">
            <v>436010220</v>
          </cell>
          <cell r="G4236" t="str">
            <v>20091118</v>
          </cell>
          <cell r="H4236" t="str">
            <v>0000003318</v>
          </cell>
          <cell r="I4236" t="str">
            <v>Miguel Estrada</v>
          </cell>
          <cell r="J4236" t="str">
            <v>20100208</v>
          </cell>
          <cell r="K4236" t="str">
            <v>0000002895</v>
          </cell>
          <cell r="L4236" t="str">
            <v/>
          </cell>
          <cell r="M4236" t="str">
            <v>P0054677</v>
          </cell>
          <cell r="N4236" t="str">
            <v>UG-42 Mason Blvd. 200A UG 120/240V</v>
          </cell>
          <cell r="O4236" t="str">
            <v>436010180</v>
          </cell>
          <cell r="P4236" t="str">
            <v>P0054674</v>
          </cell>
          <cell r="Q4236" t="str">
            <v>42 Mason Blvd. 200A UG 120/240V</v>
          </cell>
          <cell r="R4236" t="str">
            <v>436010180</v>
          </cell>
          <cell r="S4236" t="str">
            <v>20100125</v>
          </cell>
          <cell r="T4236" t="str">
            <v/>
          </cell>
        </row>
        <row r="4237">
          <cell r="A4237" t="str">
            <v>00269362</v>
          </cell>
          <cell r="B4237" t="str">
            <v>0001</v>
          </cell>
          <cell r="C4237" t="str">
            <v>4360</v>
          </cell>
          <cell r="D4237" t="str">
            <v>00269362</v>
          </cell>
          <cell r="E4237" t="str">
            <v>UG - Secondary Services (WO)</v>
          </cell>
          <cell r="F4237" t="str">
            <v>436010270</v>
          </cell>
          <cell r="G4237" t="str">
            <v>20091118</v>
          </cell>
          <cell r="H4237" t="str">
            <v>0000003318</v>
          </cell>
          <cell r="I4237" t="str">
            <v>Miguel Estrada</v>
          </cell>
          <cell r="J4237" t="str">
            <v>20100125</v>
          </cell>
          <cell r="K4237" t="str">
            <v>0000002415</v>
          </cell>
          <cell r="L4237" t="str">
            <v/>
          </cell>
          <cell r="M4237" t="str">
            <v>P0054677</v>
          </cell>
          <cell r="N4237" t="str">
            <v>UG-42 Mason Blvd. 200A UG 120/240V</v>
          </cell>
          <cell r="O4237" t="str">
            <v>436010180</v>
          </cell>
          <cell r="P4237" t="str">
            <v>P0054674</v>
          </cell>
          <cell r="Q4237" t="str">
            <v>42 Mason Blvd. 200A UG 120/240V</v>
          </cell>
          <cell r="R4237" t="str">
            <v>436010180</v>
          </cell>
          <cell r="S4237" t="str">
            <v>20100125</v>
          </cell>
          <cell r="T4237" t="str">
            <v/>
          </cell>
        </row>
        <row r="4238">
          <cell r="A4238" t="str">
            <v>00269364</v>
          </cell>
          <cell r="B4238" t="str">
            <v>0001</v>
          </cell>
          <cell r="C4238" t="str">
            <v>4360</v>
          </cell>
          <cell r="D4238" t="str">
            <v>00269364</v>
          </cell>
          <cell r="E4238" t="str">
            <v>Rem - Cable &amp; Equipment Removals (WO)</v>
          </cell>
          <cell r="F4238" t="str">
            <v>436010220</v>
          </cell>
          <cell r="G4238" t="str">
            <v>20091118</v>
          </cell>
          <cell r="H4238" t="str">
            <v>0000003318</v>
          </cell>
          <cell r="I4238" t="str">
            <v>Miguel Estrada</v>
          </cell>
          <cell r="J4238" t="str">
            <v>20100208</v>
          </cell>
          <cell r="K4238" t="str">
            <v>0000002895</v>
          </cell>
          <cell r="L4238" t="str">
            <v/>
          </cell>
          <cell r="M4238" t="str">
            <v>P0054678</v>
          </cell>
          <cell r="N4238" t="str">
            <v>REM-42 Mason Blvd. 200A UG 120/240V</v>
          </cell>
          <cell r="O4238" t="str">
            <v>436010180</v>
          </cell>
          <cell r="P4238" t="str">
            <v>P0054674</v>
          </cell>
          <cell r="Q4238" t="str">
            <v>42 Mason Blvd. 200A UG 120/240V</v>
          </cell>
          <cell r="R4238" t="str">
            <v>436010180</v>
          </cell>
          <cell r="S4238" t="str">
            <v>20100125</v>
          </cell>
          <cell r="T4238" t="str">
            <v/>
          </cell>
        </row>
        <row r="4239">
          <cell r="A4239" t="str">
            <v>00269365</v>
          </cell>
          <cell r="B4239" t="str">
            <v>0001</v>
          </cell>
          <cell r="C4239" t="str">
            <v>4360</v>
          </cell>
          <cell r="D4239" t="str">
            <v>00269365</v>
          </cell>
          <cell r="E4239" t="str">
            <v>Design [WO]</v>
          </cell>
          <cell r="F4239" t="str">
            <v>436010220</v>
          </cell>
          <cell r="G4239" t="str">
            <v>20091118</v>
          </cell>
          <cell r="H4239" t="str">
            <v>0000003318</v>
          </cell>
          <cell r="I4239" t="str">
            <v>Miguel Estrada</v>
          </cell>
          <cell r="J4239" t="str">
            <v>20100208</v>
          </cell>
          <cell r="K4239" t="str">
            <v>0000002895</v>
          </cell>
          <cell r="L4239" t="str">
            <v/>
          </cell>
          <cell r="M4239" t="str">
            <v>P0054679</v>
          </cell>
          <cell r="N4239" t="str">
            <v>DSGN-42 Mason Blvd. 200A UG 120/240V</v>
          </cell>
          <cell r="O4239" t="str">
            <v>436010180</v>
          </cell>
          <cell r="P4239" t="str">
            <v>P0054674</v>
          </cell>
          <cell r="Q4239" t="str">
            <v>42 Mason Blvd. 200A UG 120/240V</v>
          </cell>
          <cell r="R4239" t="str">
            <v>436010180</v>
          </cell>
          <cell r="S4239" t="str">
            <v>20100125</v>
          </cell>
          <cell r="T4239" t="str">
            <v/>
          </cell>
        </row>
        <row r="4240">
          <cell r="A4240" t="str">
            <v>00269366</v>
          </cell>
          <cell r="B4240" t="str">
            <v>0001</v>
          </cell>
          <cell r="C4240" t="str">
            <v>4360</v>
          </cell>
          <cell r="D4240" t="str">
            <v>00269366</v>
          </cell>
          <cell r="E4240" t="str">
            <v>Capital Contribution (WO)</v>
          </cell>
          <cell r="F4240" t="str">
            <v>436010220</v>
          </cell>
          <cell r="G4240" t="str">
            <v>20091118</v>
          </cell>
          <cell r="H4240" t="str">
            <v>0000003318</v>
          </cell>
          <cell r="I4240" t="str">
            <v>Miguel Estrada</v>
          </cell>
          <cell r="J4240" t="str">
            <v>20100208</v>
          </cell>
          <cell r="K4240" t="str">
            <v>0000002895</v>
          </cell>
          <cell r="L4240" t="str">
            <v/>
          </cell>
          <cell r="M4240" t="str">
            <v>P0054680</v>
          </cell>
          <cell r="N4240" t="str">
            <v>CONTRIB$-42 Mason Blvd. 200A UG 120/240V</v>
          </cell>
          <cell r="O4240" t="str">
            <v>436010180</v>
          </cell>
          <cell r="P4240" t="str">
            <v>P0054674</v>
          </cell>
          <cell r="Q4240" t="str">
            <v>42 Mason Blvd. 200A UG 120/240V</v>
          </cell>
          <cell r="R4240" t="str">
            <v>436010180</v>
          </cell>
          <cell r="S4240" t="str">
            <v>20100125</v>
          </cell>
          <cell r="T4240" t="str">
            <v/>
          </cell>
        </row>
        <row r="4241">
          <cell r="A4241" t="str">
            <v>00269370</v>
          </cell>
          <cell r="B4241" t="str">
            <v>0001</v>
          </cell>
          <cell r="C4241" t="str">
            <v>3720</v>
          </cell>
          <cell r="D4241" t="str">
            <v>00269370</v>
          </cell>
          <cell r="E4241" t="str">
            <v>BELLEHAVEN 12 P71-377; REPL POLE</v>
          </cell>
          <cell r="F4241" t="str">
            <v>372017163</v>
          </cell>
          <cell r="G4241" t="str">
            <v>20091118</v>
          </cell>
          <cell r="H4241" t="str">
            <v>0000003021</v>
          </cell>
          <cell r="I4241" t="str">
            <v>Linda Doyle</v>
          </cell>
          <cell r="J4241" t="str">
            <v>20091230</v>
          </cell>
          <cell r="K4241" t="str">
            <v>0000003282</v>
          </cell>
          <cell r="L4241" t="str">
            <v>20100112</v>
          </cell>
          <cell r="M4241" t="str">
            <v>P0049500</v>
          </cell>
          <cell r="N4241" t="str">
            <v>CS Replace Poles (Sub-Project)</v>
          </cell>
          <cell r="O4241" t="str">
            <v>372010250</v>
          </cell>
          <cell r="P4241" t="str">
            <v>P0049499</v>
          </cell>
          <cell r="Q4241" t="str">
            <v>CS 2009 CAPITAL REPLACE O/H EQUIP (West)</v>
          </cell>
          <cell r="R4241" t="str">
            <v>372017163</v>
          </cell>
          <cell r="S4241" t="str">
            <v/>
          </cell>
          <cell r="T4241" t="str">
            <v>0000003282</v>
          </cell>
        </row>
        <row r="4242">
          <cell r="A4242" t="str">
            <v>00269378</v>
          </cell>
          <cell r="B4242" t="str">
            <v>0001</v>
          </cell>
          <cell r="C4242" t="str">
            <v>3720</v>
          </cell>
          <cell r="D4242" t="str">
            <v>00269378</v>
          </cell>
          <cell r="E4242" t="str">
            <v>BELLEHAVEN 5 P71-46; REPL POLE</v>
          </cell>
          <cell r="F4242" t="str">
            <v>372017163</v>
          </cell>
          <cell r="G4242" t="str">
            <v>20091118</v>
          </cell>
          <cell r="H4242" t="str">
            <v>0000003021</v>
          </cell>
          <cell r="I4242" t="str">
            <v>Linda Doyle</v>
          </cell>
          <cell r="J4242" t="str">
            <v>20091230</v>
          </cell>
          <cell r="K4242" t="str">
            <v>0000003282</v>
          </cell>
          <cell r="L4242" t="str">
            <v>20100112</v>
          </cell>
          <cell r="M4242" t="str">
            <v>P0049500</v>
          </cell>
          <cell r="N4242" t="str">
            <v>CS Replace Poles (Sub-Project)</v>
          </cell>
          <cell r="O4242" t="str">
            <v>372010250</v>
          </cell>
          <cell r="P4242" t="str">
            <v>P0049499</v>
          </cell>
          <cell r="Q4242" t="str">
            <v>CS 2009 CAPITAL REPLACE O/H EQUIP (West)</v>
          </cell>
          <cell r="R4242" t="str">
            <v>372017163</v>
          </cell>
          <cell r="S4242" t="str">
            <v/>
          </cell>
          <cell r="T4242" t="str">
            <v>0000003282</v>
          </cell>
        </row>
        <row r="4243">
          <cell r="A4243" t="str">
            <v>00269381</v>
          </cell>
          <cell r="B4243" t="str">
            <v>0001</v>
          </cell>
          <cell r="C4243" t="str">
            <v>3110</v>
          </cell>
          <cell r="D4243" t="str">
            <v>00269381</v>
          </cell>
          <cell r="E4243" t="str">
            <v>OH - Switching/Support Services (WO)</v>
          </cell>
          <cell r="F4243" t="str">
            <v>311010201</v>
          </cell>
          <cell r="G4243" t="str">
            <v>20091118</v>
          </cell>
          <cell r="H4243" t="str">
            <v>0000003249</v>
          </cell>
          <cell r="I4243" t="str">
            <v>Mike Howes</v>
          </cell>
          <cell r="J4243" t="str">
            <v/>
          </cell>
          <cell r="K4243" t="str">
            <v/>
          </cell>
          <cell r="L4243" t="str">
            <v/>
          </cell>
          <cell r="M4243" t="str">
            <v>P0054688</v>
          </cell>
          <cell r="N4243" t="str">
            <v>OH-   E10256 Longwood SS46-F2 OH Convers</v>
          </cell>
          <cell r="O4243" t="str">
            <v>311014156</v>
          </cell>
          <cell r="P4243" t="str">
            <v>P0054686</v>
          </cell>
          <cell r="Q4243" t="str">
            <v>E10256 Longwood SS46-F2 OH Conversion</v>
          </cell>
          <cell r="R4243" t="str">
            <v>311014156</v>
          </cell>
          <cell r="S4243" t="str">
            <v/>
          </cell>
          <cell r="T4243" t="str">
            <v/>
          </cell>
        </row>
        <row r="4244">
          <cell r="A4244" t="str">
            <v>00269382</v>
          </cell>
          <cell r="B4244" t="str">
            <v>0001</v>
          </cell>
          <cell r="C4244" t="str">
            <v>3110</v>
          </cell>
          <cell r="D4244" t="str">
            <v>00269382</v>
          </cell>
          <cell r="E4244" t="str">
            <v>OH - Poles, Anchors  (WO)</v>
          </cell>
          <cell r="F4244" t="str">
            <v>311010250</v>
          </cell>
          <cell r="G4244" t="str">
            <v>20091118</v>
          </cell>
          <cell r="H4244" t="str">
            <v>0000003249</v>
          </cell>
          <cell r="I4244" t="str">
            <v>Mike Howes</v>
          </cell>
          <cell r="J4244" t="str">
            <v/>
          </cell>
          <cell r="K4244" t="str">
            <v/>
          </cell>
          <cell r="L4244" t="str">
            <v/>
          </cell>
          <cell r="M4244" t="str">
            <v>P0054688</v>
          </cell>
          <cell r="N4244" t="str">
            <v>OH-   E10256 Longwood SS46-F2 OH Convers</v>
          </cell>
          <cell r="O4244" t="str">
            <v>311014156</v>
          </cell>
          <cell r="P4244" t="str">
            <v>P0054686</v>
          </cell>
          <cell r="Q4244" t="str">
            <v>E10256 Longwood SS46-F2 OH Conversion</v>
          </cell>
          <cell r="R4244" t="str">
            <v>311014156</v>
          </cell>
          <cell r="S4244" t="str">
            <v/>
          </cell>
          <cell r="T4244" t="str">
            <v/>
          </cell>
        </row>
        <row r="4245">
          <cell r="A4245" t="str">
            <v>00269383</v>
          </cell>
          <cell r="B4245" t="str">
            <v>0001</v>
          </cell>
          <cell r="C4245" t="str">
            <v>3110</v>
          </cell>
          <cell r="D4245" t="str">
            <v>00269383</v>
          </cell>
          <cell r="E4245" t="str">
            <v>OH - Prim &amp; Sec Frame/String/Transf (WO)</v>
          </cell>
          <cell r="F4245" t="str">
            <v>311010200</v>
          </cell>
          <cell r="G4245" t="str">
            <v>20091118</v>
          </cell>
          <cell r="H4245" t="str">
            <v>0000003249</v>
          </cell>
          <cell r="I4245" t="str">
            <v>Mike Howes</v>
          </cell>
          <cell r="J4245" t="str">
            <v/>
          </cell>
          <cell r="K4245" t="str">
            <v/>
          </cell>
          <cell r="L4245" t="str">
            <v/>
          </cell>
          <cell r="M4245" t="str">
            <v>P0054688</v>
          </cell>
          <cell r="N4245" t="str">
            <v>OH-   E10256 Longwood SS46-F2 OH Convers</v>
          </cell>
          <cell r="O4245" t="str">
            <v>311014156</v>
          </cell>
          <cell r="P4245" t="str">
            <v>P0054686</v>
          </cell>
          <cell r="Q4245" t="str">
            <v>E10256 Longwood SS46-F2 OH Conversion</v>
          </cell>
          <cell r="R4245" t="str">
            <v>311014156</v>
          </cell>
          <cell r="S4245" t="str">
            <v/>
          </cell>
          <cell r="T4245" t="str">
            <v/>
          </cell>
        </row>
        <row r="4246">
          <cell r="A4246" t="str">
            <v>00269386</v>
          </cell>
          <cell r="B4246" t="str">
            <v>0001</v>
          </cell>
          <cell r="C4246" t="str">
            <v>3110</v>
          </cell>
          <cell r="D4246" t="str">
            <v>00269386</v>
          </cell>
          <cell r="E4246" t="str">
            <v>OH - Transformer  (WO)</v>
          </cell>
          <cell r="F4246" t="str">
            <v>311010210</v>
          </cell>
          <cell r="G4246" t="str">
            <v>20091118</v>
          </cell>
          <cell r="H4246" t="str">
            <v>0000003249</v>
          </cell>
          <cell r="I4246" t="str">
            <v>Mike Howes</v>
          </cell>
          <cell r="J4246" t="str">
            <v/>
          </cell>
          <cell r="K4246" t="str">
            <v/>
          </cell>
          <cell r="L4246" t="str">
            <v/>
          </cell>
          <cell r="M4246" t="str">
            <v>P0054688</v>
          </cell>
          <cell r="N4246" t="str">
            <v>OH-   E10256 Longwood SS46-F2 OH Convers</v>
          </cell>
          <cell r="O4246" t="str">
            <v>311014156</v>
          </cell>
          <cell r="P4246" t="str">
            <v>P0054686</v>
          </cell>
          <cell r="Q4246" t="str">
            <v>E10256 Longwood SS46-F2 OH Conversion</v>
          </cell>
          <cell r="R4246" t="str">
            <v>311014156</v>
          </cell>
          <cell r="S4246" t="str">
            <v/>
          </cell>
          <cell r="T4246" t="str">
            <v/>
          </cell>
        </row>
        <row r="4247">
          <cell r="A4247" t="str">
            <v>00269393</v>
          </cell>
          <cell r="B4247" t="str">
            <v>0001</v>
          </cell>
          <cell r="C4247" t="str">
            <v>3720</v>
          </cell>
          <cell r="D4247" t="str">
            <v>00269393</v>
          </cell>
          <cell r="E4247" t="str">
            <v>LAKEHILL 5 P62-111; REPL DANGER POLE</v>
          </cell>
          <cell r="F4247" t="str">
            <v>372017163</v>
          </cell>
          <cell r="G4247" t="str">
            <v>20091118</v>
          </cell>
          <cell r="H4247" t="str">
            <v>0000003021</v>
          </cell>
          <cell r="I4247" t="str">
            <v>Linda Doyle</v>
          </cell>
          <cell r="J4247" t="str">
            <v>20091230</v>
          </cell>
          <cell r="K4247" t="str">
            <v>0000003282</v>
          </cell>
          <cell r="L4247" t="str">
            <v>20091231</v>
          </cell>
          <cell r="M4247" t="str">
            <v>P0049500</v>
          </cell>
          <cell r="N4247" t="str">
            <v>CS Replace Poles (Sub-Project)</v>
          </cell>
          <cell r="O4247" t="str">
            <v>372010250</v>
          </cell>
          <cell r="P4247" t="str">
            <v>P0049499</v>
          </cell>
          <cell r="Q4247" t="str">
            <v>CS 2009 CAPITAL REPLACE O/H EQUIP (West)</v>
          </cell>
          <cell r="R4247" t="str">
            <v>372017163</v>
          </cell>
          <cell r="S4247" t="str">
            <v/>
          </cell>
          <cell r="T4247" t="str">
            <v>0000003282</v>
          </cell>
        </row>
        <row r="4248">
          <cell r="A4248" t="str">
            <v>00269394</v>
          </cell>
          <cell r="B4248" t="str">
            <v>0001</v>
          </cell>
          <cell r="C4248" t="str">
            <v>3720</v>
          </cell>
          <cell r="D4248" t="str">
            <v>00269394</v>
          </cell>
          <cell r="E4248" t="str">
            <v>ST CLAIR E 353 P62: REPL DEF POLE</v>
          </cell>
          <cell r="F4248" t="str">
            <v>372017163</v>
          </cell>
          <cell r="G4248" t="str">
            <v>20091118</v>
          </cell>
          <cell r="H4248" t="str">
            <v>0000003558</v>
          </cell>
          <cell r="I4248" t="str">
            <v>Barbara Farrar</v>
          </cell>
          <cell r="J4248" t="str">
            <v>20091230</v>
          </cell>
          <cell r="K4248" t="str">
            <v>0000003282</v>
          </cell>
          <cell r="L4248" t="str">
            <v>20100111</v>
          </cell>
          <cell r="M4248" t="str">
            <v>P0049500</v>
          </cell>
          <cell r="N4248" t="str">
            <v>CS Replace Poles (Sub-Project)</v>
          </cell>
          <cell r="O4248" t="str">
            <v>372010250</v>
          </cell>
          <cell r="P4248" t="str">
            <v>P0049499</v>
          </cell>
          <cell r="Q4248" t="str">
            <v>CS 2009 CAPITAL REPLACE O/H EQUIP (West)</v>
          </cell>
          <cell r="R4248" t="str">
            <v>372017163</v>
          </cell>
          <cell r="S4248" t="str">
            <v/>
          </cell>
          <cell r="T4248" t="str">
            <v>0000003282</v>
          </cell>
        </row>
        <row r="4249">
          <cell r="A4249" t="str">
            <v>00269395</v>
          </cell>
          <cell r="B4249" t="str">
            <v>0001</v>
          </cell>
          <cell r="C4249" t="str">
            <v>3720</v>
          </cell>
          <cell r="D4249" t="str">
            <v>00269395</v>
          </cell>
          <cell r="E4249" t="str">
            <v>WANSTEAD 1 P11-505: DANGER POLE</v>
          </cell>
          <cell r="F4249" t="str">
            <v>372017163</v>
          </cell>
          <cell r="G4249" t="str">
            <v>20091118</v>
          </cell>
          <cell r="H4249" t="str">
            <v>0000003021</v>
          </cell>
          <cell r="I4249" t="str">
            <v>Linda Doyle</v>
          </cell>
          <cell r="J4249" t="str">
            <v>20091230</v>
          </cell>
          <cell r="K4249" t="str">
            <v>0000003282</v>
          </cell>
          <cell r="L4249" t="str">
            <v>20091231</v>
          </cell>
          <cell r="M4249" t="str">
            <v>P0049500</v>
          </cell>
          <cell r="N4249" t="str">
            <v>CS Replace Poles (Sub-Project)</v>
          </cell>
          <cell r="O4249" t="str">
            <v>372010250</v>
          </cell>
          <cell r="P4249" t="str">
            <v>P0049499</v>
          </cell>
          <cell r="Q4249" t="str">
            <v>CS 2009 CAPITAL REPLACE O/H EQUIP (West)</v>
          </cell>
          <cell r="R4249" t="str">
            <v>372017163</v>
          </cell>
          <cell r="S4249" t="str">
            <v/>
          </cell>
          <cell r="T4249" t="str">
            <v>0000003282</v>
          </cell>
        </row>
        <row r="4250">
          <cell r="A4250" t="str">
            <v>00269396</v>
          </cell>
          <cell r="B4250" t="str">
            <v>0001</v>
          </cell>
          <cell r="C4250" t="str">
            <v>3720</v>
          </cell>
          <cell r="D4250" t="str">
            <v>00269396</v>
          </cell>
          <cell r="E4250" t="str">
            <v>HESKETH P62-REPL DEF POLE</v>
          </cell>
          <cell r="F4250" t="str">
            <v>372017163</v>
          </cell>
          <cell r="G4250" t="str">
            <v>20091118</v>
          </cell>
          <cell r="H4250" t="str">
            <v>0000003021</v>
          </cell>
          <cell r="I4250" t="str">
            <v>Linda Doyle</v>
          </cell>
          <cell r="J4250" t="str">
            <v>20091230</v>
          </cell>
          <cell r="K4250" t="str">
            <v>0000003282</v>
          </cell>
          <cell r="L4250" t="str">
            <v>20100112</v>
          </cell>
          <cell r="M4250" t="str">
            <v>P0049500</v>
          </cell>
          <cell r="N4250" t="str">
            <v>CS Replace Poles (Sub-Project)</v>
          </cell>
          <cell r="O4250" t="str">
            <v>372010250</v>
          </cell>
          <cell r="P4250" t="str">
            <v>P0049499</v>
          </cell>
          <cell r="Q4250" t="str">
            <v>CS 2009 CAPITAL REPLACE O/H EQUIP (West)</v>
          </cell>
          <cell r="R4250" t="str">
            <v>372017163</v>
          </cell>
          <cell r="S4250" t="str">
            <v/>
          </cell>
          <cell r="T4250" t="str">
            <v>0000003282</v>
          </cell>
        </row>
        <row r="4251">
          <cell r="A4251" t="str">
            <v>00269397</v>
          </cell>
          <cell r="B4251" t="str">
            <v>0001</v>
          </cell>
          <cell r="C4251" t="str">
            <v>3720</v>
          </cell>
          <cell r="D4251" t="str">
            <v>00269397</v>
          </cell>
          <cell r="E4251" t="str">
            <v>SHREWSBURY 64-REPL DEF POLE</v>
          </cell>
          <cell r="F4251" t="str">
            <v>372017163</v>
          </cell>
          <cell r="G4251" t="str">
            <v>20091118</v>
          </cell>
          <cell r="H4251" t="str">
            <v>0000003021</v>
          </cell>
          <cell r="I4251" t="str">
            <v>Linda Doyle</v>
          </cell>
          <cell r="J4251" t="str">
            <v>20091230</v>
          </cell>
          <cell r="K4251" t="str">
            <v>0000003282</v>
          </cell>
          <cell r="L4251" t="str">
            <v>20091231</v>
          </cell>
          <cell r="M4251" t="str">
            <v>P0049500</v>
          </cell>
          <cell r="N4251" t="str">
            <v>CS Replace Poles (Sub-Project)</v>
          </cell>
          <cell r="O4251" t="str">
            <v>372010250</v>
          </cell>
          <cell r="P4251" t="str">
            <v>P0049499</v>
          </cell>
          <cell r="Q4251" t="str">
            <v>CS 2009 CAPITAL REPLACE O/H EQUIP (West)</v>
          </cell>
          <cell r="R4251" t="str">
            <v>372017163</v>
          </cell>
          <cell r="S4251" t="str">
            <v/>
          </cell>
          <cell r="T4251" t="str">
            <v>0000003282</v>
          </cell>
        </row>
        <row r="4252">
          <cell r="A4252" t="str">
            <v>00269398</v>
          </cell>
          <cell r="B4252" t="str">
            <v>0001</v>
          </cell>
          <cell r="C4252" t="str">
            <v>3720</v>
          </cell>
          <cell r="D4252" t="str">
            <v>00269398</v>
          </cell>
          <cell r="E4252" t="str">
            <v>FREY P22-123-REPL DEF POLE</v>
          </cell>
          <cell r="F4252" t="str">
            <v>372017163</v>
          </cell>
          <cell r="G4252" t="str">
            <v>20091118</v>
          </cell>
          <cell r="H4252" t="str">
            <v>0000003021</v>
          </cell>
          <cell r="I4252" t="str">
            <v>Linda Doyle</v>
          </cell>
          <cell r="J4252" t="str">
            <v>20091230</v>
          </cell>
          <cell r="K4252" t="str">
            <v>0000003282</v>
          </cell>
          <cell r="L4252" t="str">
            <v>20100112</v>
          </cell>
          <cell r="M4252" t="str">
            <v>P0049500</v>
          </cell>
          <cell r="N4252" t="str">
            <v>CS Replace Poles (Sub-Project)</v>
          </cell>
          <cell r="O4252" t="str">
            <v>372010250</v>
          </cell>
          <cell r="P4252" t="str">
            <v>P0049499</v>
          </cell>
          <cell r="Q4252" t="str">
            <v>CS 2009 CAPITAL REPLACE O/H EQUIP (West)</v>
          </cell>
          <cell r="R4252" t="str">
            <v>372017163</v>
          </cell>
          <cell r="S4252" t="str">
            <v/>
          </cell>
          <cell r="T4252" t="str">
            <v>0000003282</v>
          </cell>
        </row>
        <row r="4253">
          <cell r="A4253" t="str">
            <v>00269399</v>
          </cell>
          <cell r="B4253" t="str">
            <v>0001</v>
          </cell>
          <cell r="C4253" t="str">
            <v>3720</v>
          </cell>
          <cell r="D4253" t="str">
            <v>00269399</v>
          </cell>
          <cell r="E4253" t="str">
            <v>LYNVALLEY CR 33 P5-5-REPL DEF POLE</v>
          </cell>
          <cell r="F4253" t="str">
            <v>372017163</v>
          </cell>
          <cell r="G4253" t="str">
            <v>20091118</v>
          </cell>
          <cell r="H4253" t="str">
            <v>0000003021</v>
          </cell>
          <cell r="I4253" t="str">
            <v>Linda Doyle</v>
          </cell>
          <cell r="J4253" t="str">
            <v>20091230</v>
          </cell>
          <cell r="K4253" t="str">
            <v>0000003282</v>
          </cell>
          <cell r="L4253" t="str">
            <v>20100112</v>
          </cell>
          <cell r="M4253" t="str">
            <v>P0049500</v>
          </cell>
          <cell r="N4253" t="str">
            <v>CS Replace Poles (Sub-Project)</v>
          </cell>
          <cell r="O4253" t="str">
            <v>372010250</v>
          </cell>
          <cell r="P4253" t="str">
            <v>P0049499</v>
          </cell>
          <cell r="Q4253" t="str">
            <v>CS 2009 CAPITAL REPLACE O/H EQUIP (West)</v>
          </cell>
          <cell r="R4253" t="str">
            <v>372017163</v>
          </cell>
          <cell r="S4253" t="str">
            <v/>
          </cell>
          <cell r="T4253" t="str">
            <v>0000003282</v>
          </cell>
        </row>
        <row r="4254">
          <cell r="A4254" t="str">
            <v>00269401</v>
          </cell>
          <cell r="B4254" t="str">
            <v>0001</v>
          </cell>
          <cell r="C4254" t="str">
            <v>3720</v>
          </cell>
          <cell r="D4254" t="str">
            <v>00269401</v>
          </cell>
          <cell r="E4254" t="str">
            <v>MCKEE AV P196-REPL DEF POLE</v>
          </cell>
          <cell r="F4254" t="str">
            <v>372017163</v>
          </cell>
          <cell r="G4254" t="str">
            <v>20091118</v>
          </cell>
          <cell r="H4254" t="str">
            <v>0000003021</v>
          </cell>
          <cell r="I4254" t="str">
            <v>Linda Doyle</v>
          </cell>
          <cell r="J4254" t="str">
            <v>20091230</v>
          </cell>
          <cell r="K4254" t="str">
            <v>0000003282</v>
          </cell>
          <cell r="L4254" t="str">
            <v>20100111</v>
          </cell>
          <cell r="M4254" t="str">
            <v>P0049500</v>
          </cell>
          <cell r="N4254" t="str">
            <v>CS Replace Poles (Sub-Project)</v>
          </cell>
          <cell r="O4254" t="str">
            <v>372010250</v>
          </cell>
          <cell r="P4254" t="str">
            <v>P0049499</v>
          </cell>
          <cell r="Q4254" t="str">
            <v>CS 2009 CAPITAL REPLACE O/H EQUIP (West)</v>
          </cell>
          <cell r="R4254" t="str">
            <v>372017163</v>
          </cell>
          <cell r="S4254" t="str">
            <v/>
          </cell>
          <cell r="T4254" t="str">
            <v>0000003282</v>
          </cell>
        </row>
        <row r="4255">
          <cell r="A4255" t="str">
            <v>00269402</v>
          </cell>
          <cell r="B4255" t="str">
            <v>0001</v>
          </cell>
          <cell r="C4255" t="str">
            <v>3720</v>
          </cell>
          <cell r="D4255" t="str">
            <v>00269402</v>
          </cell>
          <cell r="E4255" t="str">
            <v>KILGREGGAN 59 P56-533-REPL DEF POLE</v>
          </cell>
          <cell r="F4255" t="str">
            <v>372017163</v>
          </cell>
          <cell r="G4255" t="str">
            <v>20091118</v>
          </cell>
          <cell r="H4255" t="str">
            <v>0000003021</v>
          </cell>
          <cell r="I4255" t="str">
            <v>Linda Doyle</v>
          </cell>
          <cell r="J4255" t="str">
            <v>20091230</v>
          </cell>
          <cell r="K4255" t="str">
            <v>0000003282</v>
          </cell>
          <cell r="L4255" t="str">
            <v>20100112</v>
          </cell>
          <cell r="M4255" t="str">
            <v>P0049500</v>
          </cell>
          <cell r="N4255" t="str">
            <v>CS Replace Poles (Sub-Project)</v>
          </cell>
          <cell r="O4255" t="str">
            <v>372010250</v>
          </cell>
          <cell r="P4255" t="str">
            <v>P0049499</v>
          </cell>
          <cell r="Q4255" t="str">
            <v>CS 2009 CAPITAL REPLACE O/H EQUIP (West)</v>
          </cell>
          <cell r="R4255" t="str">
            <v>372017163</v>
          </cell>
          <cell r="S4255" t="str">
            <v/>
          </cell>
          <cell r="T4255" t="str">
            <v>0000003282</v>
          </cell>
        </row>
        <row r="4256">
          <cell r="A4256" t="str">
            <v>00269403</v>
          </cell>
          <cell r="B4256" t="str">
            <v>0001</v>
          </cell>
          <cell r="C4256" t="str">
            <v>3720</v>
          </cell>
          <cell r="D4256" t="str">
            <v>00269403</v>
          </cell>
          <cell r="E4256" t="str">
            <v>TORRANCE RD 102 P64-225-REPL DEF POLE</v>
          </cell>
          <cell r="F4256" t="str">
            <v>372017163</v>
          </cell>
          <cell r="G4256" t="str">
            <v>20091118</v>
          </cell>
          <cell r="H4256" t="str">
            <v>0000003021</v>
          </cell>
          <cell r="I4256" t="str">
            <v>Linda Doyle</v>
          </cell>
          <cell r="J4256" t="str">
            <v>20091230</v>
          </cell>
          <cell r="K4256" t="str">
            <v>0000003282</v>
          </cell>
          <cell r="L4256" t="str">
            <v>20100112</v>
          </cell>
          <cell r="M4256" t="str">
            <v>P0049500</v>
          </cell>
          <cell r="N4256" t="str">
            <v>CS Replace Poles (Sub-Project)</v>
          </cell>
          <cell r="O4256" t="str">
            <v>372010250</v>
          </cell>
          <cell r="P4256" t="str">
            <v>P0049499</v>
          </cell>
          <cell r="Q4256" t="str">
            <v>CS 2009 CAPITAL REPLACE O/H EQUIP (West)</v>
          </cell>
          <cell r="R4256" t="str">
            <v>372017163</v>
          </cell>
          <cell r="S4256" t="str">
            <v/>
          </cell>
          <cell r="T4256" t="str">
            <v>0000003282</v>
          </cell>
        </row>
        <row r="4257">
          <cell r="A4257" t="str">
            <v>00269405</v>
          </cell>
          <cell r="B4257" t="str">
            <v>0001</v>
          </cell>
          <cell r="C4257" t="str">
            <v>4310</v>
          </cell>
          <cell r="D4257" t="str">
            <v>00269405</v>
          </cell>
          <cell r="E4257" t="str">
            <v>Civil [WO]</v>
          </cell>
          <cell r="F4257" t="str">
            <v>431016270</v>
          </cell>
          <cell r="G4257" t="str">
            <v>20091118</v>
          </cell>
          <cell r="H4257" t="str">
            <v>0000008255</v>
          </cell>
          <cell r="I4257" t="str">
            <v>Jeffrey Blair</v>
          </cell>
          <cell r="J4257" t="str">
            <v>20091222</v>
          </cell>
          <cell r="K4257" t="str">
            <v>0000002895</v>
          </cell>
          <cell r="L4257" t="str">
            <v>20100212</v>
          </cell>
          <cell r="M4257" t="str">
            <v>P0054693</v>
          </cell>
          <cell r="N4257" t="str">
            <v>CTRT-449 Blythwood Rd</v>
          </cell>
          <cell r="O4257" t="str">
            <v>431016101</v>
          </cell>
          <cell r="P4257" t="str">
            <v>P0054692</v>
          </cell>
          <cell r="Q4257" t="str">
            <v>EV5-449 Blythwood Rd</v>
          </cell>
          <cell r="R4257" t="str">
            <v>431016101</v>
          </cell>
          <cell r="S4257" t="str">
            <v>20091222</v>
          </cell>
          <cell r="T4257" t="str">
            <v/>
          </cell>
        </row>
        <row r="4258">
          <cell r="A4258" t="str">
            <v>00269407</v>
          </cell>
          <cell r="B4258" t="str">
            <v>0001</v>
          </cell>
          <cell r="C4258" t="str">
            <v>4310</v>
          </cell>
          <cell r="D4258" t="str">
            <v>00269407</v>
          </cell>
          <cell r="E4258" t="str">
            <v>OH - Secondary Services (WO)</v>
          </cell>
          <cell r="F4258" t="str">
            <v>431016270</v>
          </cell>
          <cell r="G4258" t="str">
            <v>20091118</v>
          </cell>
          <cell r="H4258" t="str">
            <v>0000008255</v>
          </cell>
          <cell r="I4258" t="str">
            <v>Jeffrey Blair</v>
          </cell>
          <cell r="J4258" t="str">
            <v>20091222</v>
          </cell>
          <cell r="K4258" t="str">
            <v>0000002895</v>
          </cell>
          <cell r="L4258" t="str">
            <v>20100212</v>
          </cell>
          <cell r="M4258" t="str">
            <v>P0054694</v>
          </cell>
          <cell r="N4258" t="str">
            <v>OH-449 Blythwood Rd</v>
          </cell>
          <cell r="O4258" t="str">
            <v>431016101</v>
          </cell>
          <cell r="P4258" t="str">
            <v>P0054692</v>
          </cell>
          <cell r="Q4258" t="str">
            <v>EV5-449 Blythwood Rd</v>
          </cell>
          <cell r="R4258" t="str">
            <v>431016101</v>
          </cell>
          <cell r="S4258" t="str">
            <v>20091222</v>
          </cell>
          <cell r="T4258" t="str">
            <v/>
          </cell>
        </row>
        <row r="4259">
          <cell r="A4259" t="str">
            <v>00269409</v>
          </cell>
          <cell r="B4259" t="str">
            <v>0001</v>
          </cell>
          <cell r="C4259" t="str">
            <v>4310</v>
          </cell>
          <cell r="D4259" t="str">
            <v>00269409</v>
          </cell>
          <cell r="E4259" t="str">
            <v>OH-100 KVA Transformer iInstallation[WO]</v>
          </cell>
          <cell r="F4259" t="str">
            <v>431016101</v>
          </cell>
          <cell r="G4259" t="str">
            <v>20091118</v>
          </cell>
          <cell r="H4259" t="str">
            <v>0000008255</v>
          </cell>
          <cell r="I4259" t="str">
            <v>Jeffrey Blair</v>
          </cell>
          <cell r="J4259" t="str">
            <v>20091222</v>
          </cell>
          <cell r="K4259" t="str">
            <v>0000002762</v>
          </cell>
          <cell r="L4259" t="str">
            <v>20100212</v>
          </cell>
          <cell r="M4259" t="str">
            <v>P0054694</v>
          </cell>
          <cell r="N4259" t="str">
            <v>OH-449 Blythwood Rd</v>
          </cell>
          <cell r="O4259" t="str">
            <v>431016101</v>
          </cell>
          <cell r="P4259" t="str">
            <v>P0054692</v>
          </cell>
          <cell r="Q4259" t="str">
            <v>EV5-449 Blythwood Rd</v>
          </cell>
          <cell r="R4259" t="str">
            <v>431016101</v>
          </cell>
          <cell r="S4259" t="str">
            <v>20091222</v>
          </cell>
          <cell r="T4259" t="str">
            <v/>
          </cell>
        </row>
        <row r="4260">
          <cell r="A4260" t="str">
            <v>00269412</v>
          </cell>
          <cell r="B4260" t="str">
            <v>0001</v>
          </cell>
          <cell r="C4260" t="str">
            <v>4310</v>
          </cell>
          <cell r="D4260" t="str">
            <v>00269412</v>
          </cell>
          <cell r="E4260" t="str">
            <v>Capital Contribution (WO)</v>
          </cell>
          <cell r="F4260" t="str">
            <v>431016270</v>
          </cell>
          <cell r="G4260" t="str">
            <v>20091118</v>
          </cell>
          <cell r="H4260" t="str">
            <v>0000008255</v>
          </cell>
          <cell r="I4260" t="str">
            <v>Jeffrey Blair</v>
          </cell>
          <cell r="J4260" t="str">
            <v>20091222</v>
          </cell>
          <cell r="K4260" t="str">
            <v>0000002895</v>
          </cell>
          <cell r="L4260" t="str">
            <v>20100212</v>
          </cell>
          <cell r="M4260" t="str">
            <v>P0054697</v>
          </cell>
          <cell r="N4260" t="str">
            <v>CONTRIB$-449 Blythwood Rd</v>
          </cell>
          <cell r="O4260" t="str">
            <v>431016101</v>
          </cell>
          <cell r="P4260" t="str">
            <v>P0054692</v>
          </cell>
          <cell r="Q4260" t="str">
            <v>EV5-449 Blythwood Rd</v>
          </cell>
          <cell r="R4260" t="str">
            <v>431016101</v>
          </cell>
          <cell r="S4260" t="str">
            <v>20091222</v>
          </cell>
          <cell r="T4260" t="str">
            <v/>
          </cell>
        </row>
        <row r="4261">
          <cell r="A4261" t="str">
            <v>00269422</v>
          </cell>
          <cell r="B4261" t="str">
            <v>0001</v>
          </cell>
          <cell r="C4261" t="str">
            <v>4360</v>
          </cell>
          <cell r="D4261" t="str">
            <v>00269422</v>
          </cell>
          <cell r="E4261" t="str">
            <v>Capital Contribution (WO)</v>
          </cell>
          <cell r="F4261" t="str">
            <v>436010299</v>
          </cell>
          <cell r="G4261" t="str">
            <v>20091118</v>
          </cell>
          <cell r="H4261" t="str">
            <v>0000008332</v>
          </cell>
          <cell r="I4261" t="str">
            <v>Dayo Ashwood</v>
          </cell>
          <cell r="J4261" t="str">
            <v>20100218</v>
          </cell>
          <cell r="K4261" t="str">
            <v>0000003641</v>
          </cell>
          <cell r="L4261" t="str">
            <v/>
          </cell>
          <cell r="M4261" t="str">
            <v>P0054701</v>
          </cell>
          <cell r="N4261" t="str">
            <v>CONTRIB$-1011 Wilson Ave.Anchor Install</v>
          </cell>
          <cell r="O4261" t="str">
            <v>436010190</v>
          </cell>
          <cell r="P4261" t="str">
            <v>P0054698</v>
          </cell>
          <cell r="Q4261" t="str">
            <v>1011 Wilson Ave. - Anchor Installation</v>
          </cell>
          <cell r="R4261" t="str">
            <v>436010190</v>
          </cell>
          <cell r="S4261" t="str">
            <v>20100218</v>
          </cell>
          <cell r="T4261" t="str">
            <v/>
          </cell>
        </row>
        <row r="4262">
          <cell r="A4262" t="str">
            <v>00269431</v>
          </cell>
          <cell r="B4262" t="str">
            <v>0001</v>
          </cell>
          <cell r="C4262" t="str">
            <v>3720</v>
          </cell>
          <cell r="D4262" t="str">
            <v>00269431</v>
          </cell>
          <cell r="E4262" t="str">
            <v>ROSELAWN AV 625 C5000, REPL SUMP</v>
          </cell>
          <cell r="F4262" t="str">
            <v>372017164</v>
          </cell>
          <cell r="G4262" t="str">
            <v>20091118</v>
          </cell>
          <cell r="H4262" t="str">
            <v>0000003863</v>
          </cell>
          <cell r="I4262" t="str">
            <v>Barry Conrad</v>
          </cell>
          <cell r="J4262" t="str">
            <v>20091214</v>
          </cell>
          <cell r="K4262" t="str">
            <v>0000008049</v>
          </cell>
          <cell r="L4262" t="str">
            <v>20100113</v>
          </cell>
          <cell r="M4262" t="str">
            <v>P0049530</v>
          </cell>
          <cell r="N4262" t="str">
            <v>CS Civil-Other-Vault/CC/HW/TB (Sub-Proj)</v>
          </cell>
          <cell r="O4262" t="str">
            <v>372010240</v>
          </cell>
          <cell r="P4262" t="str">
            <v>P0049524</v>
          </cell>
          <cell r="Q4262" t="str">
            <v>CS 2009 CAPITAL REPLACEMENT UG (West)</v>
          </cell>
          <cell r="R4262" t="str">
            <v>372017164</v>
          </cell>
          <cell r="S4262" t="str">
            <v/>
          </cell>
          <cell r="T4262" t="str">
            <v>0000003282</v>
          </cell>
        </row>
        <row r="4263">
          <cell r="A4263" t="str">
            <v>00269436</v>
          </cell>
          <cell r="B4263" t="str">
            <v>0001</v>
          </cell>
          <cell r="C4263" t="str">
            <v>3720</v>
          </cell>
          <cell r="D4263" t="str">
            <v>00269436</v>
          </cell>
          <cell r="E4263" t="str">
            <v>WESTON RD P10; REPL POLE</v>
          </cell>
          <cell r="F4263" t="str">
            <v>372017163</v>
          </cell>
          <cell r="G4263" t="str">
            <v>20091118</v>
          </cell>
          <cell r="H4263" t="str">
            <v>0000003021</v>
          </cell>
          <cell r="I4263" t="str">
            <v>Linda Doyle</v>
          </cell>
          <cell r="J4263" t="str">
            <v>20091230</v>
          </cell>
          <cell r="K4263" t="str">
            <v>0000003282</v>
          </cell>
          <cell r="L4263" t="str">
            <v>20091231</v>
          </cell>
          <cell r="M4263" t="str">
            <v>P0049501</v>
          </cell>
          <cell r="N4263" t="str">
            <v>CS Replace O/H Lines (Sub-Project)</v>
          </cell>
          <cell r="O4263" t="str">
            <v>372010200</v>
          </cell>
          <cell r="P4263" t="str">
            <v>P0049499</v>
          </cell>
          <cell r="Q4263" t="str">
            <v>CS 2009 CAPITAL REPLACE O/H EQUIP (West)</v>
          </cell>
          <cell r="R4263" t="str">
            <v>372017163</v>
          </cell>
          <cell r="S4263" t="str">
            <v/>
          </cell>
          <cell r="T4263" t="str">
            <v>0000003282</v>
          </cell>
        </row>
        <row r="4264">
          <cell r="A4264" t="str">
            <v>00269437</v>
          </cell>
          <cell r="B4264" t="str">
            <v>0001</v>
          </cell>
          <cell r="C4264" t="str">
            <v>3720</v>
          </cell>
          <cell r="D4264" t="str">
            <v>00269437</v>
          </cell>
          <cell r="E4264" t="str">
            <v>FINCH E PS52436-S2-RE-TERMINATE</v>
          </cell>
          <cell r="F4264" t="str">
            <v>372017164</v>
          </cell>
          <cell r="G4264" t="str">
            <v>20091118</v>
          </cell>
          <cell r="H4264" t="str">
            <v>0000003021</v>
          </cell>
          <cell r="I4264" t="str">
            <v>Linda Doyle</v>
          </cell>
          <cell r="J4264" t="str">
            <v>20091230</v>
          </cell>
          <cell r="K4264" t="str">
            <v>0000003282</v>
          </cell>
          <cell r="L4264" t="str">
            <v>20091231</v>
          </cell>
          <cell r="M4264" t="str">
            <v>P0049525</v>
          </cell>
          <cell r="N4264" t="str">
            <v>CS Cable Replacement (Sub-Project)</v>
          </cell>
          <cell r="O4264" t="str">
            <v>372010220</v>
          </cell>
          <cell r="P4264" t="str">
            <v>P0049524</v>
          </cell>
          <cell r="Q4264" t="str">
            <v>CS 2009 CAPITAL REPLACEMENT UG (West)</v>
          </cell>
          <cell r="R4264" t="str">
            <v>372017164</v>
          </cell>
          <cell r="S4264" t="str">
            <v/>
          </cell>
          <cell r="T4264" t="str">
            <v>0000003282</v>
          </cell>
        </row>
        <row r="4265">
          <cell r="A4265" t="str">
            <v>00269440</v>
          </cell>
          <cell r="B4265" t="str">
            <v>0001</v>
          </cell>
          <cell r="C4265" t="str">
            <v>3720</v>
          </cell>
          <cell r="D4265" t="str">
            <v>00269440</v>
          </cell>
          <cell r="E4265" t="str">
            <v>MIcNICOLL T17244-8toT10916-2-PRI CBL FLT</v>
          </cell>
          <cell r="F4265" t="str">
            <v>372017164</v>
          </cell>
          <cell r="G4265" t="str">
            <v>20091118</v>
          </cell>
          <cell r="H4265" t="str">
            <v>0000003021</v>
          </cell>
          <cell r="I4265" t="str">
            <v>Linda Doyle</v>
          </cell>
          <cell r="J4265" t="str">
            <v>20091230</v>
          </cell>
          <cell r="K4265" t="str">
            <v>0000003282</v>
          </cell>
          <cell r="L4265" t="str">
            <v>20091231</v>
          </cell>
          <cell r="M4265" t="str">
            <v>P0049525</v>
          </cell>
          <cell r="N4265" t="str">
            <v>CS Cable Replacement (Sub-Project)</v>
          </cell>
          <cell r="O4265" t="str">
            <v>372010220</v>
          </cell>
          <cell r="P4265" t="str">
            <v>P0049524</v>
          </cell>
          <cell r="Q4265" t="str">
            <v>CS 2009 CAPITAL REPLACEMENT UG (West)</v>
          </cell>
          <cell r="R4265" t="str">
            <v>372017164</v>
          </cell>
          <cell r="S4265" t="str">
            <v/>
          </cell>
          <cell r="T4265" t="str">
            <v>0000003282</v>
          </cell>
        </row>
        <row r="4266">
          <cell r="A4266" t="str">
            <v>00269441</v>
          </cell>
          <cell r="B4266" t="str">
            <v>0001</v>
          </cell>
          <cell r="C4266" t="str">
            <v>3720</v>
          </cell>
          <cell r="D4266" t="str">
            <v>00269441</v>
          </cell>
          <cell r="E4266" t="str">
            <v>WESTON RD VS74-3-LOC &amp; REP PRI CBL FLT</v>
          </cell>
          <cell r="F4266" t="str">
            <v>372017164</v>
          </cell>
          <cell r="G4266" t="str">
            <v>20091118</v>
          </cell>
          <cell r="H4266" t="str">
            <v>0000003021</v>
          </cell>
          <cell r="I4266" t="str">
            <v>Linda Doyle</v>
          </cell>
          <cell r="J4266" t="str">
            <v>20091230</v>
          </cell>
          <cell r="K4266" t="str">
            <v>0000003282</v>
          </cell>
          <cell r="L4266" t="str">
            <v>20091231</v>
          </cell>
          <cell r="M4266" t="str">
            <v>P0049525</v>
          </cell>
          <cell r="N4266" t="str">
            <v>CS Cable Replacement (Sub-Project)</v>
          </cell>
          <cell r="O4266" t="str">
            <v>372010220</v>
          </cell>
          <cell r="P4266" t="str">
            <v>P0049524</v>
          </cell>
          <cell r="Q4266" t="str">
            <v>CS 2009 CAPITAL REPLACEMENT UG (West)</v>
          </cell>
          <cell r="R4266" t="str">
            <v>372017164</v>
          </cell>
          <cell r="S4266" t="str">
            <v/>
          </cell>
          <cell r="T4266" t="str">
            <v>0000003282</v>
          </cell>
        </row>
        <row r="4267">
          <cell r="A4267" t="str">
            <v>00269445</v>
          </cell>
          <cell r="B4267" t="str">
            <v>0001</v>
          </cell>
          <cell r="C4267" t="str">
            <v>3720</v>
          </cell>
          <cell r="D4267" t="str">
            <v>00269445</v>
          </cell>
          <cell r="E4267" t="str">
            <v>DON MILLS  PS30866-S2toSC239-1-PRI FLT</v>
          </cell>
          <cell r="F4267" t="str">
            <v>372017164</v>
          </cell>
          <cell r="G4267" t="str">
            <v>20091118</v>
          </cell>
          <cell r="H4267" t="str">
            <v>0000003021</v>
          </cell>
          <cell r="I4267" t="str">
            <v>Linda Doyle</v>
          </cell>
          <cell r="J4267" t="str">
            <v>20091230</v>
          </cell>
          <cell r="K4267" t="str">
            <v>0000003282</v>
          </cell>
          <cell r="L4267" t="str">
            <v>20091231</v>
          </cell>
          <cell r="M4267" t="str">
            <v>P0049525</v>
          </cell>
          <cell r="N4267" t="str">
            <v>CS Cable Replacement (Sub-Project)</v>
          </cell>
          <cell r="O4267" t="str">
            <v>372010220</v>
          </cell>
          <cell r="P4267" t="str">
            <v>P0049524</v>
          </cell>
          <cell r="Q4267" t="str">
            <v>CS 2009 CAPITAL REPLACEMENT UG (West)</v>
          </cell>
          <cell r="R4267" t="str">
            <v>372017164</v>
          </cell>
          <cell r="S4267" t="str">
            <v/>
          </cell>
          <cell r="T4267" t="str">
            <v>0000003282</v>
          </cell>
        </row>
        <row r="4268">
          <cell r="A4268" t="str">
            <v>00269446</v>
          </cell>
          <cell r="B4268" t="str">
            <v>0001</v>
          </cell>
          <cell r="C4268" t="str">
            <v>3720</v>
          </cell>
          <cell r="D4268" t="str">
            <v>00269446</v>
          </cell>
          <cell r="E4268" t="str">
            <v>GRACE ST 291 R1094, REPL SUMP</v>
          </cell>
          <cell r="F4268" t="str">
            <v>372017164</v>
          </cell>
          <cell r="G4268" t="str">
            <v>20091118</v>
          </cell>
          <cell r="H4268" t="str">
            <v>0000003863</v>
          </cell>
          <cell r="I4268" t="str">
            <v>Barry Conrad</v>
          </cell>
          <cell r="J4268" t="str">
            <v>20091230</v>
          </cell>
          <cell r="K4268" t="str">
            <v>0000003282</v>
          </cell>
          <cell r="L4268" t="str">
            <v>20100113</v>
          </cell>
          <cell r="M4268" t="str">
            <v>P0049530</v>
          </cell>
          <cell r="N4268" t="str">
            <v>CS Civil-Other-Vault/CC/HW/TB (Sub-Proj)</v>
          </cell>
          <cell r="O4268" t="str">
            <v>372010240</v>
          </cell>
          <cell r="P4268" t="str">
            <v>P0049524</v>
          </cell>
          <cell r="Q4268" t="str">
            <v>CS 2009 CAPITAL REPLACEMENT UG (West)</v>
          </cell>
          <cell r="R4268" t="str">
            <v>372017164</v>
          </cell>
          <cell r="S4268" t="str">
            <v/>
          </cell>
          <cell r="T4268" t="str">
            <v>0000003282</v>
          </cell>
        </row>
        <row r="4269">
          <cell r="A4269" t="str">
            <v>00269449</v>
          </cell>
          <cell r="B4269" t="str">
            <v>0001</v>
          </cell>
          <cell r="C4269" t="str">
            <v>3720</v>
          </cell>
          <cell r="D4269" t="str">
            <v>00269449</v>
          </cell>
          <cell r="E4269" t="str">
            <v>JANE P4622 S891-RETERM CBL @ SW</v>
          </cell>
          <cell r="F4269" t="str">
            <v>372017164</v>
          </cell>
          <cell r="G4269" t="str">
            <v>20091118</v>
          </cell>
          <cell r="H4269" t="str">
            <v>0000003021</v>
          </cell>
          <cell r="I4269" t="str">
            <v>Linda Doyle</v>
          </cell>
          <cell r="J4269" t="str">
            <v>20091230</v>
          </cell>
          <cell r="K4269" t="str">
            <v>0000003282</v>
          </cell>
          <cell r="L4269" t="str">
            <v>20091231</v>
          </cell>
          <cell r="M4269" t="str">
            <v>P0049525</v>
          </cell>
          <cell r="N4269" t="str">
            <v>CS Cable Replacement (Sub-Project)</v>
          </cell>
          <cell r="O4269" t="str">
            <v>372010220</v>
          </cell>
          <cell r="P4269" t="str">
            <v>P0049524</v>
          </cell>
          <cell r="Q4269" t="str">
            <v>CS 2009 CAPITAL REPLACEMENT UG (West)</v>
          </cell>
          <cell r="R4269" t="str">
            <v>372017164</v>
          </cell>
          <cell r="S4269" t="str">
            <v/>
          </cell>
          <cell r="T4269" t="str">
            <v>0000003282</v>
          </cell>
        </row>
        <row r="4270">
          <cell r="A4270" t="str">
            <v>00269450</v>
          </cell>
          <cell r="B4270" t="str">
            <v>0001</v>
          </cell>
          <cell r="C4270" t="str">
            <v>3720</v>
          </cell>
          <cell r="D4270" t="str">
            <v>00269450</v>
          </cell>
          <cell r="E4270" t="str">
            <v>SHERIDAN AV 128 S3061, REPL SUMP</v>
          </cell>
          <cell r="F4270" t="str">
            <v>372017164</v>
          </cell>
          <cell r="G4270" t="str">
            <v>20091118</v>
          </cell>
          <cell r="H4270" t="str">
            <v>0000003863</v>
          </cell>
          <cell r="I4270" t="str">
            <v>Barry Conrad</v>
          </cell>
          <cell r="J4270" t="str">
            <v>20091230</v>
          </cell>
          <cell r="K4270" t="str">
            <v>0000003282</v>
          </cell>
          <cell r="L4270" t="str">
            <v>20091231</v>
          </cell>
          <cell r="M4270" t="str">
            <v>P0049530</v>
          </cell>
          <cell r="N4270" t="str">
            <v>CS Civil-Other-Vault/CC/HW/TB (Sub-Proj)</v>
          </cell>
          <cell r="O4270" t="str">
            <v>372010240</v>
          </cell>
          <cell r="P4270" t="str">
            <v>P0049524</v>
          </cell>
          <cell r="Q4270" t="str">
            <v>CS 2009 CAPITAL REPLACEMENT UG (West)</v>
          </cell>
          <cell r="R4270" t="str">
            <v>372017164</v>
          </cell>
          <cell r="S4270" t="str">
            <v/>
          </cell>
          <cell r="T4270" t="str">
            <v>0000003282</v>
          </cell>
        </row>
        <row r="4271">
          <cell r="A4271" t="str">
            <v>00269454</v>
          </cell>
          <cell r="B4271" t="str">
            <v>0001</v>
          </cell>
          <cell r="C4271" t="str">
            <v>3720</v>
          </cell>
          <cell r="D4271" t="str">
            <v>00269454</v>
          </cell>
          <cell r="E4271" t="str">
            <v>WITHROW AV 25 R1192 , REPL TX</v>
          </cell>
          <cell r="F4271" t="str">
            <v>372017164</v>
          </cell>
          <cell r="G4271" t="str">
            <v>20091118</v>
          </cell>
          <cell r="H4271" t="str">
            <v>0000003863</v>
          </cell>
          <cell r="I4271" t="str">
            <v>Barry Conrad</v>
          </cell>
          <cell r="J4271" t="str">
            <v>20091230</v>
          </cell>
          <cell r="K4271" t="str">
            <v>0000003282</v>
          </cell>
          <cell r="L4271" t="str">
            <v>20091231</v>
          </cell>
          <cell r="M4271" t="str">
            <v>P0049527</v>
          </cell>
          <cell r="N4271" t="str">
            <v>CS 1-Phase U/G Transf Replace (Sub-Proj)</v>
          </cell>
          <cell r="O4271" t="str">
            <v>372010230</v>
          </cell>
          <cell r="P4271" t="str">
            <v>P0049524</v>
          </cell>
          <cell r="Q4271" t="str">
            <v>CS 2009 CAPITAL REPLACEMENT UG (West)</v>
          </cell>
          <cell r="R4271" t="str">
            <v>372017164</v>
          </cell>
          <cell r="S4271" t="str">
            <v/>
          </cell>
          <cell r="T4271" t="str">
            <v>0000003282</v>
          </cell>
        </row>
        <row r="4272">
          <cell r="A4272" t="str">
            <v>00269455</v>
          </cell>
          <cell r="B4272" t="str">
            <v>0001</v>
          </cell>
          <cell r="C4272" t="str">
            <v>3720</v>
          </cell>
          <cell r="D4272" t="str">
            <v>00269455</v>
          </cell>
          <cell r="E4272" t="str">
            <v>DUNDAS OPP 1030 C1075, REPL TX</v>
          </cell>
          <cell r="F4272" t="str">
            <v>372017164</v>
          </cell>
          <cell r="G4272" t="str">
            <v>20091118</v>
          </cell>
          <cell r="H4272" t="str">
            <v>0000003863</v>
          </cell>
          <cell r="I4272" t="str">
            <v>Barry Conrad</v>
          </cell>
          <cell r="J4272" t="str">
            <v>20091230</v>
          </cell>
          <cell r="K4272" t="str">
            <v>0000003282</v>
          </cell>
          <cell r="L4272" t="str">
            <v>20091231</v>
          </cell>
          <cell r="M4272" t="str">
            <v>P0049527</v>
          </cell>
          <cell r="N4272" t="str">
            <v>CS 1-Phase U/G Transf Replace (Sub-Proj)</v>
          </cell>
          <cell r="O4272" t="str">
            <v>372010230</v>
          </cell>
          <cell r="P4272" t="str">
            <v>P0049524</v>
          </cell>
          <cell r="Q4272" t="str">
            <v>CS 2009 CAPITAL REPLACEMENT UG (West)</v>
          </cell>
          <cell r="R4272" t="str">
            <v>372017164</v>
          </cell>
          <cell r="S4272" t="str">
            <v/>
          </cell>
          <cell r="T4272" t="str">
            <v>0000003282</v>
          </cell>
        </row>
        <row r="4273">
          <cell r="A4273" t="str">
            <v>00269457</v>
          </cell>
          <cell r="B4273" t="str">
            <v>0001</v>
          </cell>
          <cell r="C4273" t="str">
            <v>3720</v>
          </cell>
          <cell r="D4273" t="str">
            <v>00269457</v>
          </cell>
          <cell r="E4273" t="str">
            <v>GARNOCK HAMPTON R1218, REPL TX</v>
          </cell>
          <cell r="F4273" t="str">
            <v>372017164</v>
          </cell>
          <cell r="G4273" t="str">
            <v>20091118</v>
          </cell>
          <cell r="H4273" t="str">
            <v>0000003863</v>
          </cell>
          <cell r="I4273" t="str">
            <v>Barry Conrad</v>
          </cell>
          <cell r="J4273" t="str">
            <v>20091230</v>
          </cell>
          <cell r="K4273" t="str">
            <v>0000003282</v>
          </cell>
          <cell r="L4273" t="str">
            <v>20100106</v>
          </cell>
          <cell r="M4273" t="str">
            <v>P0049527</v>
          </cell>
          <cell r="N4273" t="str">
            <v>CS 1-Phase U/G Transf Replace (Sub-Proj)</v>
          </cell>
          <cell r="O4273" t="str">
            <v>372010230</v>
          </cell>
          <cell r="P4273" t="str">
            <v>P0049524</v>
          </cell>
          <cell r="Q4273" t="str">
            <v>CS 2009 CAPITAL REPLACEMENT UG (West)</v>
          </cell>
          <cell r="R4273" t="str">
            <v>372017164</v>
          </cell>
          <cell r="S4273" t="str">
            <v/>
          </cell>
          <cell r="T4273" t="str">
            <v>0000003282</v>
          </cell>
        </row>
        <row r="4274">
          <cell r="A4274" t="str">
            <v>00269458</v>
          </cell>
          <cell r="B4274" t="str">
            <v>0001</v>
          </cell>
          <cell r="C4274" t="str">
            <v>3720</v>
          </cell>
          <cell r="D4274" t="str">
            <v>00269458</v>
          </cell>
          <cell r="E4274" t="str">
            <v>BRIMLEY PS63628-S1-REP PRI SW HANDLE</v>
          </cell>
          <cell r="F4274" t="str">
            <v>372017164</v>
          </cell>
          <cell r="G4274" t="str">
            <v>20091118</v>
          </cell>
          <cell r="H4274" t="str">
            <v>0000003021</v>
          </cell>
          <cell r="I4274" t="str">
            <v>Linda Doyle</v>
          </cell>
          <cell r="J4274" t="str">
            <v>20091230</v>
          </cell>
          <cell r="K4274" t="str">
            <v>0000003282</v>
          </cell>
          <cell r="L4274" t="str">
            <v>20091231</v>
          </cell>
          <cell r="M4274" t="str">
            <v>P0049526</v>
          </cell>
          <cell r="N4274" t="str">
            <v>CS U/G Switch Replacement (Sub-Project)</v>
          </cell>
          <cell r="O4274" t="str">
            <v>372010220</v>
          </cell>
          <cell r="P4274" t="str">
            <v>P0049524</v>
          </cell>
          <cell r="Q4274" t="str">
            <v>CS 2009 CAPITAL REPLACEMENT UG (West)</v>
          </cell>
          <cell r="R4274" t="str">
            <v>372017164</v>
          </cell>
          <cell r="S4274" t="str">
            <v/>
          </cell>
          <cell r="T4274" t="str">
            <v>0000003282</v>
          </cell>
        </row>
        <row r="4275">
          <cell r="A4275" t="str">
            <v>00269462</v>
          </cell>
          <cell r="B4275" t="str">
            <v>0001</v>
          </cell>
          <cell r="C4275" t="str">
            <v>3720</v>
          </cell>
          <cell r="D4275" t="str">
            <v>00269462</v>
          </cell>
          <cell r="E4275" t="str">
            <v>GRACE ST 235 R1095, REPL TX</v>
          </cell>
          <cell r="F4275" t="str">
            <v>372017164</v>
          </cell>
          <cell r="G4275" t="str">
            <v>20091118</v>
          </cell>
          <cell r="H4275" t="str">
            <v>0000003863</v>
          </cell>
          <cell r="I4275" t="str">
            <v>Barry Conrad</v>
          </cell>
          <cell r="J4275" t="str">
            <v>20091230</v>
          </cell>
          <cell r="K4275" t="str">
            <v>0000003282</v>
          </cell>
          <cell r="L4275" t="str">
            <v>20091231</v>
          </cell>
          <cell r="M4275" t="str">
            <v>P0049527</v>
          </cell>
          <cell r="N4275" t="str">
            <v>CS 1-Phase U/G Transf Replace (Sub-Proj)</v>
          </cell>
          <cell r="O4275" t="str">
            <v>372010230</v>
          </cell>
          <cell r="P4275" t="str">
            <v>P0049524</v>
          </cell>
          <cell r="Q4275" t="str">
            <v>CS 2009 CAPITAL REPLACEMENT UG (West)</v>
          </cell>
          <cell r="R4275" t="str">
            <v>372017164</v>
          </cell>
          <cell r="S4275" t="str">
            <v/>
          </cell>
          <cell r="T4275" t="str">
            <v>0000003282</v>
          </cell>
        </row>
        <row r="4276">
          <cell r="A4276" t="str">
            <v>00269463</v>
          </cell>
          <cell r="B4276" t="str">
            <v>0001</v>
          </cell>
          <cell r="C4276" t="str">
            <v>3720</v>
          </cell>
          <cell r="D4276" t="str">
            <v>00269463</v>
          </cell>
          <cell r="E4276" t="str">
            <v>HUMBER COL. PS10709-PS58916; PR CBL FLT</v>
          </cell>
          <cell r="F4276" t="str">
            <v>372017164</v>
          </cell>
          <cell r="G4276" t="str">
            <v>20091118</v>
          </cell>
          <cell r="H4276" t="str">
            <v>0000003021</v>
          </cell>
          <cell r="I4276" t="str">
            <v>Linda Doyle</v>
          </cell>
          <cell r="J4276" t="str">
            <v>20091230</v>
          </cell>
          <cell r="K4276" t="str">
            <v>0000003282</v>
          </cell>
          <cell r="L4276" t="str">
            <v>20091231</v>
          </cell>
          <cell r="M4276" t="str">
            <v>P0049525</v>
          </cell>
          <cell r="N4276" t="str">
            <v>CS Cable Replacement (Sub-Project)</v>
          </cell>
          <cell r="O4276" t="str">
            <v>372010220</v>
          </cell>
          <cell r="P4276" t="str">
            <v>P0049524</v>
          </cell>
          <cell r="Q4276" t="str">
            <v>CS 2009 CAPITAL REPLACEMENT UG (West)</v>
          </cell>
          <cell r="R4276" t="str">
            <v>372017164</v>
          </cell>
          <cell r="S4276" t="str">
            <v/>
          </cell>
          <cell r="T4276" t="str">
            <v>0000003282</v>
          </cell>
        </row>
        <row r="4277">
          <cell r="A4277" t="str">
            <v>00269465</v>
          </cell>
          <cell r="B4277" t="str">
            <v>0001</v>
          </cell>
          <cell r="C4277" t="str">
            <v>3720</v>
          </cell>
          <cell r="D4277" t="str">
            <v>00269465</v>
          </cell>
          <cell r="E4277" t="str">
            <v>BELLWOODS 247 R1328, REPL SUMP</v>
          </cell>
          <cell r="F4277" t="str">
            <v>372017164</v>
          </cell>
          <cell r="G4277" t="str">
            <v>20091118</v>
          </cell>
          <cell r="H4277" t="str">
            <v>0000003863</v>
          </cell>
          <cell r="I4277" t="str">
            <v>Barry Conrad</v>
          </cell>
          <cell r="J4277" t="str">
            <v>20091230</v>
          </cell>
          <cell r="K4277" t="str">
            <v>0000003282</v>
          </cell>
          <cell r="L4277" t="str">
            <v>20091231</v>
          </cell>
          <cell r="M4277" t="str">
            <v>P0049530</v>
          </cell>
          <cell r="N4277" t="str">
            <v>CS Civil-Other-Vault/CC/HW/TB (Sub-Proj)</v>
          </cell>
          <cell r="O4277" t="str">
            <v>372010240</v>
          </cell>
          <cell r="P4277" t="str">
            <v>P0049524</v>
          </cell>
          <cell r="Q4277" t="str">
            <v>CS 2009 CAPITAL REPLACEMENT UG (West)</v>
          </cell>
          <cell r="R4277" t="str">
            <v>372017164</v>
          </cell>
          <cell r="S4277" t="str">
            <v/>
          </cell>
          <cell r="T4277" t="str">
            <v>0000003282</v>
          </cell>
        </row>
        <row r="4278">
          <cell r="A4278" t="str">
            <v>00269466</v>
          </cell>
          <cell r="B4278" t="str">
            <v>0001</v>
          </cell>
          <cell r="C4278" t="str">
            <v>3720</v>
          </cell>
          <cell r="D4278" t="str">
            <v>00269466</v>
          </cell>
          <cell r="E4278" t="str">
            <v>BELLWOODS 247 R1328, REPL TX</v>
          </cell>
          <cell r="F4278" t="str">
            <v>372017164</v>
          </cell>
          <cell r="G4278" t="str">
            <v>20091118</v>
          </cell>
          <cell r="H4278" t="str">
            <v>0000003863</v>
          </cell>
          <cell r="I4278" t="str">
            <v>Barry Conrad</v>
          </cell>
          <cell r="J4278" t="str">
            <v>20091230</v>
          </cell>
          <cell r="K4278" t="str">
            <v>0000003282</v>
          </cell>
          <cell r="L4278" t="str">
            <v>20091231</v>
          </cell>
          <cell r="M4278" t="str">
            <v>P0049527</v>
          </cell>
          <cell r="N4278" t="str">
            <v>CS 1-Phase U/G Transf Replace (Sub-Proj)</v>
          </cell>
          <cell r="O4278" t="str">
            <v>372010230</v>
          </cell>
          <cell r="P4278" t="str">
            <v>P0049524</v>
          </cell>
          <cell r="Q4278" t="str">
            <v>CS 2009 CAPITAL REPLACEMENT UG (West)</v>
          </cell>
          <cell r="R4278" t="str">
            <v>372017164</v>
          </cell>
          <cell r="S4278" t="str">
            <v/>
          </cell>
          <cell r="T4278" t="str">
            <v>0000003282</v>
          </cell>
        </row>
        <row r="4279">
          <cell r="A4279" t="str">
            <v>00269467</v>
          </cell>
          <cell r="B4279" t="str">
            <v>0001</v>
          </cell>
          <cell r="C4279" t="str">
            <v>3720</v>
          </cell>
          <cell r="D4279" t="str">
            <v>00269467</v>
          </cell>
          <cell r="E4279" t="str">
            <v>BELLWOODS 190 R1327, REPL SUMP</v>
          </cell>
          <cell r="F4279" t="str">
            <v>372017164</v>
          </cell>
          <cell r="G4279" t="str">
            <v>20091118</v>
          </cell>
          <cell r="H4279" t="str">
            <v>0000003863</v>
          </cell>
          <cell r="I4279" t="str">
            <v>Barry Conrad</v>
          </cell>
          <cell r="J4279" t="str">
            <v>20091230</v>
          </cell>
          <cell r="K4279" t="str">
            <v>0000003282</v>
          </cell>
          <cell r="L4279" t="str">
            <v>20091231</v>
          </cell>
          <cell r="M4279" t="str">
            <v>P0049530</v>
          </cell>
          <cell r="N4279" t="str">
            <v>CS Civil-Other-Vault/CC/HW/TB (Sub-Proj)</v>
          </cell>
          <cell r="O4279" t="str">
            <v>372010240</v>
          </cell>
          <cell r="P4279" t="str">
            <v>P0049524</v>
          </cell>
          <cell r="Q4279" t="str">
            <v>CS 2009 CAPITAL REPLACEMENT UG (West)</v>
          </cell>
          <cell r="R4279" t="str">
            <v>372017164</v>
          </cell>
          <cell r="S4279" t="str">
            <v/>
          </cell>
          <cell r="T4279" t="str">
            <v>0000003282</v>
          </cell>
        </row>
        <row r="4280">
          <cell r="A4280" t="str">
            <v>00269468</v>
          </cell>
          <cell r="B4280" t="str">
            <v>0001</v>
          </cell>
          <cell r="C4280" t="str">
            <v>3720</v>
          </cell>
          <cell r="D4280" t="str">
            <v>00269468</v>
          </cell>
          <cell r="E4280" t="str">
            <v>FINCH AV W 1179 L1153-REPL INSULATOR</v>
          </cell>
          <cell r="F4280" t="str">
            <v>372017163</v>
          </cell>
          <cell r="G4280" t="str">
            <v>20091118</v>
          </cell>
          <cell r="H4280" t="str">
            <v>0000003021</v>
          </cell>
          <cell r="I4280" t="str">
            <v>Linda Doyle</v>
          </cell>
          <cell r="J4280" t="str">
            <v>20091230</v>
          </cell>
          <cell r="K4280" t="str">
            <v>0000003282</v>
          </cell>
          <cell r="L4280" t="str">
            <v>20091231</v>
          </cell>
          <cell r="M4280" t="str">
            <v>P0049501</v>
          </cell>
          <cell r="N4280" t="str">
            <v>CS Replace O/H Lines (Sub-Project)</v>
          </cell>
          <cell r="O4280" t="str">
            <v>372010200</v>
          </cell>
          <cell r="P4280" t="str">
            <v>P0049499</v>
          </cell>
          <cell r="Q4280" t="str">
            <v>CS 2009 CAPITAL REPLACE O/H EQUIP (West)</v>
          </cell>
          <cell r="R4280" t="str">
            <v>372017163</v>
          </cell>
          <cell r="S4280" t="str">
            <v/>
          </cell>
          <cell r="T4280" t="str">
            <v>0000003282</v>
          </cell>
        </row>
        <row r="4281">
          <cell r="A4281" t="str">
            <v>00269469</v>
          </cell>
          <cell r="B4281" t="str">
            <v>0001</v>
          </cell>
          <cell r="C4281" t="str">
            <v>3720</v>
          </cell>
          <cell r="D4281" t="str">
            <v>00269469</v>
          </cell>
          <cell r="E4281" t="str">
            <v>BELLWOODS 190 R1327, REPL TX</v>
          </cell>
          <cell r="F4281" t="str">
            <v>372017164</v>
          </cell>
          <cell r="G4281" t="str">
            <v>20091118</v>
          </cell>
          <cell r="H4281" t="str">
            <v>0000003863</v>
          </cell>
          <cell r="I4281" t="str">
            <v>Barry Conrad</v>
          </cell>
          <cell r="J4281" t="str">
            <v>20091230</v>
          </cell>
          <cell r="K4281" t="str">
            <v>0000003282</v>
          </cell>
          <cell r="L4281" t="str">
            <v>20091231</v>
          </cell>
          <cell r="M4281" t="str">
            <v>P0049527</v>
          </cell>
          <cell r="N4281" t="str">
            <v>CS 1-Phase U/G Transf Replace (Sub-Proj)</v>
          </cell>
          <cell r="O4281" t="str">
            <v>372010230</v>
          </cell>
          <cell r="P4281" t="str">
            <v>P0049524</v>
          </cell>
          <cell r="Q4281" t="str">
            <v>CS 2009 CAPITAL REPLACEMENT UG (West)</v>
          </cell>
          <cell r="R4281" t="str">
            <v>372017164</v>
          </cell>
          <cell r="S4281" t="str">
            <v/>
          </cell>
          <cell r="T4281" t="str">
            <v>0000003282</v>
          </cell>
        </row>
        <row r="4282">
          <cell r="A4282" t="str">
            <v>00269481</v>
          </cell>
          <cell r="B4282" t="str">
            <v>0001</v>
          </cell>
          <cell r="C4282" t="str">
            <v>3720</v>
          </cell>
          <cell r="D4282" t="str">
            <v>00269481</v>
          </cell>
          <cell r="E4282" t="str">
            <v>ROSELAWN 915 OS86082; REPL 3 INLINE SW</v>
          </cell>
          <cell r="F4282" t="str">
            <v>372017163</v>
          </cell>
          <cell r="G4282" t="str">
            <v>20091118</v>
          </cell>
          <cell r="H4282" t="str">
            <v>0000003021</v>
          </cell>
          <cell r="I4282" t="str">
            <v>Linda Doyle</v>
          </cell>
          <cell r="J4282" t="str">
            <v>20091230</v>
          </cell>
          <cell r="K4282" t="str">
            <v>0000003282</v>
          </cell>
          <cell r="L4282" t="str">
            <v>20091231</v>
          </cell>
          <cell r="M4282" t="str">
            <v>P0049501</v>
          </cell>
          <cell r="N4282" t="str">
            <v>CS Replace O/H Lines (Sub-Project)</v>
          </cell>
          <cell r="O4282" t="str">
            <v>372010200</v>
          </cell>
          <cell r="P4282" t="str">
            <v>P0049499</v>
          </cell>
          <cell r="Q4282" t="str">
            <v>CS 2009 CAPITAL REPLACE O/H EQUIP (West)</v>
          </cell>
          <cell r="R4282" t="str">
            <v>372017163</v>
          </cell>
          <cell r="S4282" t="str">
            <v/>
          </cell>
          <cell r="T4282" t="str">
            <v>0000003282</v>
          </cell>
        </row>
        <row r="4283">
          <cell r="A4283" t="str">
            <v>00269484</v>
          </cell>
          <cell r="B4283" t="str">
            <v>0001</v>
          </cell>
          <cell r="C4283" t="str">
            <v>3720</v>
          </cell>
          <cell r="D4283" t="str">
            <v>00269484</v>
          </cell>
          <cell r="E4283" t="str">
            <v>KENDAL P10 to P16: OH SEC SERV REP</v>
          </cell>
          <cell r="F4283" t="str">
            <v>372017163</v>
          </cell>
          <cell r="G4283" t="str">
            <v>20091118</v>
          </cell>
          <cell r="H4283" t="str">
            <v>0000003021</v>
          </cell>
          <cell r="I4283" t="str">
            <v>Linda Doyle</v>
          </cell>
          <cell r="J4283" t="str">
            <v>20091230</v>
          </cell>
          <cell r="K4283" t="str">
            <v>0000003282</v>
          </cell>
          <cell r="L4283" t="str">
            <v>20091231</v>
          </cell>
          <cell r="M4283" t="str">
            <v>P0049501</v>
          </cell>
          <cell r="N4283" t="str">
            <v>CS Replace O/H Lines (Sub-Project)</v>
          </cell>
          <cell r="O4283" t="str">
            <v>372010200</v>
          </cell>
          <cell r="P4283" t="str">
            <v>P0049499</v>
          </cell>
          <cell r="Q4283" t="str">
            <v>CS 2009 CAPITAL REPLACE O/H EQUIP (West)</v>
          </cell>
          <cell r="R4283" t="str">
            <v>372017163</v>
          </cell>
          <cell r="S4283" t="str">
            <v/>
          </cell>
          <cell r="T4283" t="str">
            <v>0000003282</v>
          </cell>
        </row>
        <row r="4284">
          <cell r="A4284" t="str">
            <v>00269486</v>
          </cell>
          <cell r="B4284" t="str">
            <v>0001</v>
          </cell>
          <cell r="C4284" t="str">
            <v>3720</v>
          </cell>
          <cell r="D4284" t="str">
            <v>00269486</v>
          </cell>
          <cell r="E4284" t="str">
            <v>WAVERLEY RD 228 R1373, REPL TX</v>
          </cell>
          <cell r="F4284" t="str">
            <v>372017164</v>
          </cell>
          <cell r="G4284" t="str">
            <v>20091118</v>
          </cell>
          <cell r="H4284" t="str">
            <v>0000003863</v>
          </cell>
          <cell r="I4284" t="str">
            <v>Barry Conrad</v>
          </cell>
          <cell r="J4284" t="str">
            <v>20091208</v>
          </cell>
          <cell r="K4284" t="str">
            <v>0000008049</v>
          </cell>
          <cell r="L4284" t="str">
            <v>20091231</v>
          </cell>
          <cell r="M4284" t="str">
            <v>P0049527</v>
          </cell>
          <cell r="N4284" t="str">
            <v>CS 1-Phase U/G Transf Replace (Sub-Proj)</v>
          </cell>
          <cell r="O4284" t="str">
            <v>372010230</v>
          </cell>
          <cell r="P4284" t="str">
            <v>P0049524</v>
          </cell>
          <cell r="Q4284" t="str">
            <v>CS 2009 CAPITAL REPLACEMENT UG (West)</v>
          </cell>
          <cell r="R4284" t="str">
            <v>372017164</v>
          </cell>
          <cell r="S4284" t="str">
            <v/>
          </cell>
          <cell r="T4284" t="str">
            <v>0000003282</v>
          </cell>
        </row>
        <row r="4285">
          <cell r="A4285" t="str">
            <v>00269488</v>
          </cell>
          <cell r="B4285" t="str">
            <v>0001</v>
          </cell>
          <cell r="C4285" t="str">
            <v>3720</v>
          </cell>
          <cell r="D4285" t="str">
            <v>00269488</v>
          </cell>
          <cell r="E4285" t="str">
            <v>DRIFTWOOD P222 T7490, REPL TX</v>
          </cell>
          <cell r="F4285" t="str">
            <v>372017163</v>
          </cell>
          <cell r="G4285" t="str">
            <v>20091118</v>
          </cell>
          <cell r="H4285" t="str">
            <v>0000003863</v>
          </cell>
          <cell r="I4285" t="str">
            <v>Barry Conrad</v>
          </cell>
          <cell r="J4285" t="str">
            <v/>
          </cell>
          <cell r="K4285" t="str">
            <v/>
          </cell>
          <cell r="L4285" t="str">
            <v>20100119</v>
          </cell>
          <cell r="M4285" t="str">
            <v>P0049503</v>
          </cell>
          <cell r="N4285" t="str">
            <v>CS 1-Phase Transf Bank Replace (Sub-Proj</v>
          </cell>
          <cell r="O4285" t="str">
            <v>372010210</v>
          </cell>
          <cell r="P4285" t="str">
            <v>P0049499</v>
          </cell>
          <cell r="Q4285" t="str">
            <v>CS 2009 CAPITAL REPLACE O/H EQUIP (West)</v>
          </cell>
          <cell r="R4285" t="str">
            <v>372017163</v>
          </cell>
          <cell r="S4285" t="str">
            <v/>
          </cell>
          <cell r="T4285" t="str">
            <v>0000003282</v>
          </cell>
        </row>
        <row r="4286">
          <cell r="A4286" t="str">
            <v>00269490</v>
          </cell>
          <cell r="B4286" t="str">
            <v>0001</v>
          </cell>
          <cell r="C4286" t="str">
            <v>3160</v>
          </cell>
          <cell r="D4286" t="str">
            <v>00269490</v>
          </cell>
          <cell r="E4286" t="str">
            <v>OH - Switching/Support Services (WO)</v>
          </cell>
          <cell r="F4286" t="str">
            <v>316010201</v>
          </cell>
          <cell r="G4286" t="str">
            <v>20091118</v>
          </cell>
          <cell r="H4286" t="str">
            <v>0000003840</v>
          </cell>
          <cell r="I4286" t="str">
            <v>Swinder Kang</v>
          </cell>
          <cell r="J4286" t="str">
            <v/>
          </cell>
          <cell r="K4286" t="str">
            <v/>
          </cell>
          <cell r="L4286" t="str">
            <v/>
          </cell>
          <cell r="M4286" t="str">
            <v>P0054709</v>
          </cell>
          <cell r="N4286" t="str">
            <v>OH- W09236 QUEEN ST FDR REARR A-225-T</v>
          </cell>
          <cell r="O4286" t="str">
            <v>316010160</v>
          </cell>
          <cell r="P4286" t="str">
            <v>P0054708</v>
          </cell>
          <cell r="Q4286" t="str">
            <v xml:space="preserve"> W09236 QUEEN ST FDR REARR A-225-T</v>
          </cell>
          <cell r="R4286" t="str">
            <v>316014151</v>
          </cell>
          <cell r="S4286" t="str">
            <v/>
          </cell>
          <cell r="T4286" t="str">
            <v/>
          </cell>
        </row>
        <row r="4287">
          <cell r="A4287" t="str">
            <v>00269492</v>
          </cell>
          <cell r="B4287" t="str">
            <v>0001</v>
          </cell>
          <cell r="C4287" t="str">
            <v>3160</v>
          </cell>
          <cell r="D4287" t="str">
            <v>00269492</v>
          </cell>
          <cell r="E4287" t="str">
            <v>OH - Prim &amp; Sec Frame/String/Transf (WO)</v>
          </cell>
          <cell r="F4287" t="str">
            <v>316010200</v>
          </cell>
          <cell r="G4287" t="str">
            <v>20091118</v>
          </cell>
          <cell r="H4287" t="str">
            <v>0000003840</v>
          </cell>
          <cell r="I4287" t="str">
            <v>Swinder Kang</v>
          </cell>
          <cell r="J4287" t="str">
            <v/>
          </cell>
          <cell r="K4287" t="str">
            <v/>
          </cell>
          <cell r="L4287" t="str">
            <v/>
          </cell>
          <cell r="M4287" t="str">
            <v>P0054709</v>
          </cell>
          <cell r="N4287" t="str">
            <v>OH- W09236 QUEEN ST FDR REARR A-225-T</v>
          </cell>
          <cell r="O4287" t="str">
            <v>316010160</v>
          </cell>
          <cell r="P4287" t="str">
            <v>P0054708</v>
          </cell>
          <cell r="Q4287" t="str">
            <v xml:space="preserve"> W09236 QUEEN ST FDR REARR A-225-T</v>
          </cell>
          <cell r="R4287" t="str">
            <v>316014151</v>
          </cell>
          <cell r="S4287" t="str">
            <v/>
          </cell>
          <cell r="T4287" t="str">
            <v/>
          </cell>
        </row>
        <row r="4288">
          <cell r="A4288" t="str">
            <v>00269493</v>
          </cell>
          <cell r="B4288" t="str">
            <v>0001</v>
          </cell>
          <cell r="C4288" t="str">
            <v>3160</v>
          </cell>
          <cell r="D4288" t="str">
            <v>00269493</v>
          </cell>
          <cell r="E4288" t="str">
            <v>OH - Switch (WO)</v>
          </cell>
          <cell r="F4288" t="str">
            <v>316010215</v>
          </cell>
          <cell r="G4288" t="str">
            <v>20091118</v>
          </cell>
          <cell r="H4288" t="str">
            <v>0000003840</v>
          </cell>
          <cell r="I4288" t="str">
            <v>Swinder Kang</v>
          </cell>
          <cell r="J4288" t="str">
            <v/>
          </cell>
          <cell r="K4288" t="str">
            <v/>
          </cell>
          <cell r="L4288" t="str">
            <v/>
          </cell>
          <cell r="M4288" t="str">
            <v>P0054709</v>
          </cell>
          <cell r="N4288" t="str">
            <v>OH- W09236 QUEEN ST FDR REARR A-225-T</v>
          </cell>
          <cell r="O4288" t="str">
            <v>316010160</v>
          </cell>
          <cell r="P4288" t="str">
            <v>P0054708</v>
          </cell>
          <cell r="Q4288" t="str">
            <v xml:space="preserve"> W09236 QUEEN ST FDR REARR A-225-T</v>
          </cell>
          <cell r="R4288" t="str">
            <v>316014151</v>
          </cell>
          <cell r="S4288" t="str">
            <v/>
          </cell>
          <cell r="T4288" t="str">
            <v/>
          </cell>
        </row>
        <row r="4289">
          <cell r="A4289" t="str">
            <v>00269519</v>
          </cell>
          <cell r="B4289" t="str">
            <v>0001</v>
          </cell>
          <cell r="C4289" t="str">
            <v>3720</v>
          </cell>
          <cell r="D4289" t="str">
            <v>00269519</v>
          </cell>
          <cell r="E4289" t="str">
            <v>BASTEDO/DANFORTH 4547; REP CONCRETE</v>
          </cell>
          <cell r="F4289" t="str">
            <v>372017164</v>
          </cell>
          <cell r="G4289" t="str">
            <v>20091118</v>
          </cell>
          <cell r="H4289" t="str">
            <v>0000003021</v>
          </cell>
          <cell r="I4289" t="str">
            <v>Linda Doyle</v>
          </cell>
          <cell r="J4289" t="str">
            <v>20091230</v>
          </cell>
          <cell r="K4289" t="str">
            <v>0000003282</v>
          </cell>
          <cell r="L4289" t="str">
            <v>20091231</v>
          </cell>
          <cell r="M4289" t="str">
            <v>P0049530</v>
          </cell>
          <cell r="N4289" t="str">
            <v>CS Civil-Other-Vault/CC/HW/TB (Sub-Proj)</v>
          </cell>
          <cell r="O4289" t="str">
            <v>372010240</v>
          </cell>
          <cell r="P4289" t="str">
            <v>P0049524</v>
          </cell>
          <cell r="Q4289" t="str">
            <v>CS 2009 CAPITAL REPLACEMENT UG (West)</v>
          </cell>
          <cell r="R4289" t="str">
            <v>372017164</v>
          </cell>
          <cell r="S4289" t="str">
            <v/>
          </cell>
          <cell r="T4289" t="str">
            <v>0000003282</v>
          </cell>
        </row>
        <row r="4290">
          <cell r="A4290" t="str">
            <v>00269529</v>
          </cell>
          <cell r="B4290" t="str">
            <v>0001</v>
          </cell>
          <cell r="C4290" t="str">
            <v>3720</v>
          </cell>
          <cell r="D4290" t="str">
            <v>00269529</v>
          </cell>
          <cell r="E4290" t="str">
            <v>REDHEUGH 101 SU101; REP FIBER PANELS</v>
          </cell>
          <cell r="F4290" t="str">
            <v>372017164</v>
          </cell>
          <cell r="G4290" t="str">
            <v>20091118</v>
          </cell>
          <cell r="H4290" t="str">
            <v>0000003021</v>
          </cell>
          <cell r="I4290" t="str">
            <v>Linda Doyle</v>
          </cell>
          <cell r="J4290" t="str">
            <v>20091230</v>
          </cell>
          <cell r="K4290" t="str">
            <v>0000003282</v>
          </cell>
          <cell r="L4290" t="str">
            <v>20091231</v>
          </cell>
          <cell r="M4290" t="str">
            <v>P0049526</v>
          </cell>
          <cell r="N4290" t="str">
            <v>CS U/G Switch Replacement (Sub-Project)</v>
          </cell>
          <cell r="O4290" t="str">
            <v>372010220</v>
          </cell>
          <cell r="P4290" t="str">
            <v>P0049524</v>
          </cell>
          <cell r="Q4290" t="str">
            <v>CS 2009 CAPITAL REPLACEMENT UG (West)</v>
          </cell>
          <cell r="R4290" t="str">
            <v>372017164</v>
          </cell>
          <cell r="S4290" t="str">
            <v/>
          </cell>
          <cell r="T4290" t="str">
            <v>0000003282</v>
          </cell>
        </row>
        <row r="4291">
          <cell r="A4291" t="str">
            <v>00269530</v>
          </cell>
          <cell r="B4291" t="str">
            <v>0001</v>
          </cell>
          <cell r="C4291" t="str">
            <v>3720</v>
          </cell>
          <cell r="D4291" t="str">
            <v>00269530</v>
          </cell>
          <cell r="E4291" t="str">
            <v>PS4564,NCR-S2 TOOS96167; CABLE FLT</v>
          </cell>
          <cell r="F4291" t="str">
            <v>372017164</v>
          </cell>
          <cell r="G4291" t="str">
            <v>20091118</v>
          </cell>
          <cell r="H4291" t="str">
            <v>0000003021</v>
          </cell>
          <cell r="I4291" t="str">
            <v>Linda Doyle</v>
          </cell>
          <cell r="J4291" t="str">
            <v>20091230</v>
          </cell>
          <cell r="K4291" t="str">
            <v>0000003282</v>
          </cell>
          <cell r="L4291" t="str">
            <v>20100121</v>
          </cell>
          <cell r="M4291" t="str">
            <v>P0049525</v>
          </cell>
          <cell r="N4291" t="str">
            <v>CS Cable Replacement (Sub-Project)</v>
          </cell>
          <cell r="O4291" t="str">
            <v>372010220</v>
          </cell>
          <cell r="P4291" t="str">
            <v>P0049524</v>
          </cell>
          <cell r="Q4291" t="str">
            <v>CS 2009 CAPITAL REPLACEMENT UG (West)</v>
          </cell>
          <cell r="R4291" t="str">
            <v>372017164</v>
          </cell>
          <cell r="S4291" t="str">
            <v/>
          </cell>
          <cell r="T4291" t="str">
            <v>0000003282</v>
          </cell>
        </row>
        <row r="4292">
          <cell r="A4292" t="str">
            <v>00269531</v>
          </cell>
          <cell r="B4292" t="str">
            <v>0001</v>
          </cell>
          <cell r="C4292" t="str">
            <v>3720</v>
          </cell>
          <cell r="D4292" t="str">
            <v>00269531</v>
          </cell>
          <cell r="E4292" t="str">
            <v>INDEX MS TO F3 POTHEAD; CABLE FLT</v>
          </cell>
          <cell r="F4292" t="str">
            <v>372017164</v>
          </cell>
          <cell r="G4292" t="str">
            <v>20091118</v>
          </cell>
          <cell r="H4292" t="str">
            <v>0000003021</v>
          </cell>
          <cell r="I4292" t="str">
            <v>Linda Doyle</v>
          </cell>
          <cell r="J4292" t="str">
            <v>20091230</v>
          </cell>
          <cell r="K4292" t="str">
            <v>0000003282</v>
          </cell>
          <cell r="L4292" t="str">
            <v>20091231</v>
          </cell>
          <cell r="M4292" t="str">
            <v>P0049525</v>
          </cell>
          <cell r="N4292" t="str">
            <v>CS Cable Replacement (Sub-Project)</v>
          </cell>
          <cell r="O4292" t="str">
            <v>372010220</v>
          </cell>
          <cell r="P4292" t="str">
            <v>P0049524</v>
          </cell>
          <cell r="Q4292" t="str">
            <v>CS 2009 CAPITAL REPLACEMENT UG (West)</v>
          </cell>
          <cell r="R4292" t="str">
            <v>372017164</v>
          </cell>
          <cell r="S4292" t="str">
            <v/>
          </cell>
          <cell r="T4292" t="str">
            <v>0000003282</v>
          </cell>
        </row>
        <row r="4293">
          <cell r="A4293" t="str">
            <v>00269532</v>
          </cell>
          <cell r="B4293" t="str">
            <v>0001</v>
          </cell>
          <cell r="C4293" t="str">
            <v>4360</v>
          </cell>
          <cell r="D4293" t="str">
            <v>00269532</v>
          </cell>
          <cell r="E4293" t="str">
            <v>2 Gladstone - Condominium</v>
          </cell>
          <cell r="F4293" t="str">
            <v>436010105</v>
          </cell>
          <cell r="G4293" t="str">
            <v>20091118</v>
          </cell>
          <cell r="H4293" t="str">
            <v>0000002658</v>
          </cell>
          <cell r="I4293" t="str">
            <v>Edward Chong</v>
          </cell>
          <cell r="J4293" t="str">
            <v/>
          </cell>
          <cell r="K4293" t="str">
            <v/>
          </cell>
          <cell r="L4293" t="str">
            <v/>
          </cell>
          <cell r="M4293" t="str">
            <v>P0018766</v>
          </cell>
          <cell r="N4293" t="str">
            <v>E CHONG - Prelim Design CAPITAL</v>
          </cell>
          <cell r="O4293" t="str">
            <v>436010105</v>
          </cell>
          <cell r="P4293" t="str">
            <v>P0018756</v>
          </cell>
          <cell r="Q4293" t="str">
            <v>PRELIM DESIGN CCM-West  [CAPITAL]</v>
          </cell>
          <cell r="R4293" t="str">
            <v>436016105</v>
          </cell>
          <cell r="S4293" t="str">
            <v/>
          </cell>
          <cell r="T4293" t="str">
            <v>0000002658</v>
          </cell>
        </row>
        <row r="4294">
          <cell r="A4294" t="str">
            <v>00269533</v>
          </cell>
          <cell r="B4294" t="str">
            <v>0001</v>
          </cell>
          <cell r="C4294" t="str">
            <v>3720</v>
          </cell>
          <cell r="D4294" t="str">
            <v>00269533</v>
          </cell>
          <cell r="E4294" t="str">
            <v>DANFORTH-ARUNDEL 4604: GRID GUARD</v>
          </cell>
          <cell r="F4294" t="str">
            <v>372017164</v>
          </cell>
          <cell r="G4294" t="str">
            <v>20091118</v>
          </cell>
          <cell r="H4294" t="str">
            <v>0000003021</v>
          </cell>
          <cell r="I4294" t="str">
            <v>Linda Doyle</v>
          </cell>
          <cell r="J4294" t="str">
            <v>20091230</v>
          </cell>
          <cell r="K4294" t="str">
            <v>0000003282</v>
          </cell>
          <cell r="L4294" t="str">
            <v>20091231</v>
          </cell>
          <cell r="M4294" t="str">
            <v>P0049530</v>
          </cell>
          <cell r="N4294" t="str">
            <v>CS Civil-Other-Vault/CC/HW/TB (Sub-Proj)</v>
          </cell>
          <cell r="O4294" t="str">
            <v>372010240</v>
          </cell>
          <cell r="P4294" t="str">
            <v>P0049524</v>
          </cell>
          <cell r="Q4294" t="str">
            <v>CS 2009 CAPITAL REPLACEMENT UG (West)</v>
          </cell>
          <cell r="R4294" t="str">
            <v>372017164</v>
          </cell>
          <cell r="S4294" t="str">
            <v/>
          </cell>
          <cell r="T4294" t="str">
            <v>0000003282</v>
          </cell>
        </row>
        <row r="4295">
          <cell r="A4295" t="str">
            <v>00269534</v>
          </cell>
          <cell r="B4295" t="str">
            <v>0001</v>
          </cell>
          <cell r="C4295" t="str">
            <v>3720</v>
          </cell>
          <cell r="D4295" t="str">
            <v>00269534</v>
          </cell>
          <cell r="E4295" t="str">
            <v>ISLINGTON P2314: REPL XARM</v>
          </cell>
          <cell r="F4295" t="str">
            <v>372017163</v>
          </cell>
          <cell r="G4295" t="str">
            <v>20091118</v>
          </cell>
          <cell r="H4295" t="str">
            <v>0000003021</v>
          </cell>
          <cell r="I4295" t="str">
            <v>Linda Doyle</v>
          </cell>
          <cell r="J4295" t="str">
            <v>20091230</v>
          </cell>
          <cell r="K4295" t="str">
            <v>0000003282</v>
          </cell>
          <cell r="L4295" t="str">
            <v>20091231</v>
          </cell>
          <cell r="M4295" t="str">
            <v>P0049501</v>
          </cell>
          <cell r="N4295" t="str">
            <v>CS Replace O/H Lines (Sub-Project)</v>
          </cell>
          <cell r="O4295" t="str">
            <v>372010200</v>
          </cell>
          <cell r="P4295" t="str">
            <v>P0049499</v>
          </cell>
          <cell r="Q4295" t="str">
            <v>CS 2009 CAPITAL REPLACE O/H EQUIP (West)</v>
          </cell>
          <cell r="R4295" t="str">
            <v>372017163</v>
          </cell>
          <cell r="S4295" t="str">
            <v/>
          </cell>
          <cell r="T4295" t="str">
            <v>0000003282</v>
          </cell>
        </row>
        <row r="4296">
          <cell r="A4296" t="str">
            <v>00269535</v>
          </cell>
          <cell r="B4296" t="str">
            <v>0001</v>
          </cell>
          <cell r="C4296" t="str">
            <v>3720</v>
          </cell>
          <cell r="D4296" t="str">
            <v>00269535</v>
          </cell>
          <cell r="E4296" t="str">
            <v>PHARMACY YTT-S2 to KFW-1-PRI CBL FLT</v>
          </cell>
          <cell r="F4296" t="str">
            <v>372017164</v>
          </cell>
          <cell r="G4296" t="str">
            <v>20091118</v>
          </cell>
          <cell r="H4296" t="str">
            <v>0000003021</v>
          </cell>
          <cell r="I4296" t="str">
            <v>Linda Doyle</v>
          </cell>
          <cell r="J4296" t="str">
            <v>20091230</v>
          </cell>
          <cell r="K4296" t="str">
            <v>0000003282</v>
          </cell>
          <cell r="L4296" t="str">
            <v>20091231</v>
          </cell>
          <cell r="M4296" t="str">
            <v>P0049525</v>
          </cell>
          <cell r="N4296" t="str">
            <v>CS Cable Replacement (Sub-Project)</v>
          </cell>
          <cell r="O4296" t="str">
            <v>372010220</v>
          </cell>
          <cell r="P4296" t="str">
            <v>P0049524</v>
          </cell>
          <cell r="Q4296" t="str">
            <v>CS 2009 CAPITAL REPLACEMENT UG (West)</v>
          </cell>
          <cell r="R4296" t="str">
            <v>372017164</v>
          </cell>
          <cell r="S4296" t="str">
            <v/>
          </cell>
          <cell r="T4296" t="str">
            <v>0000003282</v>
          </cell>
        </row>
        <row r="4297">
          <cell r="A4297" t="str">
            <v>00269536</v>
          </cell>
          <cell r="B4297" t="str">
            <v>0001</v>
          </cell>
          <cell r="C4297" t="str">
            <v>3160</v>
          </cell>
          <cell r="D4297" t="str">
            <v>00269536</v>
          </cell>
          <cell r="E4297" t="str">
            <v>OH - Switching/Support Services (WO)</v>
          </cell>
          <cell r="F4297" t="str">
            <v>316010201</v>
          </cell>
          <cell r="G4297" t="str">
            <v>20091118</v>
          </cell>
          <cell r="H4297" t="str">
            <v>0000003840</v>
          </cell>
          <cell r="I4297" t="str">
            <v>Swinder Kang</v>
          </cell>
          <cell r="J4297" t="str">
            <v/>
          </cell>
          <cell r="K4297" t="str">
            <v/>
          </cell>
          <cell r="L4297" t="str">
            <v/>
          </cell>
          <cell r="M4297" t="str">
            <v>P0054754</v>
          </cell>
          <cell r="N4297" t="str">
            <v>OH- W10245 Drewry 80M4 OH SW Installatio</v>
          </cell>
          <cell r="O4297" t="str">
            <v>316010160</v>
          </cell>
          <cell r="P4297" t="str">
            <v>P0054753</v>
          </cell>
          <cell r="Q4297" t="str">
            <v>W10245 Drewry 80M4 OH SW Installation</v>
          </cell>
          <cell r="R4297" t="str">
            <v>316014156</v>
          </cell>
          <cell r="S4297" t="str">
            <v>20100222</v>
          </cell>
          <cell r="T4297" t="str">
            <v/>
          </cell>
        </row>
        <row r="4298">
          <cell r="A4298" t="str">
            <v>00269537</v>
          </cell>
          <cell r="B4298" t="str">
            <v>0001</v>
          </cell>
          <cell r="C4298" t="str">
            <v>3160</v>
          </cell>
          <cell r="D4298" t="str">
            <v>00269537</v>
          </cell>
          <cell r="E4298" t="str">
            <v>OH - Poles, Anchors  (WO)</v>
          </cell>
          <cell r="F4298" t="str">
            <v>316010250</v>
          </cell>
          <cell r="G4298" t="str">
            <v>20091118</v>
          </cell>
          <cell r="H4298" t="str">
            <v>0000003840</v>
          </cell>
          <cell r="I4298" t="str">
            <v>Swinder Kang</v>
          </cell>
          <cell r="J4298" t="str">
            <v/>
          </cell>
          <cell r="K4298" t="str">
            <v/>
          </cell>
          <cell r="L4298" t="str">
            <v/>
          </cell>
          <cell r="M4298" t="str">
            <v>P0054754</v>
          </cell>
          <cell r="N4298" t="str">
            <v>OH- W10245 Drewry 80M4 OH SW Installatio</v>
          </cell>
          <cell r="O4298" t="str">
            <v>316010160</v>
          </cell>
          <cell r="P4298" t="str">
            <v>P0054753</v>
          </cell>
          <cell r="Q4298" t="str">
            <v>W10245 Drewry 80M4 OH SW Installation</v>
          </cell>
          <cell r="R4298" t="str">
            <v>316014156</v>
          </cell>
          <cell r="S4298" t="str">
            <v>20100222</v>
          </cell>
          <cell r="T4298" t="str">
            <v/>
          </cell>
        </row>
        <row r="4299">
          <cell r="A4299" t="str">
            <v>00269538</v>
          </cell>
          <cell r="B4299" t="str">
            <v>0001</v>
          </cell>
          <cell r="C4299" t="str">
            <v>3160</v>
          </cell>
          <cell r="D4299" t="str">
            <v>00269538</v>
          </cell>
          <cell r="E4299" t="str">
            <v>OH - Prim &amp; Sec Frame/String/Transf (WO)</v>
          </cell>
          <cell r="F4299" t="str">
            <v>316010200</v>
          </cell>
          <cell r="G4299" t="str">
            <v>20091118</v>
          </cell>
          <cell r="H4299" t="str">
            <v>0000003840</v>
          </cell>
          <cell r="I4299" t="str">
            <v>Swinder Kang</v>
          </cell>
          <cell r="J4299" t="str">
            <v/>
          </cell>
          <cell r="K4299" t="str">
            <v/>
          </cell>
          <cell r="L4299" t="str">
            <v/>
          </cell>
          <cell r="M4299" t="str">
            <v>P0054754</v>
          </cell>
          <cell r="N4299" t="str">
            <v>OH- W10245 Drewry 80M4 OH SW Installatio</v>
          </cell>
          <cell r="O4299" t="str">
            <v>316010160</v>
          </cell>
          <cell r="P4299" t="str">
            <v>P0054753</v>
          </cell>
          <cell r="Q4299" t="str">
            <v>W10245 Drewry 80M4 OH SW Installation</v>
          </cell>
          <cell r="R4299" t="str">
            <v>316014156</v>
          </cell>
          <cell r="S4299" t="str">
            <v>20100222</v>
          </cell>
          <cell r="T4299" t="str">
            <v/>
          </cell>
        </row>
        <row r="4300">
          <cell r="A4300" t="str">
            <v>00269539</v>
          </cell>
          <cell r="B4300" t="str">
            <v>0001</v>
          </cell>
          <cell r="C4300" t="str">
            <v>3160</v>
          </cell>
          <cell r="D4300" t="str">
            <v>00269539</v>
          </cell>
          <cell r="E4300" t="str">
            <v>OH - Switch (WO)</v>
          </cell>
          <cell r="F4300" t="str">
            <v>316010215</v>
          </cell>
          <cell r="G4300" t="str">
            <v>20091118</v>
          </cell>
          <cell r="H4300" t="str">
            <v>0000003840</v>
          </cell>
          <cell r="I4300" t="str">
            <v>Swinder Kang</v>
          </cell>
          <cell r="J4300" t="str">
            <v/>
          </cell>
          <cell r="K4300" t="str">
            <v/>
          </cell>
          <cell r="L4300" t="str">
            <v/>
          </cell>
          <cell r="M4300" t="str">
            <v>P0054754</v>
          </cell>
          <cell r="N4300" t="str">
            <v>OH- W10245 Drewry 80M4 OH SW Installatio</v>
          </cell>
          <cell r="O4300" t="str">
            <v>316010160</v>
          </cell>
          <cell r="P4300" t="str">
            <v>P0054753</v>
          </cell>
          <cell r="Q4300" t="str">
            <v>W10245 Drewry 80M4 OH SW Installation</v>
          </cell>
          <cell r="R4300" t="str">
            <v>316014156</v>
          </cell>
          <cell r="S4300" t="str">
            <v>20100222</v>
          </cell>
          <cell r="T4300" t="str">
            <v/>
          </cell>
        </row>
        <row r="4301">
          <cell r="A4301" t="str">
            <v>00269541</v>
          </cell>
          <cell r="B4301" t="str">
            <v>0001</v>
          </cell>
          <cell r="C4301" t="str">
            <v>3720</v>
          </cell>
          <cell r="D4301" t="str">
            <v>00269541</v>
          </cell>
          <cell r="E4301" t="str">
            <v>LAWRENCE E P3583 OS41217; REP CONN</v>
          </cell>
          <cell r="F4301" t="str">
            <v>372017163</v>
          </cell>
          <cell r="G4301" t="str">
            <v>20091118</v>
          </cell>
          <cell r="H4301" t="str">
            <v>0000003021</v>
          </cell>
          <cell r="I4301" t="str">
            <v>Linda Doyle</v>
          </cell>
          <cell r="J4301" t="str">
            <v>20091230</v>
          </cell>
          <cell r="K4301" t="str">
            <v>0000003282</v>
          </cell>
          <cell r="L4301" t="str">
            <v>20091231</v>
          </cell>
          <cell r="M4301" t="str">
            <v>P0049501</v>
          </cell>
          <cell r="N4301" t="str">
            <v>CS Replace O/H Lines (Sub-Project)</v>
          </cell>
          <cell r="O4301" t="str">
            <v>372010200</v>
          </cell>
          <cell r="P4301" t="str">
            <v>P0049499</v>
          </cell>
          <cell r="Q4301" t="str">
            <v>CS 2009 CAPITAL REPLACE O/H EQUIP (West)</v>
          </cell>
          <cell r="R4301" t="str">
            <v>372017163</v>
          </cell>
          <cell r="S4301" t="str">
            <v/>
          </cell>
          <cell r="T4301" t="str">
            <v>0000003282</v>
          </cell>
        </row>
        <row r="4302">
          <cell r="A4302" t="str">
            <v>00269543</v>
          </cell>
          <cell r="B4302" t="str">
            <v>0001</v>
          </cell>
          <cell r="C4302" t="str">
            <v>3720</v>
          </cell>
          <cell r="D4302" t="str">
            <v>00269543</v>
          </cell>
          <cell r="E4302" t="str">
            <v>CHURCH 340 L 4393; ASSESS TX</v>
          </cell>
          <cell r="F4302" t="str">
            <v>372017164</v>
          </cell>
          <cell r="G4302" t="str">
            <v>20091118</v>
          </cell>
          <cell r="H4302" t="str">
            <v>0000003021</v>
          </cell>
          <cell r="I4302" t="str">
            <v>Linda Doyle</v>
          </cell>
          <cell r="J4302" t="str">
            <v>20091230</v>
          </cell>
          <cell r="K4302" t="str">
            <v>0000003282</v>
          </cell>
          <cell r="L4302" t="str">
            <v>20091231</v>
          </cell>
          <cell r="M4302" t="str">
            <v>P0049527</v>
          </cell>
          <cell r="N4302" t="str">
            <v>CS 1-Phase U/G Transf Replace (Sub-Proj)</v>
          </cell>
          <cell r="O4302" t="str">
            <v>372010230</v>
          </cell>
          <cell r="P4302" t="str">
            <v>P0049524</v>
          </cell>
          <cell r="Q4302" t="str">
            <v>CS 2009 CAPITAL REPLACEMENT UG (West)</v>
          </cell>
          <cell r="R4302" t="str">
            <v>372017164</v>
          </cell>
          <cell r="S4302" t="str">
            <v/>
          </cell>
          <cell r="T4302" t="str">
            <v>0000003282</v>
          </cell>
        </row>
        <row r="4303">
          <cell r="A4303" t="str">
            <v>00269544</v>
          </cell>
          <cell r="B4303" t="str">
            <v>0001</v>
          </cell>
          <cell r="C4303" t="str">
            <v>3720</v>
          </cell>
          <cell r="D4303" t="str">
            <v>00269544</v>
          </cell>
          <cell r="E4303" t="str">
            <v>MILLWICK P53 T7552: REPL TX/UG PRI</v>
          </cell>
          <cell r="F4303" t="str">
            <v>372017163</v>
          </cell>
          <cell r="G4303" t="str">
            <v>20091118</v>
          </cell>
          <cell r="H4303" t="str">
            <v>0000003558</v>
          </cell>
          <cell r="I4303" t="str">
            <v>Barbara Farrar</v>
          </cell>
          <cell r="J4303" t="str">
            <v>20091230</v>
          </cell>
          <cell r="K4303" t="str">
            <v>0000003282</v>
          </cell>
          <cell r="L4303" t="str">
            <v>20100112</v>
          </cell>
          <cell r="M4303" t="str">
            <v>P0049503</v>
          </cell>
          <cell r="N4303" t="str">
            <v>CS 1-Phase Transf Bank Replace (Sub-Proj</v>
          </cell>
          <cell r="O4303" t="str">
            <v>372010210</v>
          </cell>
          <cell r="P4303" t="str">
            <v>P0049499</v>
          </cell>
          <cell r="Q4303" t="str">
            <v>CS 2009 CAPITAL REPLACE O/H EQUIP (West)</v>
          </cell>
          <cell r="R4303" t="str">
            <v>372017163</v>
          </cell>
          <cell r="S4303" t="str">
            <v/>
          </cell>
          <cell r="T4303" t="str">
            <v>0000003282</v>
          </cell>
        </row>
        <row r="4304">
          <cell r="A4304" t="str">
            <v>00269545</v>
          </cell>
          <cell r="B4304" t="str">
            <v>0001</v>
          </cell>
          <cell r="C4304" t="str">
            <v>3720</v>
          </cell>
          <cell r="D4304" t="str">
            <v>00269545</v>
          </cell>
          <cell r="E4304" t="str">
            <v>ISLINGTON P1892 OSC83124-SW MTCE REQ</v>
          </cell>
          <cell r="F4304" t="str">
            <v>372017163</v>
          </cell>
          <cell r="G4304" t="str">
            <v>20091118</v>
          </cell>
          <cell r="H4304" t="str">
            <v>0000003021</v>
          </cell>
          <cell r="I4304" t="str">
            <v>Linda Doyle</v>
          </cell>
          <cell r="J4304" t="str">
            <v>20091230</v>
          </cell>
          <cell r="K4304" t="str">
            <v>0000003282</v>
          </cell>
          <cell r="L4304" t="str">
            <v>20091231</v>
          </cell>
          <cell r="M4304" t="str">
            <v>P0049504</v>
          </cell>
          <cell r="N4304" t="str">
            <v>CS 3-Phase Switch Replacement (Sub-Proj)</v>
          </cell>
          <cell r="O4304" t="str">
            <v>372010220</v>
          </cell>
          <cell r="P4304" t="str">
            <v>P0049499</v>
          </cell>
          <cell r="Q4304" t="str">
            <v>CS 2009 CAPITAL REPLACE O/H EQUIP (West)</v>
          </cell>
          <cell r="R4304" t="str">
            <v>372017163</v>
          </cell>
          <cell r="S4304" t="str">
            <v/>
          </cell>
          <cell r="T4304" t="str">
            <v>0000003282</v>
          </cell>
        </row>
        <row r="4305">
          <cell r="A4305" t="str">
            <v>00269546</v>
          </cell>
          <cell r="B4305" t="str">
            <v>0001</v>
          </cell>
          <cell r="C4305" t="str">
            <v>3720</v>
          </cell>
          <cell r="D4305" t="str">
            <v>00269546</v>
          </cell>
          <cell r="E4305" t="str">
            <v>WESTLAKE-DANFORTH 4757: REPL SLAB</v>
          </cell>
          <cell r="F4305" t="str">
            <v>372017164</v>
          </cell>
          <cell r="G4305" t="str">
            <v>20091118</v>
          </cell>
          <cell r="H4305" t="str">
            <v>0000003558</v>
          </cell>
          <cell r="I4305" t="str">
            <v>Barbara Farrar</v>
          </cell>
          <cell r="J4305" t="str">
            <v>20091230</v>
          </cell>
          <cell r="K4305" t="str">
            <v>0000003282</v>
          </cell>
          <cell r="L4305" t="str">
            <v>20100121</v>
          </cell>
          <cell r="M4305" t="str">
            <v>P0049530</v>
          </cell>
          <cell r="N4305" t="str">
            <v>CS Civil-Other-Vault/CC/HW/TB (Sub-Proj)</v>
          </cell>
          <cell r="O4305" t="str">
            <v>372010240</v>
          </cell>
          <cell r="P4305" t="str">
            <v>P0049524</v>
          </cell>
          <cell r="Q4305" t="str">
            <v>CS 2009 CAPITAL REPLACEMENT UG (West)</v>
          </cell>
          <cell r="R4305" t="str">
            <v>372017164</v>
          </cell>
          <cell r="S4305" t="str">
            <v/>
          </cell>
          <cell r="T4305" t="str">
            <v>0000003282</v>
          </cell>
        </row>
        <row r="4306">
          <cell r="A4306" t="str">
            <v>00269548</v>
          </cell>
          <cell r="B4306" t="str">
            <v>0001</v>
          </cell>
          <cell r="C4306" t="str">
            <v>3720</v>
          </cell>
          <cell r="D4306" t="str">
            <v>00269548</v>
          </cell>
          <cell r="E4306" t="str">
            <v>TORONTO OPP COURT 4558; REP HATCH</v>
          </cell>
          <cell r="F4306" t="str">
            <v>372017164</v>
          </cell>
          <cell r="G4306" t="str">
            <v>20091118</v>
          </cell>
          <cell r="H4306" t="str">
            <v>0000003021</v>
          </cell>
          <cell r="I4306" t="str">
            <v>Linda Doyle</v>
          </cell>
          <cell r="J4306" t="str">
            <v>20091230</v>
          </cell>
          <cell r="K4306" t="str">
            <v>0000003282</v>
          </cell>
          <cell r="L4306" t="str">
            <v>20091231</v>
          </cell>
          <cell r="M4306" t="str">
            <v>P0049530</v>
          </cell>
          <cell r="N4306" t="str">
            <v>CS Civil-Other-Vault/CC/HW/TB (Sub-Proj)</v>
          </cell>
          <cell r="O4306" t="str">
            <v>372010240</v>
          </cell>
          <cell r="P4306" t="str">
            <v>P0049524</v>
          </cell>
          <cell r="Q4306" t="str">
            <v>CS 2009 CAPITAL REPLACEMENT UG (West)</v>
          </cell>
          <cell r="R4306" t="str">
            <v>372017164</v>
          </cell>
          <cell r="S4306" t="str">
            <v/>
          </cell>
          <cell r="T4306" t="str">
            <v>0000003282</v>
          </cell>
        </row>
        <row r="4307">
          <cell r="A4307" t="str">
            <v>00269551</v>
          </cell>
          <cell r="B4307" t="str">
            <v>0001</v>
          </cell>
          <cell r="C4307" t="str">
            <v>3720</v>
          </cell>
          <cell r="D4307" t="str">
            <v>00269551</v>
          </cell>
          <cell r="E4307" t="str">
            <v>KENNEDY 1309: UG SEC REP</v>
          </cell>
          <cell r="F4307" t="str">
            <v>372017164</v>
          </cell>
          <cell r="G4307" t="str">
            <v>20091118</v>
          </cell>
          <cell r="H4307" t="str">
            <v>0000003021</v>
          </cell>
          <cell r="I4307" t="str">
            <v>Linda Doyle</v>
          </cell>
          <cell r="J4307" t="str">
            <v>20091230</v>
          </cell>
          <cell r="K4307" t="str">
            <v>0000003282</v>
          </cell>
          <cell r="L4307" t="str">
            <v>20091231</v>
          </cell>
          <cell r="M4307" t="str">
            <v>P0049525</v>
          </cell>
          <cell r="N4307" t="str">
            <v>CS Cable Replacement (Sub-Project)</v>
          </cell>
          <cell r="O4307" t="str">
            <v>372010220</v>
          </cell>
          <cell r="P4307" t="str">
            <v>P0049524</v>
          </cell>
          <cell r="Q4307" t="str">
            <v>CS 2009 CAPITAL REPLACEMENT UG (West)</v>
          </cell>
          <cell r="R4307" t="str">
            <v>372017164</v>
          </cell>
          <cell r="S4307" t="str">
            <v/>
          </cell>
          <cell r="T4307" t="str">
            <v>0000003282</v>
          </cell>
        </row>
        <row r="4308">
          <cell r="A4308" t="str">
            <v>00269553</v>
          </cell>
          <cell r="B4308" t="str">
            <v>0001</v>
          </cell>
          <cell r="C4308" t="str">
            <v>3720</v>
          </cell>
          <cell r="D4308" t="str">
            <v>00269553</v>
          </cell>
          <cell r="E4308" t="str">
            <v>ST CLAIR W 2170; UG SEC FAULT</v>
          </cell>
          <cell r="F4308" t="str">
            <v>372017164</v>
          </cell>
          <cell r="G4308" t="str">
            <v>20091118</v>
          </cell>
          <cell r="H4308" t="str">
            <v>0000003021</v>
          </cell>
          <cell r="I4308" t="str">
            <v>Linda Doyle</v>
          </cell>
          <cell r="J4308" t="str">
            <v>20091230</v>
          </cell>
          <cell r="K4308" t="str">
            <v>0000003282</v>
          </cell>
          <cell r="L4308" t="str">
            <v>20091231</v>
          </cell>
          <cell r="M4308" t="str">
            <v>P0049525</v>
          </cell>
          <cell r="N4308" t="str">
            <v>CS Cable Replacement (Sub-Project)</v>
          </cell>
          <cell r="O4308" t="str">
            <v>372010220</v>
          </cell>
          <cell r="P4308" t="str">
            <v>P0049524</v>
          </cell>
          <cell r="Q4308" t="str">
            <v>CS 2009 CAPITAL REPLACEMENT UG (West)</v>
          </cell>
          <cell r="R4308" t="str">
            <v>372017164</v>
          </cell>
          <cell r="S4308" t="str">
            <v/>
          </cell>
          <cell r="T4308" t="str">
            <v>0000003282</v>
          </cell>
        </row>
        <row r="4309">
          <cell r="A4309" t="str">
            <v>00269554</v>
          </cell>
          <cell r="B4309" t="str">
            <v>0001</v>
          </cell>
          <cell r="C4309" t="str">
            <v>3720</v>
          </cell>
          <cell r="D4309" t="str">
            <v>00269554</v>
          </cell>
          <cell r="E4309" t="str">
            <v>MERTON  R/O 100 N1122; REP HINGE</v>
          </cell>
          <cell r="F4309" t="str">
            <v>372017164</v>
          </cell>
          <cell r="G4309" t="str">
            <v>20091118</v>
          </cell>
          <cell r="H4309" t="str">
            <v>0000003021</v>
          </cell>
          <cell r="I4309" t="str">
            <v>Linda Doyle</v>
          </cell>
          <cell r="J4309" t="str">
            <v>20091230</v>
          </cell>
          <cell r="K4309" t="str">
            <v>0000003282</v>
          </cell>
          <cell r="L4309" t="str">
            <v>20091231</v>
          </cell>
          <cell r="M4309" t="str">
            <v>P0049530</v>
          </cell>
          <cell r="N4309" t="str">
            <v>CS Civil-Other-Vault/CC/HW/TB (Sub-Proj)</v>
          </cell>
          <cell r="O4309" t="str">
            <v>372010240</v>
          </cell>
          <cell r="P4309" t="str">
            <v>P0049524</v>
          </cell>
          <cell r="Q4309" t="str">
            <v>CS 2009 CAPITAL REPLACEMENT UG (West)</v>
          </cell>
          <cell r="R4309" t="str">
            <v>372017164</v>
          </cell>
          <cell r="S4309" t="str">
            <v/>
          </cell>
          <cell r="T4309" t="str">
            <v>0000003282</v>
          </cell>
        </row>
        <row r="4310">
          <cell r="A4310" t="str">
            <v>00269555</v>
          </cell>
          <cell r="B4310" t="str">
            <v>0001</v>
          </cell>
          <cell r="C4310" t="str">
            <v>3130</v>
          </cell>
          <cell r="D4310" t="str">
            <v>00269555</v>
          </cell>
          <cell r="E4310" t="str">
            <v>OH - Switching/Support Services (WO)</v>
          </cell>
          <cell r="F4310" t="str">
            <v>313010201</v>
          </cell>
          <cell r="G4310" t="str">
            <v>20091118</v>
          </cell>
          <cell r="H4310" t="str">
            <v>0000003840</v>
          </cell>
          <cell r="I4310" t="str">
            <v>Swinder Kang</v>
          </cell>
          <cell r="J4310" t="str">
            <v/>
          </cell>
          <cell r="K4310" t="str">
            <v/>
          </cell>
          <cell r="L4310" t="str">
            <v/>
          </cell>
          <cell r="M4310" t="str">
            <v>P0054757</v>
          </cell>
          <cell r="N4310" t="str">
            <v>OH-W10264 600A PORCELAIN SWITCH REPLACEM</v>
          </cell>
          <cell r="O4310" t="str">
            <v>313014151</v>
          </cell>
          <cell r="P4310" t="str">
            <v>P0054756</v>
          </cell>
          <cell r="Q4310" t="str">
            <v>W10264 600A PORCELAIN SWITCH REPLACEMENT</v>
          </cell>
          <cell r="R4310" t="str">
            <v>313014151</v>
          </cell>
          <cell r="S4310" t="str">
            <v/>
          </cell>
          <cell r="T4310" t="str">
            <v/>
          </cell>
        </row>
        <row r="4311">
          <cell r="A4311" t="str">
            <v>00269556</v>
          </cell>
          <cell r="B4311" t="str">
            <v>0001</v>
          </cell>
          <cell r="C4311" t="str">
            <v>3130</v>
          </cell>
          <cell r="D4311" t="str">
            <v>00269556</v>
          </cell>
          <cell r="E4311" t="str">
            <v>OH - Switch (WO)</v>
          </cell>
          <cell r="F4311" t="str">
            <v>313010215</v>
          </cell>
          <cell r="G4311" t="str">
            <v>20091118</v>
          </cell>
          <cell r="H4311" t="str">
            <v>0000003840</v>
          </cell>
          <cell r="I4311" t="str">
            <v>Swinder Kang</v>
          </cell>
          <cell r="J4311" t="str">
            <v/>
          </cell>
          <cell r="K4311" t="str">
            <v/>
          </cell>
          <cell r="L4311" t="str">
            <v/>
          </cell>
          <cell r="M4311" t="str">
            <v>P0054757</v>
          </cell>
          <cell r="N4311" t="str">
            <v>OH-W10264 600A PORCELAIN SWITCH REPLACEM</v>
          </cell>
          <cell r="O4311" t="str">
            <v>313014151</v>
          </cell>
          <cell r="P4311" t="str">
            <v>P0054756</v>
          </cell>
          <cell r="Q4311" t="str">
            <v>W10264 600A PORCELAIN SWITCH REPLACEMENT</v>
          </cell>
          <cell r="R4311" t="str">
            <v>313014151</v>
          </cell>
          <cell r="S4311" t="str">
            <v/>
          </cell>
          <cell r="T4311" t="str">
            <v/>
          </cell>
        </row>
        <row r="4312">
          <cell r="A4312" t="str">
            <v>00269557</v>
          </cell>
          <cell r="B4312" t="str">
            <v>0001</v>
          </cell>
          <cell r="C4312" t="str">
            <v>3720</v>
          </cell>
          <cell r="D4312" t="str">
            <v>00269557</v>
          </cell>
          <cell r="E4312" t="str">
            <v>DAVENPORT1884 loc4274-REP SEC FLT</v>
          </cell>
          <cell r="F4312" t="str">
            <v>372017164</v>
          </cell>
          <cell r="G4312" t="str">
            <v>20091118</v>
          </cell>
          <cell r="H4312" t="str">
            <v>0000003021</v>
          </cell>
          <cell r="I4312" t="str">
            <v>Linda Doyle</v>
          </cell>
          <cell r="J4312" t="str">
            <v>20091230</v>
          </cell>
          <cell r="K4312" t="str">
            <v>0000003282</v>
          </cell>
          <cell r="L4312" t="str">
            <v>20091231</v>
          </cell>
          <cell r="M4312" t="str">
            <v>P0049525</v>
          </cell>
          <cell r="N4312" t="str">
            <v>CS Cable Replacement (Sub-Project)</v>
          </cell>
          <cell r="O4312" t="str">
            <v>372010220</v>
          </cell>
          <cell r="P4312" t="str">
            <v>P0049524</v>
          </cell>
          <cell r="Q4312" t="str">
            <v>CS 2009 CAPITAL REPLACEMENT UG (West)</v>
          </cell>
          <cell r="R4312" t="str">
            <v>372017164</v>
          </cell>
          <cell r="S4312" t="str">
            <v/>
          </cell>
          <cell r="T4312" t="str">
            <v>0000003282</v>
          </cell>
        </row>
        <row r="4313">
          <cell r="A4313" t="str">
            <v>00269561</v>
          </cell>
          <cell r="B4313" t="str">
            <v>0001</v>
          </cell>
          <cell r="C4313" t="str">
            <v>3720</v>
          </cell>
          <cell r="D4313" t="str">
            <v>00269561</v>
          </cell>
          <cell r="E4313" t="str">
            <v>PRIMROSE 21 R1283, REPL TX</v>
          </cell>
          <cell r="F4313" t="str">
            <v>372017164</v>
          </cell>
          <cell r="G4313" t="str">
            <v>20091118</v>
          </cell>
          <cell r="H4313" t="str">
            <v>0000003863</v>
          </cell>
          <cell r="I4313" t="str">
            <v>Barry Conrad</v>
          </cell>
          <cell r="J4313" t="str">
            <v>20091230</v>
          </cell>
          <cell r="K4313" t="str">
            <v>0000003282</v>
          </cell>
          <cell r="L4313" t="str">
            <v>20091231</v>
          </cell>
          <cell r="M4313" t="str">
            <v>P0049527</v>
          </cell>
          <cell r="N4313" t="str">
            <v>CS 1-Phase U/G Transf Replace (Sub-Proj)</v>
          </cell>
          <cell r="O4313" t="str">
            <v>372010230</v>
          </cell>
          <cell r="P4313" t="str">
            <v>P0049524</v>
          </cell>
          <cell r="Q4313" t="str">
            <v>CS 2009 CAPITAL REPLACEMENT UG (West)</v>
          </cell>
          <cell r="R4313" t="str">
            <v>372017164</v>
          </cell>
          <cell r="S4313" t="str">
            <v/>
          </cell>
          <cell r="T4313" t="str">
            <v>0000003282</v>
          </cell>
        </row>
        <row r="4314">
          <cell r="A4314" t="str">
            <v>00269568</v>
          </cell>
          <cell r="B4314" t="str">
            <v>0001</v>
          </cell>
          <cell r="C4314" t="str">
            <v>3160</v>
          </cell>
          <cell r="D4314" t="str">
            <v>00269568</v>
          </cell>
          <cell r="E4314" t="str">
            <v>OH - Prim &amp; Sec Frame/String/Transf (WO)</v>
          </cell>
          <cell r="F4314" t="str">
            <v>316010200</v>
          </cell>
          <cell r="G4314" t="str">
            <v>20091118</v>
          </cell>
          <cell r="H4314" t="str">
            <v>0000002984</v>
          </cell>
          <cell r="I4314" t="str">
            <v>Jeffrey Davidson</v>
          </cell>
          <cell r="J4314" t="str">
            <v/>
          </cell>
          <cell r="K4314" t="str">
            <v/>
          </cell>
          <cell r="L4314" t="str">
            <v/>
          </cell>
          <cell r="M4314" t="str">
            <v>P0054759</v>
          </cell>
          <cell r="N4314" t="str">
            <v>OH-   (Sub-Project)</v>
          </cell>
          <cell r="O4314" t="str">
            <v>316010160</v>
          </cell>
          <cell r="P4314" t="str">
            <v>P0054758</v>
          </cell>
          <cell r="Q4314" t="str">
            <v>Work Breakdown Structure 6 - IFRS</v>
          </cell>
          <cell r="R4314" t="str">
            <v>316010160</v>
          </cell>
          <cell r="S4314" t="str">
            <v/>
          </cell>
          <cell r="T4314" t="str">
            <v/>
          </cell>
        </row>
        <row r="4315">
          <cell r="A4315" t="str">
            <v>00269582</v>
          </cell>
          <cell r="B4315" t="str">
            <v>0001</v>
          </cell>
          <cell r="C4315" t="str">
            <v>3160</v>
          </cell>
          <cell r="D4315" t="str">
            <v>00269582</v>
          </cell>
          <cell r="E4315" t="str">
            <v>UG - Distribution Support (WO)</v>
          </cell>
          <cell r="F4315" t="str">
            <v>316010220</v>
          </cell>
          <cell r="G4315" t="str">
            <v>20091118</v>
          </cell>
          <cell r="H4315" t="str">
            <v>0000003249</v>
          </cell>
          <cell r="I4315" t="str">
            <v>Mike Howes</v>
          </cell>
          <cell r="J4315" t="str">
            <v>20100223</v>
          </cell>
          <cell r="K4315" t="str">
            <v>0000003110</v>
          </cell>
          <cell r="L4315" t="str">
            <v/>
          </cell>
          <cell r="M4315" t="str">
            <v>P0054766</v>
          </cell>
          <cell r="N4315" t="str">
            <v>UG- W10116 WILTSHIRE 4kV REMOVAL</v>
          </cell>
          <cell r="O4315" t="str">
            <v>316014182</v>
          </cell>
          <cell r="P4315" t="str">
            <v>P0054764</v>
          </cell>
          <cell r="Q4315" t="str">
            <v>W10116 WILTSHIRE 4KV REMOVAL</v>
          </cell>
          <cell r="R4315" t="str">
            <v>316014182</v>
          </cell>
          <cell r="S4315" t="str">
            <v>20100222</v>
          </cell>
          <cell r="T4315" t="str">
            <v/>
          </cell>
        </row>
        <row r="4316">
          <cell r="A4316" t="str">
            <v>00269583</v>
          </cell>
          <cell r="B4316" t="str">
            <v>0001</v>
          </cell>
          <cell r="C4316" t="str">
            <v>3160</v>
          </cell>
          <cell r="D4316" t="str">
            <v>00269583</v>
          </cell>
          <cell r="E4316" t="str">
            <v>UG - CABLE (WO)</v>
          </cell>
          <cell r="F4316" t="str">
            <v>316010220</v>
          </cell>
          <cell r="G4316" t="str">
            <v>20091118</v>
          </cell>
          <cell r="H4316" t="str">
            <v>0000003249</v>
          </cell>
          <cell r="I4316" t="str">
            <v>Mike Howes</v>
          </cell>
          <cell r="J4316" t="str">
            <v>20100223</v>
          </cell>
          <cell r="K4316" t="str">
            <v>0000003110</v>
          </cell>
          <cell r="L4316" t="str">
            <v/>
          </cell>
          <cell r="M4316" t="str">
            <v>P0054766</v>
          </cell>
          <cell r="N4316" t="str">
            <v>UG- W10116 WILTSHIRE 4kV REMOVAL</v>
          </cell>
          <cell r="O4316" t="str">
            <v>316014182</v>
          </cell>
          <cell r="P4316" t="str">
            <v>P0054764</v>
          </cell>
          <cell r="Q4316" t="str">
            <v>W10116 WILTSHIRE 4KV REMOVAL</v>
          </cell>
          <cell r="R4316" t="str">
            <v>316014182</v>
          </cell>
          <cell r="S4316" t="str">
            <v>20100222</v>
          </cell>
          <cell r="T4316" t="str">
            <v/>
          </cell>
        </row>
        <row r="4317">
          <cell r="A4317" t="str">
            <v>00269588</v>
          </cell>
          <cell r="B4317" t="str">
            <v>0001</v>
          </cell>
          <cell r="C4317" t="str">
            <v>3720</v>
          </cell>
          <cell r="D4317" t="str">
            <v>00269588</v>
          </cell>
          <cell r="E4317" t="str">
            <v>CLIPPER RD 70 T10051-1; REP MINI RUPTOR</v>
          </cell>
          <cell r="F4317" t="str">
            <v>372017164</v>
          </cell>
          <cell r="G4317" t="str">
            <v>20091118</v>
          </cell>
          <cell r="H4317" t="str">
            <v>0000003021</v>
          </cell>
          <cell r="I4317" t="str">
            <v>Linda Doyle</v>
          </cell>
          <cell r="J4317" t="str">
            <v>20091230</v>
          </cell>
          <cell r="K4317" t="str">
            <v>0000003282</v>
          </cell>
          <cell r="L4317" t="str">
            <v>20091231</v>
          </cell>
          <cell r="M4317" t="str">
            <v>P0049526</v>
          </cell>
          <cell r="N4317" t="str">
            <v>CS U/G Switch Replacement (Sub-Project)</v>
          </cell>
          <cell r="O4317" t="str">
            <v>372010220</v>
          </cell>
          <cell r="P4317" t="str">
            <v>P0049524</v>
          </cell>
          <cell r="Q4317" t="str">
            <v>CS 2009 CAPITAL REPLACEMENT UG (West)</v>
          </cell>
          <cell r="R4317" t="str">
            <v>372017164</v>
          </cell>
          <cell r="S4317" t="str">
            <v/>
          </cell>
          <cell r="T4317" t="str">
            <v>0000003282</v>
          </cell>
        </row>
        <row r="4318">
          <cell r="A4318" t="str">
            <v>00269589</v>
          </cell>
          <cell r="B4318" t="str">
            <v>0001</v>
          </cell>
          <cell r="C4318" t="str">
            <v>3720</v>
          </cell>
          <cell r="D4318" t="str">
            <v>00269589</v>
          </cell>
          <cell r="E4318" t="str">
            <v>DUNDAS W 5229 PS32620; REPLACE</v>
          </cell>
          <cell r="F4318" t="str">
            <v>372017164</v>
          </cell>
          <cell r="G4318" t="str">
            <v>20091118</v>
          </cell>
          <cell r="H4318" t="str">
            <v>0000003021</v>
          </cell>
          <cell r="I4318" t="str">
            <v>Linda Doyle</v>
          </cell>
          <cell r="J4318" t="str">
            <v>20091230</v>
          </cell>
          <cell r="K4318" t="str">
            <v>0000003282</v>
          </cell>
          <cell r="L4318" t="str">
            <v>20091231</v>
          </cell>
          <cell r="M4318" t="str">
            <v>P0049526</v>
          </cell>
          <cell r="N4318" t="str">
            <v>CS U/G Switch Replacement (Sub-Project)</v>
          </cell>
          <cell r="O4318" t="str">
            <v>372010220</v>
          </cell>
          <cell r="P4318" t="str">
            <v>P0049524</v>
          </cell>
          <cell r="Q4318" t="str">
            <v>CS 2009 CAPITAL REPLACEMENT UG (West)</v>
          </cell>
          <cell r="R4318" t="str">
            <v>372017164</v>
          </cell>
          <cell r="S4318" t="str">
            <v/>
          </cell>
          <cell r="T4318" t="str">
            <v>0000003282</v>
          </cell>
        </row>
        <row r="4319">
          <cell r="A4319" t="str">
            <v>00269592</v>
          </cell>
          <cell r="B4319" t="str">
            <v>0001</v>
          </cell>
          <cell r="C4319" t="str">
            <v>3720</v>
          </cell>
          <cell r="D4319" t="str">
            <v>00269592</v>
          </cell>
          <cell r="E4319" t="str">
            <v>SCUNTHORPE OS62423 to BPR-1-PRI CBL FLT</v>
          </cell>
          <cell r="F4319" t="str">
            <v>372017164</v>
          </cell>
          <cell r="G4319" t="str">
            <v>20091118</v>
          </cell>
          <cell r="H4319" t="str">
            <v>0000003021</v>
          </cell>
          <cell r="I4319" t="str">
            <v>Linda Doyle</v>
          </cell>
          <cell r="J4319" t="str">
            <v>20091230</v>
          </cell>
          <cell r="K4319" t="str">
            <v>0000003282</v>
          </cell>
          <cell r="L4319" t="str">
            <v>20091231</v>
          </cell>
          <cell r="M4319" t="str">
            <v>P0049525</v>
          </cell>
          <cell r="N4319" t="str">
            <v>CS Cable Replacement (Sub-Project)</v>
          </cell>
          <cell r="O4319" t="str">
            <v>372010220</v>
          </cell>
          <cell r="P4319" t="str">
            <v>P0049524</v>
          </cell>
          <cell r="Q4319" t="str">
            <v>CS 2009 CAPITAL REPLACEMENT UG (West)</v>
          </cell>
          <cell r="R4319" t="str">
            <v>372017164</v>
          </cell>
          <cell r="S4319" t="str">
            <v/>
          </cell>
          <cell r="T4319" t="str">
            <v>0000003282</v>
          </cell>
        </row>
        <row r="4320">
          <cell r="A4320" t="str">
            <v>00269601</v>
          </cell>
          <cell r="B4320" t="str">
            <v>0001</v>
          </cell>
          <cell r="C4320" t="str">
            <v>3720</v>
          </cell>
          <cell r="D4320" t="str">
            <v>00269601</v>
          </cell>
          <cell r="E4320" t="str">
            <v>PRIMROSE 48 R1284, REPL SUMP</v>
          </cell>
          <cell r="F4320" t="str">
            <v>372017164</v>
          </cell>
          <cell r="G4320" t="str">
            <v>20091118</v>
          </cell>
          <cell r="H4320" t="str">
            <v>0000003863</v>
          </cell>
          <cell r="I4320" t="str">
            <v>Barry Conrad</v>
          </cell>
          <cell r="J4320" t="str">
            <v>20091230</v>
          </cell>
          <cell r="K4320" t="str">
            <v>0000003282</v>
          </cell>
          <cell r="L4320" t="str">
            <v>20091231</v>
          </cell>
          <cell r="M4320" t="str">
            <v>P0049530</v>
          </cell>
          <cell r="N4320" t="str">
            <v>CS Civil-Other-Vault/CC/HW/TB (Sub-Proj)</v>
          </cell>
          <cell r="O4320" t="str">
            <v>372010240</v>
          </cell>
          <cell r="P4320" t="str">
            <v>P0049524</v>
          </cell>
          <cell r="Q4320" t="str">
            <v>CS 2009 CAPITAL REPLACEMENT UG (West)</v>
          </cell>
          <cell r="R4320" t="str">
            <v>372017164</v>
          </cell>
          <cell r="S4320" t="str">
            <v/>
          </cell>
          <cell r="T4320" t="str">
            <v>0000003282</v>
          </cell>
        </row>
        <row r="4321">
          <cell r="A4321" t="str">
            <v>00269610</v>
          </cell>
          <cell r="B4321" t="str">
            <v>0001</v>
          </cell>
          <cell r="C4321" t="str">
            <v>3620</v>
          </cell>
          <cell r="D4321" t="str">
            <v>00269610</v>
          </cell>
          <cell r="E4321" t="str">
            <v>OH - Switch (WO)</v>
          </cell>
          <cell r="F4321" t="str">
            <v>362010215</v>
          </cell>
          <cell r="G4321" t="str">
            <v>20091118</v>
          </cell>
          <cell r="H4321" t="str">
            <v>0000002984</v>
          </cell>
          <cell r="I4321" t="str">
            <v>Jeffrey Davidson</v>
          </cell>
          <cell r="J4321" t="str">
            <v/>
          </cell>
          <cell r="K4321" t="str">
            <v/>
          </cell>
          <cell r="L4321" t="str">
            <v/>
          </cell>
          <cell r="M4321" t="str">
            <v>P0054775</v>
          </cell>
          <cell r="N4321" t="str">
            <v>OH-  W10327 Index MS Stage 1 ETWNF2</v>
          </cell>
          <cell r="O4321" t="str">
            <v>362014158</v>
          </cell>
          <cell r="P4321" t="str">
            <v>P0054774</v>
          </cell>
          <cell r="Q4321" t="str">
            <v>W10327 Index MS Stage 1 ETWNF2</v>
          </cell>
          <cell r="R4321" t="str">
            <v>362014158</v>
          </cell>
          <cell r="S4321" t="str">
            <v/>
          </cell>
          <cell r="T4321" t="str">
            <v/>
          </cell>
        </row>
        <row r="4322">
          <cell r="A4322" t="str">
            <v>00269614</v>
          </cell>
          <cell r="B4322" t="str">
            <v>0001</v>
          </cell>
          <cell r="C4322" t="str">
            <v>3110</v>
          </cell>
          <cell r="D4322" t="str">
            <v>00269614</v>
          </cell>
          <cell r="E4322" t="str">
            <v>OH - Inst Poles, Anchors, Framing (WO)</v>
          </cell>
          <cell r="F4322" t="str">
            <v>311010250</v>
          </cell>
          <cell r="G4322" t="str">
            <v>20091118</v>
          </cell>
          <cell r="H4322" t="str">
            <v>0000003636</v>
          </cell>
          <cell r="I4322" t="str">
            <v>Andrew Bennett</v>
          </cell>
          <cell r="J4322" t="str">
            <v/>
          </cell>
          <cell r="K4322" t="str">
            <v/>
          </cell>
          <cell r="L4322" t="str">
            <v/>
          </cell>
          <cell r="M4322" t="str">
            <v>P0054781</v>
          </cell>
          <cell r="N4322" t="str">
            <v>OH - E8023 Fortrose 53M26 OH Rebuild</v>
          </cell>
          <cell r="O4322" t="str">
            <v>311010156</v>
          </cell>
          <cell r="P4322" t="str">
            <v>P0054779</v>
          </cell>
          <cell r="Q4322" t="str">
            <v>E8023 Fortrose 53M26 OH Rebuild</v>
          </cell>
          <cell r="R4322" t="str">
            <v>311014156</v>
          </cell>
          <cell r="S4322" t="str">
            <v/>
          </cell>
          <cell r="T4322" t="str">
            <v/>
          </cell>
        </row>
        <row r="4323">
          <cell r="A4323" t="str">
            <v>00269615</v>
          </cell>
          <cell r="B4323" t="str">
            <v>0001</v>
          </cell>
          <cell r="C4323" t="str">
            <v>3110</v>
          </cell>
          <cell r="D4323" t="str">
            <v>00269615</v>
          </cell>
          <cell r="E4323" t="str">
            <v>OH - Prim &amp; Sec Stringing/Transfers (WO)</v>
          </cell>
          <cell r="F4323" t="str">
            <v>311010200</v>
          </cell>
          <cell r="G4323" t="str">
            <v>20091118</v>
          </cell>
          <cell r="H4323" t="str">
            <v>0000003636</v>
          </cell>
          <cell r="I4323" t="str">
            <v>Andrew Bennett</v>
          </cell>
          <cell r="J4323" t="str">
            <v/>
          </cell>
          <cell r="K4323" t="str">
            <v/>
          </cell>
          <cell r="L4323" t="str">
            <v/>
          </cell>
          <cell r="M4323" t="str">
            <v>P0054781</v>
          </cell>
          <cell r="N4323" t="str">
            <v>OH - E8023 Fortrose 53M26 OH Rebuild</v>
          </cell>
          <cell r="O4323" t="str">
            <v>311010156</v>
          </cell>
          <cell r="P4323" t="str">
            <v>P0054779</v>
          </cell>
          <cell r="Q4323" t="str">
            <v>E8023 Fortrose 53M26 OH Rebuild</v>
          </cell>
          <cell r="R4323" t="str">
            <v>311014156</v>
          </cell>
          <cell r="S4323" t="str">
            <v/>
          </cell>
          <cell r="T4323" t="str">
            <v/>
          </cell>
        </row>
        <row r="4324">
          <cell r="A4324" t="str">
            <v>00269616</v>
          </cell>
          <cell r="B4324" t="str">
            <v>0001</v>
          </cell>
          <cell r="C4324" t="str">
            <v>3110</v>
          </cell>
          <cell r="D4324" t="str">
            <v>00269616</v>
          </cell>
          <cell r="E4324" t="str">
            <v>OH - Secondary Services (WO)</v>
          </cell>
          <cell r="F4324" t="str">
            <v>311010260</v>
          </cell>
          <cell r="G4324" t="str">
            <v>20091118</v>
          </cell>
          <cell r="H4324" t="str">
            <v>0000003636</v>
          </cell>
          <cell r="I4324" t="str">
            <v>Andrew Bennett</v>
          </cell>
          <cell r="J4324" t="str">
            <v/>
          </cell>
          <cell r="K4324" t="str">
            <v/>
          </cell>
          <cell r="L4324" t="str">
            <v/>
          </cell>
          <cell r="M4324" t="str">
            <v>P0054781</v>
          </cell>
          <cell r="N4324" t="str">
            <v>OH - E8023 Fortrose 53M26 OH Rebuild</v>
          </cell>
          <cell r="O4324" t="str">
            <v>311010156</v>
          </cell>
          <cell r="P4324" t="str">
            <v>P0054779</v>
          </cell>
          <cell r="Q4324" t="str">
            <v>E8023 Fortrose 53M26 OH Rebuild</v>
          </cell>
          <cell r="R4324" t="str">
            <v>311014156</v>
          </cell>
          <cell r="S4324" t="str">
            <v/>
          </cell>
          <cell r="T4324" t="str">
            <v/>
          </cell>
        </row>
        <row r="4325">
          <cell r="A4325" t="str">
            <v>00269617</v>
          </cell>
          <cell r="B4325" t="str">
            <v>0001</v>
          </cell>
          <cell r="C4325" t="str">
            <v>3110</v>
          </cell>
          <cell r="D4325" t="str">
            <v>00269617</v>
          </cell>
          <cell r="E4325" t="str">
            <v>OH - Transformer Installation (WO)</v>
          </cell>
          <cell r="F4325" t="str">
            <v>311010210</v>
          </cell>
          <cell r="G4325" t="str">
            <v>20091118</v>
          </cell>
          <cell r="H4325" t="str">
            <v>0000003636</v>
          </cell>
          <cell r="I4325" t="str">
            <v>Andrew Bennett</v>
          </cell>
          <cell r="J4325" t="str">
            <v/>
          </cell>
          <cell r="K4325" t="str">
            <v/>
          </cell>
          <cell r="L4325" t="str">
            <v/>
          </cell>
          <cell r="M4325" t="str">
            <v>P0054781</v>
          </cell>
          <cell r="N4325" t="str">
            <v>OH - E8023 Fortrose 53M26 OH Rebuild</v>
          </cell>
          <cell r="O4325" t="str">
            <v>311010156</v>
          </cell>
          <cell r="P4325" t="str">
            <v>P0054779</v>
          </cell>
          <cell r="Q4325" t="str">
            <v>E8023 Fortrose 53M26 OH Rebuild</v>
          </cell>
          <cell r="R4325" t="str">
            <v>311014156</v>
          </cell>
          <cell r="S4325" t="str">
            <v/>
          </cell>
          <cell r="T4325" t="str">
            <v/>
          </cell>
        </row>
        <row r="4326">
          <cell r="A4326" t="str">
            <v>00269663</v>
          </cell>
          <cell r="B4326" t="str">
            <v>0001</v>
          </cell>
          <cell r="C4326" t="str">
            <v>3720</v>
          </cell>
          <cell r="D4326" t="str">
            <v>00269663</v>
          </cell>
          <cell r="E4326" t="str">
            <v>CHARLES 44 4403, REPL SUMP</v>
          </cell>
          <cell r="F4326" t="str">
            <v>372017164</v>
          </cell>
          <cell r="G4326" t="str">
            <v>20091118</v>
          </cell>
          <cell r="H4326" t="str">
            <v>0000003863</v>
          </cell>
          <cell r="I4326" t="str">
            <v>Barry Conrad</v>
          </cell>
          <cell r="J4326" t="str">
            <v>20091230</v>
          </cell>
          <cell r="K4326" t="str">
            <v>0000003282</v>
          </cell>
          <cell r="L4326" t="str">
            <v>20091231</v>
          </cell>
          <cell r="M4326" t="str">
            <v>P0049530</v>
          </cell>
          <cell r="N4326" t="str">
            <v>CS Civil-Other-Vault/CC/HW/TB (Sub-Proj)</v>
          </cell>
          <cell r="O4326" t="str">
            <v>372010240</v>
          </cell>
          <cell r="P4326" t="str">
            <v>P0049524</v>
          </cell>
          <cell r="Q4326" t="str">
            <v>CS 2009 CAPITAL REPLACEMENT UG (West)</v>
          </cell>
          <cell r="R4326" t="str">
            <v>372017164</v>
          </cell>
          <cell r="S4326" t="str">
            <v/>
          </cell>
          <cell r="T4326" t="str">
            <v>0000003282</v>
          </cell>
        </row>
        <row r="4327">
          <cell r="A4327" t="str">
            <v>00269713</v>
          </cell>
          <cell r="B4327" t="str">
            <v>0001</v>
          </cell>
          <cell r="C4327" t="str">
            <v>3130</v>
          </cell>
          <cell r="D4327" t="str">
            <v>00269713</v>
          </cell>
          <cell r="E4327" t="str">
            <v>Civil Support Services (WO)</v>
          </cell>
          <cell r="F4327" t="str">
            <v>313010240</v>
          </cell>
          <cell r="G4327" t="str">
            <v>20091118</v>
          </cell>
          <cell r="H4327" t="str">
            <v>0000003702</v>
          </cell>
          <cell r="I4327" t="str">
            <v>Alan Hung</v>
          </cell>
          <cell r="J4327" t="str">
            <v/>
          </cell>
          <cell r="K4327" t="str">
            <v/>
          </cell>
          <cell r="L4327" t="str">
            <v/>
          </cell>
          <cell r="M4327" t="str">
            <v>P0054861</v>
          </cell>
          <cell r="N4327" t="str">
            <v>CIVIL-E08124 Shawnee, Nootka 51M25 UG Re</v>
          </cell>
          <cell r="O4327" t="str">
            <v>313014162</v>
          </cell>
          <cell r="P4327" t="str">
            <v>P0054859</v>
          </cell>
          <cell r="Q4327" t="str">
            <v>E08124 Shawnee, Nootka 51M25 UG Replace</v>
          </cell>
          <cell r="R4327" t="str">
            <v>313014162</v>
          </cell>
          <cell r="S4327" t="str">
            <v/>
          </cell>
          <cell r="T4327" t="str">
            <v/>
          </cell>
        </row>
        <row r="4328">
          <cell r="A4328" t="str">
            <v>00269724</v>
          </cell>
          <cell r="B4328" t="str">
            <v>0001</v>
          </cell>
          <cell r="C4328" t="str">
            <v>3720</v>
          </cell>
          <cell r="D4328" t="str">
            <v>00269724</v>
          </cell>
          <cell r="E4328" t="str">
            <v>WARDEN 1433 PSC1186-REPL DEF SW</v>
          </cell>
          <cell r="F4328" t="str">
            <v>372017164</v>
          </cell>
          <cell r="G4328" t="str">
            <v>20091118</v>
          </cell>
          <cell r="H4328" t="str">
            <v>0000003021</v>
          </cell>
          <cell r="I4328" t="str">
            <v>Linda Doyle</v>
          </cell>
          <cell r="J4328" t="str">
            <v>20091230</v>
          </cell>
          <cell r="K4328" t="str">
            <v>0000003282</v>
          </cell>
          <cell r="L4328" t="str">
            <v>20091231</v>
          </cell>
          <cell r="M4328" t="str">
            <v>P0049526</v>
          </cell>
          <cell r="N4328" t="str">
            <v>CS U/G Switch Replacement (Sub-Project)</v>
          </cell>
          <cell r="O4328" t="str">
            <v>372010220</v>
          </cell>
          <cell r="P4328" t="str">
            <v>P0049524</v>
          </cell>
          <cell r="Q4328" t="str">
            <v>CS 2009 CAPITAL REPLACEMENT UG (West)</v>
          </cell>
          <cell r="R4328" t="str">
            <v>372017164</v>
          </cell>
          <cell r="S4328" t="str">
            <v/>
          </cell>
          <cell r="T4328" t="str">
            <v>0000003282</v>
          </cell>
        </row>
        <row r="4329">
          <cell r="A4329" t="str">
            <v>00269733</v>
          </cell>
          <cell r="B4329" t="str">
            <v>0001</v>
          </cell>
          <cell r="C4329" t="str">
            <v>3160</v>
          </cell>
          <cell r="D4329" t="str">
            <v>00269733</v>
          </cell>
          <cell r="E4329" t="str">
            <v>UG - Switching / Support Services (WO)</v>
          </cell>
          <cell r="F4329" t="str">
            <v>316010221</v>
          </cell>
          <cell r="G4329" t="str">
            <v>20091118</v>
          </cell>
          <cell r="H4329" t="str">
            <v>0000003702</v>
          </cell>
          <cell r="I4329" t="str">
            <v>Alan Hung</v>
          </cell>
          <cell r="J4329" t="str">
            <v/>
          </cell>
          <cell r="K4329" t="str">
            <v/>
          </cell>
          <cell r="L4329" t="str">
            <v/>
          </cell>
          <cell r="M4329" t="str">
            <v>P0054870</v>
          </cell>
          <cell r="N4329" t="str">
            <v>UG-W09101Rearlot Forest Hill Ph2  Electr</v>
          </cell>
          <cell r="O4329" t="str">
            <v>316014151</v>
          </cell>
          <cell r="P4329" t="str">
            <v>P0054867</v>
          </cell>
          <cell r="Q4329" t="str">
            <v>W09101Rearlot Forest Hill Ph2  Electric</v>
          </cell>
          <cell r="R4329" t="str">
            <v>316014151</v>
          </cell>
          <cell r="S4329" t="str">
            <v/>
          </cell>
          <cell r="T4329" t="str">
            <v/>
          </cell>
        </row>
        <row r="4330">
          <cell r="A4330" t="str">
            <v>00269734</v>
          </cell>
          <cell r="B4330" t="str">
            <v>0001</v>
          </cell>
          <cell r="C4330" t="str">
            <v>3720</v>
          </cell>
          <cell r="D4330" t="str">
            <v>00269734</v>
          </cell>
          <cell r="E4330" t="str">
            <v>BAMBURGH275 'DRT'-REPL DEF SW</v>
          </cell>
          <cell r="F4330" t="str">
            <v>372017164</v>
          </cell>
          <cell r="G4330" t="str">
            <v>20091118</v>
          </cell>
          <cell r="H4330" t="str">
            <v>0000003021</v>
          </cell>
          <cell r="I4330" t="str">
            <v>Linda Doyle</v>
          </cell>
          <cell r="J4330" t="str">
            <v>20091230</v>
          </cell>
          <cell r="K4330" t="str">
            <v>0000003282</v>
          </cell>
          <cell r="L4330" t="str">
            <v>20100121</v>
          </cell>
          <cell r="M4330" t="str">
            <v>P0049526</v>
          </cell>
          <cell r="N4330" t="str">
            <v>CS U/G Switch Replacement (Sub-Project)</v>
          </cell>
          <cell r="O4330" t="str">
            <v>372010220</v>
          </cell>
          <cell r="P4330" t="str">
            <v>P0049524</v>
          </cell>
          <cell r="Q4330" t="str">
            <v>CS 2009 CAPITAL REPLACEMENT UG (West)</v>
          </cell>
          <cell r="R4330" t="str">
            <v>372017164</v>
          </cell>
          <cell r="S4330" t="str">
            <v/>
          </cell>
          <cell r="T4330" t="str">
            <v>0000003282</v>
          </cell>
        </row>
        <row r="4331">
          <cell r="A4331" t="str">
            <v>00269735</v>
          </cell>
          <cell r="B4331" t="str">
            <v>0001</v>
          </cell>
          <cell r="C4331" t="str">
            <v>3160</v>
          </cell>
          <cell r="D4331" t="str">
            <v>00269735</v>
          </cell>
          <cell r="E4331" t="str">
            <v>UG - Cable (WO)</v>
          </cell>
          <cell r="F4331" t="str">
            <v>316010220</v>
          </cell>
          <cell r="G4331" t="str">
            <v>20091118</v>
          </cell>
          <cell r="H4331" t="str">
            <v>0000003702</v>
          </cell>
          <cell r="I4331" t="str">
            <v>Alan Hung</v>
          </cell>
          <cell r="J4331" t="str">
            <v/>
          </cell>
          <cell r="K4331" t="str">
            <v/>
          </cell>
          <cell r="L4331" t="str">
            <v/>
          </cell>
          <cell r="M4331" t="str">
            <v>P0054870</v>
          </cell>
          <cell r="N4331" t="str">
            <v>UG-W09101Rearlot Forest Hill Ph2  Electr</v>
          </cell>
          <cell r="O4331" t="str">
            <v>316014151</v>
          </cell>
          <cell r="P4331" t="str">
            <v>P0054867</v>
          </cell>
          <cell r="Q4331" t="str">
            <v>W09101Rearlot Forest Hill Ph2  Electric</v>
          </cell>
          <cell r="R4331" t="str">
            <v>316014151</v>
          </cell>
          <cell r="S4331" t="str">
            <v/>
          </cell>
          <cell r="T4331" t="str">
            <v/>
          </cell>
        </row>
        <row r="4332">
          <cell r="A4332" t="str">
            <v>00269737</v>
          </cell>
          <cell r="B4332" t="str">
            <v>0001</v>
          </cell>
          <cell r="C4332" t="str">
            <v>3160</v>
          </cell>
          <cell r="D4332" t="str">
            <v>00269737</v>
          </cell>
          <cell r="E4332" t="str">
            <v>UG - Terminations/Joints/Splices (WO)</v>
          </cell>
          <cell r="F4332" t="str">
            <v>316010220</v>
          </cell>
          <cell r="G4332" t="str">
            <v>20091118</v>
          </cell>
          <cell r="H4332" t="str">
            <v>0000003702</v>
          </cell>
          <cell r="I4332" t="str">
            <v>Alan Hung</v>
          </cell>
          <cell r="J4332" t="str">
            <v/>
          </cell>
          <cell r="K4332" t="str">
            <v/>
          </cell>
          <cell r="L4332" t="str">
            <v/>
          </cell>
          <cell r="M4332" t="str">
            <v>P0054870</v>
          </cell>
          <cell r="N4332" t="str">
            <v>UG-W09101Rearlot Forest Hill Ph2  Electr</v>
          </cell>
          <cell r="O4332" t="str">
            <v>316014151</v>
          </cell>
          <cell r="P4332" t="str">
            <v>P0054867</v>
          </cell>
          <cell r="Q4332" t="str">
            <v>W09101Rearlot Forest Hill Ph2  Electric</v>
          </cell>
          <cell r="R4332" t="str">
            <v>316014151</v>
          </cell>
          <cell r="S4332" t="str">
            <v/>
          </cell>
          <cell r="T4332" t="str">
            <v/>
          </cell>
        </row>
        <row r="4333">
          <cell r="A4333" t="str">
            <v>00269738</v>
          </cell>
          <cell r="B4333" t="str">
            <v>0001</v>
          </cell>
          <cell r="C4333" t="str">
            <v>3160</v>
          </cell>
          <cell r="D4333" t="str">
            <v>00269738</v>
          </cell>
          <cell r="E4333" t="str">
            <v>UG - Distribution Support (WO)</v>
          </cell>
          <cell r="F4333" t="str">
            <v>316010220</v>
          </cell>
          <cell r="G4333" t="str">
            <v>20091118</v>
          </cell>
          <cell r="H4333" t="str">
            <v>0000003702</v>
          </cell>
          <cell r="I4333" t="str">
            <v>Alan Hung</v>
          </cell>
          <cell r="J4333" t="str">
            <v/>
          </cell>
          <cell r="K4333" t="str">
            <v/>
          </cell>
          <cell r="L4333" t="str">
            <v/>
          </cell>
          <cell r="M4333" t="str">
            <v>P0054870</v>
          </cell>
          <cell r="N4333" t="str">
            <v>UG-W09101Rearlot Forest Hill Ph2  Electr</v>
          </cell>
          <cell r="O4333" t="str">
            <v>316014151</v>
          </cell>
          <cell r="P4333" t="str">
            <v>P0054867</v>
          </cell>
          <cell r="Q4333" t="str">
            <v>W09101Rearlot Forest Hill Ph2  Electric</v>
          </cell>
          <cell r="R4333" t="str">
            <v>316014151</v>
          </cell>
          <cell r="S4333" t="str">
            <v/>
          </cell>
          <cell r="T4333" t="str">
            <v/>
          </cell>
        </row>
        <row r="4334">
          <cell r="A4334" t="str">
            <v>00269740</v>
          </cell>
          <cell r="B4334" t="str">
            <v>0001</v>
          </cell>
          <cell r="C4334" t="str">
            <v>3160</v>
          </cell>
          <cell r="D4334" t="str">
            <v>00269740</v>
          </cell>
          <cell r="E4334" t="str">
            <v>UG - Transformer (WO)</v>
          </cell>
          <cell r="F4334" t="str">
            <v>316010230</v>
          </cell>
          <cell r="G4334" t="str">
            <v>20091118</v>
          </cell>
          <cell r="H4334" t="str">
            <v>0000003702</v>
          </cell>
          <cell r="I4334" t="str">
            <v>Alan Hung</v>
          </cell>
          <cell r="J4334" t="str">
            <v/>
          </cell>
          <cell r="K4334" t="str">
            <v/>
          </cell>
          <cell r="L4334" t="str">
            <v/>
          </cell>
          <cell r="M4334" t="str">
            <v>P0054870</v>
          </cell>
          <cell r="N4334" t="str">
            <v>UG-W09101Rearlot Forest Hill Ph2  Electr</v>
          </cell>
          <cell r="O4334" t="str">
            <v>316014151</v>
          </cell>
          <cell r="P4334" t="str">
            <v>P0054867</v>
          </cell>
          <cell r="Q4334" t="str">
            <v>W09101Rearlot Forest Hill Ph2  Electric</v>
          </cell>
          <cell r="R4334" t="str">
            <v>316014151</v>
          </cell>
          <cell r="S4334" t="str">
            <v/>
          </cell>
          <cell r="T4334" t="str">
            <v/>
          </cell>
        </row>
        <row r="4335">
          <cell r="A4335" t="str">
            <v>00269764</v>
          </cell>
          <cell r="B4335" t="str">
            <v>0001</v>
          </cell>
          <cell r="C4335" t="str">
            <v>3160</v>
          </cell>
          <cell r="D4335" t="str">
            <v>00269764</v>
          </cell>
          <cell r="E4335" t="str">
            <v>OH - Switching/Support Services (WO)</v>
          </cell>
          <cell r="F4335" t="str">
            <v>316010201</v>
          </cell>
          <cell r="G4335" t="str">
            <v>20091118</v>
          </cell>
          <cell r="H4335" t="str">
            <v>0000003702</v>
          </cell>
          <cell r="I4335" t="str">
            <v>Alan Hung</v>
          </cell>
          <cell r="J4335" t="str">
            <v/>
          </cell>
          <cell r="K4335" t="str">
            <v/>
          </cell>
          <cell r="L4335" t="str">
            <v/>
          </cell>
          <cell r="M4335" t="str">
            <v>P0054884</v>
          </cell>
          <cell r="N4335" t="str">
            <v>OH-W10074 TTC line &amp; equip TFR Bathurst</v>
          </cell>
          <cell r="O4335" t="str">
            <v>316014151</v>
          </cell>
          <cell r="P4335" t="str">
            <v>P0054882</v>
          </cell>
          <cell r="Q4335" t="str">
            <v>W10074 TTC line &amp; equip TFR Bathurst Ph2</v>
          </cell>
          <cell r="R4335" t="str">
            <v>316014151</v>
          </cell>
          <cell r="S4335" t="str">
            <v/>
          </cell>
          <cell r="T4335" t="str">
            <v/>
          </cell>
        </row>
        <row r="4336">
          <cell r="A4336" t="str">
            <v>00269771</v>
          </cell>
          <cell r="B4336" t="str">
            <v>0001</v>
          </cell>
          <cell r="C4336" t="str">
            <v>3160</v>
          </cell>
          <cell r="D4336" t="str">
            <v>00269771</v>
          </cell>
          <cell r="E4336" t="str">
            <v>UG - Terminations/Joints/Splices (WO)</v>
          </cell>
          <cell r="F4336" t="str">
            <v>316010220</v>
          </cell>
          <cell r="G4336" t="str">
            <v>20091118</v>
          </cell>
          <cell r="H4336" t="str">
            <v>0000003702</v>
          </cell>
          <cell r="I4336" t="str">
            <v>Alan Hung</v>
          </cell>
          <cell r="J4336" t="str">
            <v/>
          </cell>
          <cell r="K4336" t="str">
            <v/>
          </cell>
          <cell r="L4336" t="str">
            <v/>
          </cell>
          <cell r="M4336" t="str">
            <v>P0054885</v>
          </cell>
          <cell r="N4336" t="str">
            <v>UG-W10074 TTC line &amp; equip TFR Bathurst</v>
          </cell>
          <cell r="O4336" t="str">
            <v>316014151</v>
          </cell>
          <cell r="P4336" t="str">
            <v>P0054882</v>
          </cell>
          <cell r="Q4336" t="str">
            <v>W10074 TTC line &amp; equip TFR Bathurst Ph2</v>
          </cell>
          <cell r="R4336" t="str">
            <v>316014151</v>
          </cell>
          <cell r="S4336" t="str">
            <v/>
          </cell>
          <cell r="T4336" t="str">
            <v/>
          </cell>
        </row>
        <row r="4337">
          <cell r="A4337" t="str">
            <v>00269772</v>
          </cell>
          <cell r="B4337" t="str">
            <v>0001</v>
          </cell>
          <cell r="C4337" t="str">
            <v>3160</v>
          </cell>
          <cell r="D4337" t="str">
            <v>00269772</v>
          </cell>
          <cell r="E4337" t="str">
            <v>Civil - Duct (WO)</v>
          </cell>
          <cell r="F4337" t="str">
            <v>316010241</v>
          </cell>
          <cell r="G4337" t="str">
            <v>20091118</v>
          </cell>
          <cell r="H4337" t="str">
            <v>0000003702</v>
          </cell>
          <cell r="I4337" t="str">
            <v>Alan Hung</v>
          </cell>
          <cell r="J4337" t="str">
            <v/>
          </cell>
          <cell r="K4337" t="str">
            <v/>
          </cell>
          <cell r="L4337" t="str">
            <v/>
          </cell>
          <cell r="M4337" t="str">
            <v>P0054886</v>
          </cell>
          <cell r="N4337" t="str">
            <v>CIVIL-W10074 TTC line &amp; equip TFR Bathur</v>
          </cell>
          <cell r="O4337" t="str">
            <v>316014151</v>
          </cell>
          <cell r="P4337" t="str">
            <v>P0054882</v>
          </cell>
          <cell r="Q4337" t="str">
            <v>W10074 TTC line &amp; equip TFR Bathurst Ph2</v>
          </cell>
          <cell r="R4337" t="str">
            <v>316014151</v>
          </cell>
          <cell r="S4337" t="str">
            <v/>
          </cell>
          <cell r="T4337" t="str">
            <v/>
          </cell>
        </row>
        <row r="4338">
          <cell r="A4338" t="str">
            <v>00269807</v>
          </cell>
          <cell r="B4338" t="str">
            <v>0001</v>
          </cell>
          <cell r="C4338" t="str">
            <v>3720</v>
          </cell>
          <cell r="D4338" t="str">
            <v>00269807</v>
          </cell>
          <cell r="E4338" t="str">
            <v>EDEN VALLEY 64: REPL TX</v>
          </cell>
          <cell r="F4338" t="str">
            <v>372017164</v>
          </cell>
          <cell r="G4338" t="str">
            <v>20091119</v>
          </cell>
          <cell r="H4338" t="str">
            <v>0000003558</v>
          </cell>
          <cell r="I4338" t="str">
            <v>Barbara Farrar</v>
          </cell>
          <cell r="J4338" t="str">
            <v>20091123</v>
          </cell>
          <cell r="K4338" t="str">
            <v>0000008049</v>
          </cell>
          <cell r="L4338" t="str">
            <v>20091231</v>
          </cell>
          <cell r="M4338" t="str">
            <v>P0049527</v>
          </cell>
          <cell r="N4338" t="str">
            <v>CS 1-Phase U/G Transf Replace (Sub-Proj)</v>
          </cell>
          <cell r="O4338" t="str">
            <v>372010230</v>
          </cell>
          <cell r="P4338" t="str">
            <v>P0049524</v>
          </cell>
          <cell r="Q4338" t="str">
            <v>CS 2009 CAPITAL REPLACEMENT UG (West)</v>
          </cell>
          <cell r="R4338" t="str">
            <v>372017164</v>
          </cell>
          <cell r="S4338" t="str">
            <v/>
          </cell>
          <cell r="T4338" t="str">
            <v>0000003282</v>
          </cell>
        </row>
        <row r="4339">
          <cell r="A4339" t="str">
            <v>00269818</v>
          </cell>
          <cell r="B4339" t="str">
            <v>0001</v>
          </cell>
          <cell r="C4339" t="str">
            <v>3160</v>
          </cell>
          <cell r="D4339" t="str">
            <v>00269818</v>
          </cell>
          <cell r="E4339" t="str">
            <v>Contributed Capital TTC [WO]</v>
          </cell>
          <cell r="F4339" t="str">
            <v>316010240</v>
          </cell>
          <cell r="G4339" t="str">
            <v>20091119</v>
          </cell>
          <cell r="H4339" t="str">
            <v>0000003641</v>
          </cell>
          <cell r="I4339" t="str">
            <v>Donald Leong</v>
          </cell>
          <cell r="J4339" t="str">
            <v/>
          </cell>
          <cell r="K4339" t="str">
            <v/>
          </cell>
          <cell r="L4339" t="str">
            <v>20100131</v>
          </cell>
          <cell r="M4339" t="str">
            <v>P0054892</v>
          </cell>
          <cell r="N4339" t="str">
            <v>Contributed Capital-Dupont - Bathurst to</v>
          </cell>
          <cell r="O4339" t="str">
            <v>316010182</v>
          </cell>
          <cell r="P4339" t="str">
            <v>P0038873</v>
          </cell>
          <cell r="Q4339" t="str">
            <v>WO8213 Dupont - Bathurst to Kendal</v>
          </cell>
          <cell r="R4339" t="str">
            <v>316014182</v>
          </cell>
          <cell r="S4339" t="str">
            <v>20091112</v>
          </cell>
          <cell r="T4339" t="str">
            <v/>
          </cell>
        </row>
        <row r="4340">
          <cell r="A4340" t="str">
            <v>00269825</v>
          </cell>
          <cell r="B4340" t="str">
            <v>0001</v>
          </cell>
          <cell r="C4340" t="str">
            <v>3110</v>
          </cell>
          <cell r="D4340" t="str">
            <v>00269825</v>
          </cell>
          <cell r="E4340" t="str">
            <v>OH - Switching/Support Services (WO)</v>
          </cell>
          <cell r="F4340" t="str">
            <v>311010201</v>
          </cell>
          <cell r="G4340" t="str">
            <v>20091119</v>
          </cell>
          <cell r="H4340" t="str">
            <v>0000003840</v>
          </cell>
          <cell r="I4340" t="str">
            <v>Swinder Kang</v>
          </cell>
          <cell r="J4340" t="str">
            <v/>
          </cell>
          <cell r="K4340" t="str">
            <v/>
          </cell>
          <cell r="L4340" t="str">
            <v/>
          </cell>
          <cell r="M4340" t="str">
            <v>P0054897</v>
          </cell>
          <cell r="N4340" t="str">
            <v>OH-   E10198 SCADAMATE SWITCHES INSTALLA</v>
          </cell>
          <cell r="O4340" t="str">
            <v>316010160</v>
          </cell>
          <cell r="P4340" t="str">
            <v>P0054895</v>
          </cell>
          <cell r="Q4340" t="str">
            <v>E10198 SCADAMATE SWITCHES INSTALLATION</v>
          </cell>
          <cell r="R4340" t="str">
            <v>311014156</v>
          </cell>
          <cell r="S4340" t="str">
            <v/>
          </cell>
          <cell r="T4340" t="str">
            <v/>
          </cell>
        </row>
        <row r="4341">
          <cell r="A4341" t="str">
            <v>00269826</v>
          </cell>
          <cell r="B4341" t="str">
            <v>0001</v>
          </cell>
          <cell r="C4341" t="str">
            <v>3110</v>
          </cell>
          <cell r="D4341" t="str">
            <v>00269826</v>
          </cell>
          <cell r="E4341" t="str">
            <v>OH - Prim &amp; Sec Frame/String/Transf (WO)</v>
          </cell>
          <cell r="F4341" t="str">
            <v>311010200</v>
          </cell>
          <cell r="G4341" t="str">
            <v>20091119</v>
          </cell>
          <cell r="H4341" t="str">
            <v>0000003840</v>
          </cell>
          <cell r="I4341" t="str">
            <v>Swinder Kang</v>
          </cell>
          <cell r="J4341" t="str">
            <v/>
          </cell>
          <cell r="K4341" t="str">
            <v/>
          </cell>
          <cell r="L4341" t="str">
            <v/>
          </cell>
          <cell r="M4341" t="str">
            <v>P0054897</v>
          </cell>
          <cell r="N4341" t="str">
            <v>OH-   E10198 SCADAMATE SWITCHES INSTALLA</v>
          </cell>
          <cell r="O4341" t="str">
            <v>316010160</v>
          </cell>
          <cell r="P4341" t="str">
            <v>P0054895</v>
          </cell>
          <cell r="Q4341" t="str">
            <v>E10198 SCADAMATE SWITCHES INSTALLATION</v>
          </cell>
          <cell r="R4341" t="str">
            <v>311014156</v>
          </cell>
          <cell r="S4341" t="str">
            <v/>
          </cell>
          <cell r="T4341" t="str">
            <v/>
          </cell>
        </row>
        <row r="4342">
          <cell r="A4342" t="str">
            <v>00269827</v>
          </cell>
          <cell r="B4342" t="str">
            <v>0001</v>
          </cell>
          <cell r="C4342" t="str">
            <v>3110</v>
          </cell>
          <cell r="D4342" t="str">
            <v>00269827</v>
          </cell>
          <cell r="E4342" t="str">
            <v>OH - Switch (WO)</v>
          </cell>
          <cell r="F4342" t="str">
            <v>311010215</v>
          </cell>
          <cell r="G4342" t="str">
            <v>20091119</v>
          </cell>
          <cell r="H4342" t="str">
            <v>0000003840</v>
          </cell>
          <cell r="I4342" t="str">
            <v>Swinder Kang</v>
          </cell>
          <cell r="J4342" t="str">
            <v/>
          </cell>
          <cell r="K4342" t="str">
            <v/>
          </cell>
          <cell r="L4342" t="str">
            <v/>
          </cell>
          <cell r="M4342" t="str">
            <v>P0054897</v>
          </cell>
          <cell r="N4342" t="str">
            <v>OH-   E10198 SCADAMATE SWITCHES INSTALLA</v>
          </cell>
          <cell r="O4342" t="str">
            <v>316010160</v>
          </cell>
          <cell r="P4342" t="str">
            <v>P0054895</v>
          </cell>
          <cell r="Q4342" t="str">
            <v>E10198 SCADAMATE SWITCHES INSTALLATION</v>
          </cell>
          <cell r="R4342" t="str">
            <v>311014156</v>
          </cell>
          <cell r="S4342" t="str">
            <v/>
          </cell>
          <cell r="T4342" t="str">
            <v/>
          </cell>
        </row>
        <row r="4343">
          <cell r="A4343" t="str">
            <v>00269828</v>
          </cell>
          <cell r="B4343" t="str">
            <v>0001</v>
          </cell>
          <cell r="C4343" t="str">
            <v>3110</v>
          </cell>
          <cell r="D4343" t="str">
            <v>00269828</v>
          </cell>
          <cell r="E4343" t="str">
            <v>OH - Distribution Automation (WO)</v>
          </cell>
          <cell r="F4343" t="str">
            <v>311010235</v>
          </cell>
          <cell r="G4343" t="str">
            <v>20091119</v>
          </cell>
          <cell r="H4343" t="str">
            <v>0000003840</v>
          </cell>
          <cell r="I4343" t="str">
            <v>Swinder Kang</v>
          </cell>
          <cell r="J4343" t="str">
            <v/>
          </cell>
          <cell r="K4343" t="str">
            <v/>
          </cell>
          <cell r="L4343" t="str">
            <v/>
          </cell>
          <cell r="M4343" t="str">
            <v>P0054897</v>
          </cell>
          <cell r="N4343" t="str">
            <v>OH-   E10198 SCADAMATE SWITCHES INSTALLA</v>
          </cell>
          <cell r="O4343" t="str">
            <v>316010160</v>
          </cell>
          <cell r="P4343" t="str">
            <v>P0054895</v>
          </cell>
          <cell r="Q4343" t="str">
            <v>E10198 SCADAMATE SWITCHES INSTALLATION</v>
          </cell>
          <cell r="R4343" t="str">
            <v>311014156</v>
          </cell>
          <cell r="S4343" t="str">
            <v/>
          </cell>
          <cell r="T4343" t="str">
            <v/>
          </cell>
        </row>
        <row r="4344">
          <cell r="A4344" t="str">
            <v>00269831</v>
          </cell>
          <cell r="B4344" t="str">
            <v>0001</v>
          </cell>
          <cell r="C4344" t="str">
            <v>3720</v>
          </cell>
          <cell r="D4344" t="str">
            <v>00269831</v>
          </cell>
          <cell r="E4344" t="str">
            <v>FRIZZELL AV R1224, REPL SUMP</v>
          </cell>
          <cell r="F4344" t="str">
            <v>372017164</v>
          </cell>
          <cell r="G4344" t="str">
            <v>20091119</v>
          </cell>
          <cell r="H4344" t="str">
            <v>0000003863</v>
          </cell>
          <cell r="I4344" t="str">
            <v>Barry Conrad</v>
          </cell>
          <cell r="J4344" t="str">
            <v>20091230</v>
          </cell>
          <cell r="K4344" t="str">
            <v>0000003282</v>
          </cell>
          <cell r="L4344" t="str">
            <v>20091231</v>
          </cell>
          <cell r="M4344" t="str">
            <v>P0049527</v>
          </cell>
          <cell r="N4344" t="str">
            <v>CS 1-Phase U/G Transf Replace (Sub-Proj)</v>
          </cell>
          <cell r="O4344" t="str">
            <v>372010230</v>
          </cell>
          <cell r="P4344" t="str">
            <v>P0049524</v>
          </cell>
          <cell r="Q4344" t="str">
            <v>CS 2009 CAPITAL REPLACEMENT UG (West)</v>
          </cell>
          <cell r="R4344" t="str">
            <v>372017164</v>
          </cell>
          <cell r="S4344" t="str">
            <v/>
          </cell>
          <cell r="T4344" t="str">
            <v>0000003282</v>
          </cell>
        </row>
        <row r="4345">
          <cell r="A4345" t="str">
            <v>00269834</v>
          </cell>
          <cell r="B4345" t="str">
            <v>0001</v>
          </cell>
          <cell r="C4345" t="str">
            <v>4310</v>
          </cell>
          <cell r="D4345" t="str">
            <v>00269834</v>
          </cell>
          <cell r="E4345" t="str">
            <v>26 Ivor Road - 400A UG Service</v>
          </cell>
          <cell r="F4345" t="str">
            <v>431016105</v>
          </cell>
          <cell r="G4345" t="str">
            <v>20091119</v>
          </cell>
          <cell r="H4345" t="str">
            <v>0000008252</v>
          </cell>
          <cell r="I4345" t="str">
            <v>Aathavan Selvarajah</v>
          </cell>
          <cell r="J4345" t="str">
            <v/>
          </cell>
          <cell r="K4345" t="str">
            <v/>
          </cell>
          <cell r="L4345" t="str">
            <v/>
          </cell>
          <cell r="M4345" t="str">
            <v>P0052119</v>
          </cell>
          <cell r="N4345" t="str">
            <v>Aathavan Selvarajah PRELIM DESIGN CAP</v>
          </cell>
          <cell r="O4345" t="str">
            <v>431010105</v>
          </cell>
          <cell r="P4345" t="str">
            <v>P0011853</v>
          </cell>
          <cell r="Q4345" t="str">
            <v>CCM-East PRELIM DESIGN - UNDRW/MILNER</v>
          </cell>
          <cell r="R4345" t="str">
            <v>431016130</v>
          </cell>
          <cell r="S4345" t="str">
            <v/>
          </cell>
          <cell r="T4345" t="str">
            <v/>
          </cell>
        </row>
        <row r="4346">
          <cell r="A4346" t="str">
            <v>00269881</v>
          </cell>
          <cell r="B4346" t="str">
            <v>0001</v>
          </cell>
          <cell r="C4346" t="str">
            <v>4360</v>
          </cell>
          <cell r="D4346" t="str">
            <v>00269881</v>
          </cell>
          <cell r="E4346" t="str">
            <v>92 Forest Hill - PREM. DESIGN</v>
          </cell>
          <cell r="F4346" t="str">
            <v>436016101</v>
          </cell>
          <cell r="G4346" t="str">
            <v>20091119</v>
          </cell>
          <cell r="H4346" t="str">
            <v>0000003262</v>
          </cell>
          <cell r="I4346" t="str">
            <v>John Trojanowski</v>
          </cell>
          <cell r="J4346" t="str">
            <v/>
          </cell>
          <cell r="K4346" t="str">
            <v/>
          </cell>
          <cell r="L4346" t="str">
            <v/>
          </cell>
          <cell r="M4346" t="str">
            <v>P0018768</v>
          </cell>
          <cell r="N4346" t="str">
            <v>J TROJANOWSKI - Prelim Design CAPITAL</v>
          </cell>
          <cell r="O4346" t="str">
            <v>436010105</v>
          </cell>
          <cell r="P4346" t="str">
            <v>P0018756</v>
          </cell>
          <cell r="Q4346" t="str">
            <v>PRELIM DESIGN CCM-West  [CAPITAL]</v>
          </cell>
          <cell r="R4346" t="str">
            <v>436016105</v>
          </cell>
          <cell r="S4346" t="str">
            <v/>
          </cell>
          <cell r="T4346" t="str">
            <v>0000003262</v>
          </cell>
        </row>
        <row r="4347">
          <cell r="A4347" t="str">
            <v>00269914</v>
          </cell>
          <cell r="B4347" t="str">
            <v>0001</v>
          </cell>
          <cell r="C4347" t="str">
            <v>3720</v>
          </cell>
          <cell r="D4347" t="str">
            <v>00269914</v>
          </cell>
          <cell r="E4347" t="str">
            <v>SPADINA R1005, REPL TX</v>
          </cell>
          <cell r="F4347" t="str">
            <v>372017164</v>
          </cell>
          <cell r="G4347" t="str">
            <v>20091119</v>
          </cell>
          <cell r="H4347" t="str">
            <v>0000003863</v>
          </cell>
          <cell r="I4347" t="str">
            <v>Barry Conrad</v>
          </cell>
          <cell r="J4347" t="str">
            <v>20091230</v>
          </cell>
          <cell r="K4347" t="str">
            <v>0000003282</v>
          </cell>
          <cell r="L4347" t="str">
            <v>20091231</v>
          </cell>
          <cell r="M4347" t="str">
            <v>P0049527</v>
          </cell>
          <cell r="N4347" t="str">
            <v>CS 1-Phase U/G Transf Replace (Sub-Proj)</v>
          </cell>
          <cell r="O4347" t="str">
            <v>372010230</v>
          </cell>
          <cell r="P4347" t="str">
            <v>P0049524</v>
          </cell>
          <cell r="Q4347" t="str">
            <v>CS 2009 CAPITAL REPLACEMENT UG (West)</v>
          </cell>
          <cell r="R4347" t="str">
            <v>372017164</v>
          </cell>
          <cell r="S4347" t="str">
            <v/>
          </cell>
          <cell r="T4347" t="str">
            <v>0000003282</v>
          </cell>
        </row>
        <row r="4348">
          <cell r="A4348" t="str">
            <v>00269915</v>
          </cell>
          <cell r="B4348" t="str">
            <v>0001</v>
          </cell>
          <cell r="C4348" t="str">
            <v>3720</v>
          </cell>
          <cell r="D4348" t="str">
            <v>00269915</v>
          </cell>
          <cell r="E4348" t="str">
            <v>ORIOLE PKWY P102: REPL POLE</v>
          </cell>
          <cell r="F4348" t="str">
            <v>372017163</v>
          </cell>
          <cell r="G4348" t="str">
            <v>20091119</v>
          </cell>
          <cell r="H4348" t="str">
            <v>0000003558</v>
          </cell>
          <cell r="I4348" t="str">
            <v>Barbara Farrar</v>
          </cell>
          <cell r="J4348" t="str">
            <v>20091217</v>
          </cell>
          <cell r="K4348" t="str">
            <v>0000008049</v>
          </cell>
          <cell r="L4348" t="str">
            <v>20091231</v>
          </cell>
          <cell r="M4348" t="str">
            <v>P0049500</v>
          </cell>
          <cell r="N4348" t="str">
            <v>CS Replace Poles (Sub-Project)</v>
          </cell>
          <cell r="O4348" t="str">
            <v>372010250</v>
          </cell>
          <cell r="P4348" t="str">
            <v>P0049499</v>
          </cell>
          <cell r="Q4348" t="str">
            <v>CS 2009 CAPITAL REPLACE O/H EQUIP (West)</v>
          </cell>
          <cell r="R4348" t="str">
            <v>372017163</v>
          </cell>
          <cell r="S4348" t="str">
            <v/>
          </cell>
          <cell r="T4348" t="str">
            <v>0000003282</v>
          </cell>
        </row>
        <row r="4349">
          <cell r="A4349" t="str">
            <v>00269919</v>
          </cell>
          <cell r="B4349" t="str">
            <v>0001</v>
          </cell>
          <cell r="C4349" t="str">
            <v>3720</v>
          </cell>
          <cell r="D4349" t="str">
            <v>00269919</v>
          </cell>
          <cell r="E4349" t="str">
            <v>FRONT CHURCH 4371, REP SUMP</v>
          </cell>
          <cell r="F4349" t="str">
            <v>372017164</v>
          </cell>
          <cell r="G4349" t="str">
            <v>20091119</v>
          </cell>
          <cell r="H4349" t="str">
            <v>0000003863</v>
          </cell>
          <cell r="I4349" t="str">
            <v>Barry Conrad</v>
          </cell>
          <cell r="J4349" t="str">
            <v>20091230</v>
          </cell>
          <cell r="K4349" t="str">
            <v>0000003282</v>
          </cell>
          <cell r="L4349" t="str">
            <v>20100113</v>
          </cell>
          <cell r="M4349" t="str">
            <v>P0049530</v>
          </cell>
          <cell r="N4349" t="str">
            <v>CS Civil-Other-Vault/CC/HW/TB (Sub-Proj)</v>
          </cell>
          <cell r="O4349" t="str">
            <v>372010240</v>
          </cell>
          <cell r="P4349" t="str">
            <v>P0049524</v>
          </cell>
          <cell r="Q4349" t="str">
            <v>CS 2009 CAPITAL REPLACEMENT UG (West)</v>
          </cell>
          <cell r="R4349" t="str">
            <v>372017164</v>
          </cell>
          <cell r="S4349" t="str">
            <v/>
          </cell>
          <cell r="T4349" t="str">
            <v>0000003282</v>
          </cell>
        </row>
        <row r="4350">
          <cell r="A4350" t="str">
            <v>00269958</v>
          </cell>
          <cell r="B4350" t="str">
            <v>0001</v>
          </cell>
          <cell r="C4350" t="str">
            <v>3620</v>
          </cell>
          <cell r="D4350" t="str">
            <v>00269958</v>
          </cell>
          <cell r="E4350" t="str">
            <v>OH - Switching/Support Services (WO)</v>
          </cell>
          <cell r="F4350" t="str">
            <v>362010201</v>
          </cell>
          <cell r="G4350" t="str">
            <v>20091119</v>
          </cell>
          <cell r="H4350" t="str">
            <v>0000002984</v>
          </cell>
          <cell r="I4350" t="str">
            <v>Jeffrey Davidson</v>
          </cell>
          <cell r="J4350" t="str">
            <v/>
          </cell>
          <cell r="K4350" t="str">
            <v/>
          </cell>
          <cell r="L4350" t="str">
            <v/>
          </cell>
          <cell r="M4350" t="str">
            <v>P0054946</v>
          </cell>
          <cell r="N4350" t="str">
            <v>OH-W10349-Enterprise ETEQF1/F2/F3 Stdzn</v>
          </cell>
          <cell r="O4350" t="str">
            <v>362014158</v>
          </cell>
          <cell r="P4350" t="str">
            <v>P0054945</v>
          </cell>
          <cell r="Q4350" t="str">
            <v>W10349-Enterprise ETEQF1/F2/F3 Stdzn</v>
          </cell>
          <cell r="R4350" t="str">
            <v>362014158</v>
          </cell>
          <cell r="S4350" t="str">
            <v/>
          </cell>
          <cell r="T4350" t="str">
            <v/>
          </cell>
        </row>
        <row r="4351">
          <cell r="A4351" t="str">
            <v>00269963</v>
          </cell>
          <cell r="B4351" t="str">
            <v>0001</v>
          </cell>
          <cell r="C4351" t="str">
            <v>3720</v>
          </cell>
          <cell r="D4351" t="str">
            <v>00269963</v>
          </cell>
          <cell r="E4351" t="str">
            <v>CONSTELLATION WHV-S2toARA-S1-PRICBLFLT</v>
          </cell>
          <cell r="F4351" t="str">
            <v>372017164</v>
          </cell>
          <cell r="G4351" t="str">
            <v>20091119</v>
          </cell>
          <cell r="H4351" t="str">
            <v>0000003558</v>
          </cell>
          <cell r="I4351" t="str">
            <v>Barbara Farrar</v>
          </cell>
          <cell r="J4351" t="str">
            <v>20091230</v>
          </cell>
          <cell r="K4351" t="str">
            <v>0000003282</v>
          </cell>
          <cell r="L4351" t="str">
            <v>20100121</v>
          </cell>
          <cell r="M4351" t="str">
            <v>P0049525</v>
          </cell>
          <cell r="N4351" t="str">
            <v>CS Cable Replacement (Sub-Project)</v>
          </cell>
          <cell r="O4351" t="str">
            <v>372010220</v>
          </cell>
          <cell r="P4351" t="str">
            <v>P0049524</v>
          </cell>
          <cell r="Q4351" t="str">
            <v>CS 2009 CAPITAL REPLACEMENT UG (West)</v>
          </cell>
          <cell r="R4351" t="str">
            <v>372017164</v>
          </cell>
          <cell r="S4351" t="str">
            <v/>
          </cell>
          <cell r="T4351" t="str">
            <v>0000003282</v>
          </cell>
        </row>
        <row r="4352">
          <cell r="A4352" t="str">
            <v>00270004</v>
          </cell>
          <cell r="B4352" t="str">
            <v>0001</v>
          </cell>
          <cell r="C4352" t="str">
            <v>4310</v>
          </cell>
          <cell r="D4352" t="str">
            <v>00270004</v>
          </cell>
          <cell r="E4352" t="str">
            <v>UG - Cable Installation  (WO)</v>
          </cell>
          <cell r="F4352" t="str">
            <v>431010220</v>
          </cell>
          <cell r="G4352" t="str">
            <v>20091120</v>
          </cell>
          <cell r="H4352" t="str">
            <v>0000003934</v>
          </cell>
          <cell r="I4352" t="str">
            <v>Tsegaye Birru</v>
          </cell>
          <cell r="J4352" t="str">
            <v>20100209</v>
          </cell>
          <cell r="K4352" t="str">
            <v>0000002895</v>
          </cell>
          <cell r="L4352" t="str">
            <v/>
          </cell>
          <cell r="M4352" t="str">
            <v>P0054948</v>
          </cell>
          <cell r="N4352" t="str">
            <v>UG-988 Danforth Ave-200A-120/208v Upgrad</v>
          </cell>
          <cell r="O4352" t="str">
            <v>431016105</v>
          </cell>
          <cell r="P4352" t="str">
            <v>P0054947</v>
          </cell>
          <cell r="Q4352" t="str">
            <v>988 Danforth Ave-200A-120/208v Upgrade</v>
          </cell>
          <cell r="R4352" t="str">
            <v>431016105</v>
          </cell>
          <cell r="S4352" t="str">
            <v>20100104</v>
          </cell>
          <cell r="T4352" t="str">
            <v/>
          </cell>
        </row>
        <row r="4353">
          <cell r="A4353" t="str">
            <v>00270005</v>
          </cell>
          <cell r="B4353" t="str">
            <v>0001</v>
          </cell>
          <cell r="C4353" t="str">
            <v>4310</v>
          </cell>
          <cell r="D4353" t="str">
            <v>00270005</v>
          </cell>
          <cell r="E4353" t="str">
            <v>UG-Terms/Joints/Splices (WO)</v>
          </cell>
          <cell r="F4353" t="str">
            <v>431010220</v>
          </cell>
          <cell r="G4353" t="str">
            <v>20091120</v>
          </cell>
          <cell r="H4353" t="str">
            <v>0000003934</v>
          </cell>
          <cell r="I4353" t="str">
            <v>Tsegaye Birru</v>
          </cell>
          <cell r="J4353" t="str">
            <v>20100104</v>
          </cell>
          <cell r="K4353" t="str">
            <v>0000002762</v>
          </cell>
          <cell r="L4353" t="str">
            <v/>
          </cell>
          <cell r="M4353" t="str">
            <v>P0054948</v>
          </cell>
          <cell r="N4353" t="str">
            <v>UG-988 Danforth Ave-200A-120/208v Upgrad</v>
          </cell>
          <cell r="O4353" t="str">
            <v>431016105</v>
          </cell>
          <cell r="P4353" t="str">
            <v>P0054947</v>
          </cell>
          <cell r="Q4353" t="str">
            <v>988 Danforth Ave-200A-120/208v Upgrade</v>
          </cell>
          <cell r="R4353" t="str">
            <v>431016105</v>
          </cell>
          <cell r="S4353" t="str">
            <v>20100104</v>
          </cell>
          <cell r="T4353" t="str">
            <v/>
          </cell>
        </row>
        <row r="4354">
          <cell r="A4354" t="str">
            <v>00270008</v>
          </cell>
          <cell r="B4354" t="str">
            <v>0001</v>
          </cell>
          <cell r="C4354" t="str">
            <v>4310</v>
          </cell>
          <cell r="D4354" t="str">
            <v>00270008</v>
          </cell>
          <cell r="E4354" t="str">
            <v>Design (WO)</v>
          </cell>
          <cell r="F4354" t="str">
            <v>431010299</v>
          </cell>
          <cell r="G4354" t="str">
            <v>20091120</v>
          </cell>
          <cell r="H4354" t="str">
            <v>0000003934</v>
          </cell>
          <cell r="I4354" t="str">
            <v>Tsegaye Birru</v>
          </cell>
          <cell r="J4354" t="str">
            <v>20100209</v>
          </cell>
          <cell r="K4354" t="str">
            <v>0000002895</v>
          </cell>
          <cell r="L4354" t="str">
            <v/>
          </cell>
          <cell r="M4354" t="str">
            <v>P0054950</v>
          </cell>
          <cell r="N4354" t="str">
            <v>DSGN-988 Danforth Ave-200A-120/208v Upgr</v>
          </cell>
          <cell r="O4354" t="str">
            <v>431016105</v>
          </cell>
          <cell r="P4354" t="str">
            <v>P0054947</v>
          </cell>
          <cell r="Q4354" t="str">
            <v>988 Danforth Ave-200A-120/208v Upgrade</v>
          </cell>
          <cell r="R4354" t="str">
            <v>431016105</v>
          </cell>
          <cell r="S4354" t="str">
            <v>20100104</v>
          </cell>
          <cell r="T4354" t="str">
            <v/>
          </cell>
        </row>
        <row r="4355">
          <cell r="A4355" t="str">
            <v>00270009</v>
          </cell>
          <cell r="B4355" t="str">
            <v>0001</v>
          </cell>
          <cell r="C4355" t="str">
            <v>4310</v>
          </cell>
          <cell r="D4355" t="str">
            <v>00270009</v>
          </cell>
          <cell r="E4355" t="str">
            <v>Capital Contribution (WO)</v>
          </cell>
          <cell r="F4355" t="str">
            <v>431010299</v>
          </cell>
          <cell r="G4355" t="str">
            <v>20091120</v>
          </cell>
          <cell r="H4355" t="str">
            <v>0000003934</v>
          </cell>
          <cell r="I4355" t="str">
            <v>Tsegaye Birru</v>
          </cell>
          <cell r="J4355" t="str">
            <v>20100209</v>
          </cell>
          <cell r="K4355" t="str">
            <v>0000002895</v>
          </cell>
          <cell r="L4355" t="str">
            <v/>
          </cell>
          <cell r="M4355" t="str">
            <v>P0054951</v>
          </cell>
          <cell r="N4355" t="str">
            <v>CONTRIB$-988 Danforth Ave-200A-120/208v</v>
          </cell>
          <cell r="O4355" t="str">
            <v>431016105</v>
          </cell>
          <cell r="P4355" t="str">
            <v>P0054947</v>
          </cell>
          <cell r="Q4355" t="str">
            <v>988 Danforth Ave-200A-120/208v Upgrade</v>
          </cell>
          <cell r="R4355" t="str">
            <v>431016105</v>
          </cell>
          <cell r="S4355" t="str">
            <v>20100104</v>
          </cell>
          <cell r="T4355" t="str">
            <v/>
          </cell>
        </row>
        <row r="4356">
          <cell r="A4356" t="str">
            <v>00270012</v>
          </cell>
          <cell r="B4356" t="str">
            <v>0001</v>
          </cell>
          <cell r="C4356" t="str">
            <v>3720</v>
          </cell>
          <cell r="D4356" t="str">
            <v>00270012</v>
          </cell>
          <cell r="E4356" t="str">
            <v>FREEMAN P4 OT4898: REPL OH TX</v>
          </cell>
          <cell r="F4356" t="str">
            <v>372017163</v>
          </cell>
          <cell r="G4356" t="str">
            <v>20091120</v>
          </cell>
          <cell r="H4356" t="str">
            <v>0000003558</v>
          </cell>
          <cell r="I4356" t="str">
            <v>Barbara Farrar</v>
          </cell>
          <cell r="J4356" t="str">
            <v>20091230</v>
          </cell>
          <cell r="K4356" t="str">
            <v>0000003282</v>
          </cell>
          <cell r="L4356" t="str">
            <v>20100120</v>
          </cell>
          <cell r="M4356" t="str">
            <v>P0049503</v>
          </cell>
          <cell r="N4356" t="str">
            <v>CS 1-Phase Transf Bank Replace (Sub-Proj</v>
          </cell>
          <cell r="O4356" t="str">
            <v>372010210</v>
          </cell>
          <cell r="P4356" t="str">
            <v>P0049499</v>
          </cell>
          <cell r="Q4356" t="str">
            <v>CS 2009 CAPITAL REPLACE O/H EQUIP (West)</v>
          </cell>
          <cell r="R4356" t="str">
            <v>372017163</v>
          </cell>
          <cell r="S4356" t="str">
            <v/>
          </cell>
          <cell r="T4356" t="str">
            <v>0000003282</v>
          </cell>
        </row>
        <row r="4357">
          <cell r="A4357" t="str">
            <v>00270058</v>
          </cell>
          <cell r="B4357" t="str">
            <v>0001</v>
          </cell>
          <cell r="C4357" t="str">
            <v>0000</v>
          </cell>
          <cell r="D4357" t="str">
            <v>00270058</v>
          </cell>
          <cell r="E4357" t="str">
            <v>Detailed Design</v>
          </cell>
          <cell r="F4357" t="str">
            <v>331011630</v>
          </cell>
          <cell r="G4357" t="str">
            <v>20091120</v>
          </cell>
          <cell r="H4357" t="str">
            <v>0000003268</v>
          </cell>
          <cell r="I4357" t="str">
            <v>Isabella Chung</v>
          </cell>
          <cell r="J4357" t="str">
            <v/>
          </cell>
          <cell r="K4357" t="str">
            <v/>
          </cell>
          <cell r="L4357" t="str">
            <v/>
          </cell>
          <cell r="M4357" t="str">
            <v>P0054963</v>
          </cell>
          <cell r="N4357" t="str">
            <v>Stations and Distribution Timesheet</v>
          </cell>
          <cell r="O4357" t="str">
            <v>331011495</v>
          </cell>
          <cell r="P4357" t="str">
            <v/>
          </cell>
          <cell r="Q4357" t="str">
            <v/>
          </cell>
          <cell r="R4357" t="str">
            <v/>
          </cell>
          <cell r="S4357" t="str">
            <v/>
          </cell>
          <cell r="T4357" t="str">
            <v>0000003268</v>
          </cell>
        </row>
        <row r="4358">
          <cell r="A4358" t="str">
            <v>00270059</v>
          </cell>
          <cell r="B4358" t="str">
            <v>0001</v>
          </cell>
          <cell r="C4358" t="str">
            <v>3720</v>
          </cell>
          <cell r="D4358" t="str">
            <v>00270059</v>
          </cell>
          <cell r="E4358" t="str">
            <v>ROUGE RIVER PS34295-S4: CO2 CLEAN</v>
          </cell>
          <cell r="F4358" t="str">
            <v>372017164</v>
          </cell>
          <cell r="G4358" t="str">
            <v>20091120</v>
          </cell>
          <cell r="H4358" t="str">
            <v>0000003021</v>
          </cell>
          <cell r="I4358" t="str">
            <v>Linda Doyle</v>
          </cell>
          <cell r="J4358" t="str">
            <v>20091230</v>
          </cell>
          <cell r="K4358" t="str">
            <v>0000003282</v>
          </cell>
          <cell r="L4358" t="str">
            <v>20091231</v>
          </cell>
          <cell r="M4358" t="str">
            <v>P0049526</v>
          </cell>
          <cell r="N4358" t="str">
            <v>CS U/G Switch Replacement (Sub-Project)</v>
          </cell>
          <cell r="O4358" t="str">
            <v>372010220</v>
          </cell>
          <cell r="P4358" t="str">
            <v>P0049524</v>
          </cell>
          <cell r="Q4358" t="str">
            <v>CS 2009 CAPITAL REPLACEMENT UG (West)</v>
          </cell>
          <cell r="R4358" t="str">
            <v>372017164</v>
          </cell>
          <cell r="S4358" t="str">
            <v/>
          </cell>
          <cell r="T4358" t="str">
            <v>0000003282</v>
          </cell>
        </row>
        <row r="4359">
          <cell r="A4359" t="str">
            <v>00270060</v>
          </cell>
          <cell r="B4359" t="str">
            <v>0001</v>
          </cell>
          <cell r="C4359" t="str">
            <v>0000</v>
          </cell>
          <cell r="D4359" t="str">
            <v>00270060</v>
          </cell>
          <cell r="E4359" t="str">
            <v>Capital Build</v>
          </cell>
          <cell r="F4359" t="str">
            <v>331011630</v>
          </cell>
          <cell r="G4359" t="str">
            <v>20091120</v>
          </cell>
          <cell r="H4359" t="str">
            <v>0000003268</v>
          </cell>
          <cell r="I4359" t="str">
            <v>Isabella Chung</v>
          </cell>
          <cell r="J4359" t="str">
            <v/>
          </cell>
          <cell r="K4359" t="str">
            <v/>
          </cell>
          <cell r="L4359" t="str">
            <v/>
          </cell>
          <cell r="M4359" t="str">
            <v>P0054963</v>
          </cell>
          <cell r="N4359" t="str">
            <v>Stations and Distribution Timesheet</v>
          </cell>
          <cell r="O4359" t="str">
            <v>331011495</v>
          </cell>
          <cell r="P4359" t="str">
            <v/>
          </cell>
          <cell r="Q4359" t="str">
            <v/>
          </cell>
          <cell r="R4359" t="str">
            <v/>
          </cell>
          <cell r="S4359" t="str">
            <v/>
          </cell>
          <cell r="T4359" t="str">
            <v>0000003268</v>
          </cell>
        </row>
        <row r="4360">
          <cell r="A4360" t="str">
            <v>00270061</v>
          </cell>
          <cell r="B4360" t="str">
            <v>0001</v>
          </cell>
          <cell r="C4360" t="str">
            <v>0000</v>
          </cell>
          <cell r="D4360" t="str">
            <v>00270061</v>
          </cell>
          <cell r="E4360" t="str">
            <v>SCHEDULED MAINTENANCE</v>
          </cell>
          <cell r="F4360" t="str">
            <v>331011495</v>
          </cell>
          <cell r="G4360" t="str">
            <v>20091120</v>
          </cell>
          <cell r="H4360" t="str">
            <v>0000003268</v>
          </cell>
          <cell r="I4360" t="str">
            <v>Isabella Chung</v>
          </cell>
          <cell r="J4360" t="str">
            <v/>
          </cell>
          <cell r="K4360" t="str">
            <v/>
          </cell>
          <cell r="L4360" t="str">
            <v/>
          </cell>
          <cell r="M4360" t="str">
            <v>P0054963</v>
          </cell>
          <cell r="N4360" t="str">
            <v>Stations and Distribution Timesheet</v>
          </cell>
          <cell r="O4360" t="str">
            <v>331011495</v>
          </cell>
          <cell r="P4360" t="str">
            <v/>
          </cell>
          <cell r="Q4360" t="str">
            <v/>
          </cell>
          <cell r="R4360" t="str">
            <v/>
          </cell>
          <cell r="S4360" t="str">
            <v/>
          </cell>
          <cell r="T4360" t="str">
            <v>0000003268</v>
          </cell>
        </row>
        <row r="4361">
          <cell r="A4361" t="str">
            <v>00270063</v>
          </cell>
          <cell r="B4361" t="str">
            <v>0001</v>
          </cell>
          <cell r="C4361" t="str">
            <v>3700</v>
          </cell>
          <cell r="D4361" t="str">
            <v>00270063</v>
          </cell>
          <cell r="E4361" t="str">
            <v>Overhead</v>
          </cell>
          <cell r="F4361" t="str">
            <v>370011630</v>
          </cell>
          <cell r="G4361" t="str">
            <v>20091120</v>
          </cell>
          <cell r="H4361" t="str">
            <v>0000003268</v>
          </cell>
          <cell r="I4361" t="str">
            <v>Isabella Chung</v>
          </cell>
          <cell r="J4361" t="str">
            <v/>
          </cell>
          <cell r="K4361" t="str">
            <v/>
          </cell>
          <cell r="L4361" t="str">
            <v/>
          </cell>
          <cell r="M4361" t="str">
            <v>P0054961</v>
          </cell>
          <cell r="N4361" t="str">
            <v>Distribution Grid Mgmt Timesheet</v>
          </cell>
          <cell r="O4361" t="str">
            <v>370011495</v>
          </cell>
          <cell r="P4361" t="str">
            <v>P0054960</v>
          </cell>
          <cell r="Q4361" t="str">
            <v>DGM Timesheet</v>
          </cell>
          <cell r="R4361" t="str">
            <v>370011495</v>
          </cell>
          <cell r="S4361" t="str">
            <v/>
          </cell>
          <cell r="T4361" t="str">
            <v>0000003268</v>
          </cell>
        </row>
        <row r="4362">
          <cell r="A4362" t="str">
            <v>00270066</v>
          </cell>
          <cell r="B4362" t="str">
            <v>0001</v>
          </cell>
          <cell r="C4362" t="str">
            <v>3720</v>
          </cell>
          <cell r="D4362" t="str">
            <v>00270066</v>
          </cell>
          <cell r="E4362" t="str">
            <v>LESLIE ll TStoP503 HEPC ROW-PRI FLT</v>
          </cell>
          <cell r="F4362" t="str">
            <v>372017164</v>
          </cell>
          <cell r="G4362" t="str">
            <v>20091120</v>
          </cell>
          <cell r="H4362" t="str">
            <v>0000003021</v>
          </cell>
          <cell r="I4362" t="str">
            <v>Linda Doyle</v>
          </cell>
          <cell r="J4362" t="str">
            <v>20091230</v>
          </cell>
          <cell r="K4362" t="str">
            <v>0000003282</v>
          </cell>
          <cell r="L4362" t="str">
            <v>20091231</v>
          </cell>
          <cell r="M4362" t="str">
            <v>P0049525</v>
          </cell>
          <cell r="N4362" t="str">
            <v>CS Cable Replacement (Sub-Project)</v>
          </cell>
          <cell r="O4362" t="str">
            <v>372010220</v>
          </cell>
          <cell r="P4362" t="str">
            <v>P0049524</v>
          </cell>
          <cell r="Q4362" t="str">
            <v>CS 2009 CAPITAL REPLACEMENT UG (West)</v>
          </cell>
          <cell r="R4362" t="str">
            <v>372017164</v>
          </cell>
          <cell r="S4362" t="str">
            <v/>
          </cell>
          <cell r="T4362" t="str">
            <v>0000003282</v>
          </cell>
        </row>
        <row r="4363">
          <cell r="A4363" t="str">
            <v>00270072</v>
          </cell>
          <cell r="B4363" t="str">
            <v>0001</v>
          </cell>
          <cell r="C4363" t="str">
            <v>3720</v>
          </cell>
          <cell r="D4363" t="str">
            <v>00270072</v>
          </cell>
          <cell r="E4363" t="str">
            <v>AVENUE RD loc4561-REP GRATE</v>
          </cell>
          <cell r="F4363" t="str">
            <v>372017164</v>
          </cell>
          <cell r="G4363" t="str">
            <v>20091120</v>
          </cell>
          <cell r="H4363" t="str">
            <v>0000003021</v>
          </cell>
          <cell r="I4363" t="str">
            <v>Linda Doyle</v>
          </cell>
          <cell r="J4363" t="str">
            <v>20091230</v>
          </cell>
          <cell r="K4363" t="str">
            <v>0000003282</v>
          </cell>
          <cell r="L4363" t="str">
            <v>20091231</v>
          </cell>
          <cell r="M4363" t="str">
            <v>P0049530</v>
          </cell>
          <cell r="N4363" t="str">
            <v>CS Civil-Other-Vault/CC/HW/TB (Sub-Proj)</v>
          </cell>
          <cell r="O4363" t="str">
            <v>372010240</v>
          </cell>
          <cell r="P4363" t="str">
            <v>P0049524</v>
          </cell>
          <cell r="Q4363" t="str">
            <v>CS 2009 CAPITAL REPLACEMENT UG (West)</v>
          </cell>
          <cell r="R4363" t="str">
            <v>372017164</v>
          </cell>
          <cell r="S4363" t="str">
            <v/>
          </cell>
          <cell r="T4363" t="str">
            <v>0000003282</v>
          </cell>
        </row>
        <row r="4364">
          <cell r="A4364" t="str">
            <v>00270075</v>
          </cell>
          <cell r="B4364" t="str">
            <v>0001</v>
          </cell>
          <cell r="C4364" t="str">
            <v>3720</v>
          </cell>
          <cell r="D4364" t="str">
            <v>00270075</v>
          </cell>
          <cell r="E4364" t="str">
            <v>FAIRCHILD TS VS53-1to80M32-L-PRI FLT</v>
          </cell>
          <cell r="F4364" t="str">
            <v>372017164</v>
          </cell>
          <cell r="G4364" t="str">
            <v>20091120</v>
          </cell>
          <cell r="H4364" t="str">
            <v>0000003021</v>
          </cell>
          <cell r="I4364" t="str">
            <v>Linda Doyle</v>
          </cell>
          <cell r="J4364" t="str">
            <v>20091230</v>
          </cell>
          <cell r="K4364" t="str">
            <v>0000003282</v>
          </cell>
          <cell r="L4364" t="str">
            <v>20091231</v>
          </cell>
          <cell r="M4364" t="str">
            <v>P0049525</v>
          </cell>
          <cell r="N4364" t="str">
            <v>CS Cable Replacement (Sub-Project)</v>
          </cell>
          <cell r="O4364" t="str">
            <v>372010220</v>
          </cell>
          <cell r="P4364" t="str">
            <v>P0049524</v>
          </cell>
          <cell r="Q4364" t="str">
            <v>CS 2009 CAPITAL REPLACEMENT UG (West)</v>
          </cell>
          <cell r="R4364" t="str">
            <v>372017164</v>
          </cell>
          <cell r="S4364" t="str">
            <v/>
          </cell>
          <cell r="T4364" t="str">
            <v>0000003282</v>
          </cell>
        </row>
        <row r="4365">
          <cell r="A4365" t="str">
            <v>00270076</v>
          </cell>
          <cell r="B4365" t="str">
            <v>0001</v>
          </cell>
          <cell r="C4365" t="str">
            <v>3720</v>
          </cell>
          <cell r="D4365" t="str">
            <v>00270076</v>
          </cell>
          <cell r="E4365" t="str">
            <v>FINCH E 461027TP  63M8: UG PRI FLT</v>
          </cell>
          <cell r="F4365" t="str">
            <v>372017164</v>
          </cell>
          <cell r="G4365" t="str">
            <v>20091120</v>
          </cell>
          <cell r="H4365" t="str">
            <v>0000003021</v>
          </cell>
          <cell r="I4365" t="str">
            <v>Linda Doyle</v>
          </cell>
          <cell r="J4365" t="str">
            <v>20091230</v>
          </cell>
          <cell r="K4365" t="str">
            <v>0000003282</v>
          </cell>
          <cell r="L4365" t="str">
            <v>20091231</v>
          </cell>
          <cell r="M4365" t="str">
            <v>P0049525</v>
          </cell>
          <cell r="N4365" t="str">
            <v>CS Cable Replacement (Sub-Project)</v>
          </cell>
          <cell r="O4365" t="str">
            <v>372010220</v>
          </cell>
          <cell r="P4365" t="str">
            <v>P0049524</v>
          </cell>
          <cell r="Q4365" t="str">
            <v>CS 2009 CAPITAL REPLACEMENT UG (West)</v>
          </cell>
          <cell r="R4365" t="str">
            <v>372017164</v>
          </cell>
          <cell r="S4365" t="str">
            <v/>
          </cell>
          <cell r="T4365" t="str">
            <v>0000003282</v>
          </cell>
        </row>
        <row r="4366">
          <cell r="A4366" t="str">
            <v>00270078</v>
          </cell>
          <cell r="B4366" t="str">
            <v>0001</v>
          </cell>
          <cell r="C4366" t="str">
            <v>3720</v>
          </cell>
          <cell r="D4366" t="str">
            <v>00270078</v>
          </cell>
          <cell r="E4366" t="str">
            <v>YONGE VS90-PRI CABLE FAULT</v>
          </cell>
          <cell r="F4366" t="str">
            <v>372017164</v>
          </cell>
          <cell r="G4366" t="str">
            <v>20091120</v>
          </cell>
          <cell r="H4366" t="str">
            <v>0000003021</v>
          </cell>
          <cell r="I4366" t="str">
            <v>Linda Doyle</v>
          </cell>
          <cell r="J4366" t="str">
            <v>20091230</v>
          </cell>
          <cell r="K4366" t="str">
            <v>0000003282</v>
          </cell>
          <cell r="L4366" t="str">
            <v>20091231</v>
          </cell>
          <cell r="M4366" t="str">
            <v>P0049525</v>
          </cell>
          <cell r="N4366" t="str">
            <v>CS Cable Replacement (Sub-Project)</v>
          </cell>
          <cell r="O4366" t="str">
            <v>372010220</v>
          </cell>
          <cell r="P4366" t="str">
            <v>P0049524</v>
          </cell>
          <cell r="Q4366" t="str">
            <v>CS 2009 CAPITAL REPLACEMENT UG (West)</v>
          </cell>
          <cell r="R4366" t="str">
            <v>372017164</v>
          </cell>
          <cell r="S4366" t="str">
            <v/>
          </cell>
          <cell r="T4366" t="str">
            <v>0000003282</v>
          </cell>
        </row>
        <row r="4367">
          <cell r="A4367" t="str">
            <v>00270080</v>
          </cell>
          <cell r="B4367" t="str">
            <v>0001</v>
          </cell>
          <cell r="C4367" t="str">
            <v>3720</v>
          </cell>
          <cell r="D4367" t="str">
            <v>00270080</v>
          </cell>
          <cell r="E4367" t="str">
            <v>REDPATH-EGLINTON 4021: LIGHT/REWIRE</v>
          </cell>
          <cell r="F4367" t="str">
            <v>372017164</v>
          </cell>
          <cell r="G4367" t="str">
            <v>20091120</v>
          </cell>
          <cell r="H4367" t="str">
            <v>0000003021</v>
          </cell>
          <cell r="I4367" t="str">
            <v>Linda Doyle</v>
          </cell>
          <cell r="J4367" t="str">
            <v>20091230</v>
          </cell>
          <cell r="K4367" t="str">
            <v>0000003282</v>
          </cell>
          <cell r="L4367" t="str">
            <v>20091231</v>
          </cell>
          <cell r="M4367" t="str">
            <v>P0049530</v>
          </cell>
          <cell r="N4367" t="str">
            <v>CS Civil-Other-Vault/CC/HW/TB (Sub-Proj)</v>
          </cell>
          <cell r="O4367" t="str">
            <v>372010240</v>
          </cell>
          <cell r="P4367" t="str">
            <v>P0049524</v>
          </cell>
          <cell r="Q4367" t="str">
            <v>CS 2009 CAPITAL REPLACEMENT UG (West)</v>
          </cell>
          <cell r="R4367" t="str">
            <v>372017164</v>
          </cell>
          <cell r="S4367" t="str">
            <v/>
          </cell>
          <cell r="T4367" t="str">
            <v>0000003282</v>
          </cell>
        </row>
        <row r="4368">
          <cell r="A4368" t="str">
            <v>00270081</v>
          </cell>
          <cell r="B4368" t="str">
            <v>0001</v>
          </cell>
          <cell r="C4368" t="str">
            <v>3720</v>
          </cell>
          <cell r="D4368" t="str">
            <v>00270081</v>
          </cell>
          <cell r="E4368" t="str">
            <v>CALTHORPE 8 UT31507-REPL FEED THRU</v>
          </cell>
          <cell r="F4368" t="str">
            <v>372017164</v>
          </cell>
          <cell r="G4368" t="str">
            <v>20091120</v>
          </cell>
          <cell r="H4368" t="str">
            <v>0000003021</v>
          </cell>
          <cell r="I4368" t="str">
            <v>Linda Doyle</v>
          </cell>
          <cell r="J4368" t="str">
            <v>20091230</v>
          </cell>
          <cell r="K4368" t="str">
            <v>0000003282</v>
          </cell>
          <cell r="L4368" t="str">
            <v>20091231</v>
          </cell>
          <cell r="M4368" t="str">
            <v>P0049525</v>
          </cell>
          <cell r="N4368" t="str">
            <v>CS Cable Replacement (Sub-Project)</v>
          </cell>
          <cell r="O4368" t="str">
            <v>372010220</v>
          </cell>
          <cell r="P4368" t="str">
            <v>P0049524</v>
          </cell>
          <cell r="Q4368" t="str">
            <v>CS 2009 CAPITAL REPLACEMENT UG (West)</v>
          </cell>
          <cell r="R4368" t="str">
            <v>372017164</v>
          </cell>
          <cell r="S4368" t="str">
            <v/>
          </cell>
          <cell r="T4368" t="str">
            <v>0000003282</v>
          </cell>
        </row>
        <row r="4369">
          <cell r="A4369" t="str">
            <v>00270087</v>
          </cell>
          <cell r="B4369" t="str">
            <v>0001</v>
          </cell>
          <cell r="C4369" t="str">
            <v>3160</v>
          </cell>
          <cell r="D4369" t="str">
            <v>00270087</v>
          </cell>
          <cell r="E4369" t="str">
            <v>OH - Switching/Support Services (WO)</v>
          </cell>
          <cell r="F4369" t="str">
            <v>316010201</v>
          </cell>
          <cell r="G4369" t="str">
            <v>20091120</v>
          </cell>
          <cell r="H4369" t="str">
            <v>0000002984</v>
          </cell>
          <cell r="I4369" t="str">
            <v>Jeffrey Davidson</v>
          </cell>
          <cell r="J4369" t="str">
            <v/>
          </cell>
          <cell r="K4369" t="str">
            <v/>
          </cell>
          <cell r="L4369" t="str">
            <v/>
          </cell>
          <cell r="M4369" t="str">
            <v>P0054966</v>
          </cell>
          <cell r="N4369" t="str">
            <v>OH- W10159 Albion_Jamestown PMH9 Install</v>
          </cell>
          <cell r="O4369" t="str">
            <v>316010162</v>
          </cell>
          <cell r="P4369" t="str">
            <v>P0054965</v>
          </cell>
          <cell r="Q4369" t="str">
            <v>W10159 Albion_Jamestown PMH9 Install</v>
          </cell>
          <cell r="R4369" t="str">
            <v>316010162</v>
          </cell>
          <cell r="S4369" t="str">
            <v/>
          </cell>
          <cell r="T4369" t="str">
            <v/>
          </cell>
        </row>
        <row r="4370">
          <cell r="A4370" t="str">
            <v>00270092</v>
          </cell>
          <cell r="B4370" t="str">
            <v>0001</v>
          </cell>
          <cell r="C4370" t="str">
            <v>3160</v>
          </cell>
          <cell r="D4370" t="str">
            <v>00270092</v>
          </cell>
          <cell r="E4370" t="str">
            <v>UG - Cable (WO)</v>
          </cell>
          <cell r="F4370" t="str">
            <v>316010220</v>
          </cell>
          <cell r="G4370" t="str">
            <v>20091120</v>
          </cell>
          <cell r="H4370" t="str">
            <v>0000002984</v>
          </cell>
          <cell r="I4370" t="str">
            <v>Jeffrey Davidson</v>
          </cell>
          <cell r="J4370" t="str">
            <v/>
          </cell>
          <cell r="K4370" t="str">
            <v/>
          </cell>
          <cell r="L4370" t="str">
            <v/>
          </cell>
          <cell r="M4370" t="str">
            <v>P0054967</v>
          </cell>
          <cell r="N4370" t="str">
            <v>UG-W10159 Albion_Jamestown PMH9 Install</v>
          </cell>
          <cell r="O4370" t="str">
            <v>316010160</v>
          </cell>
          <cell r="P4370" t="str">
            <v>P0054965</v>
          </cell>
          <cell r="Q4370" t="str">
            <v>W10159 Albion_Jamestown PMH9 Install</v>
          </cell>
          <cell r="R4370" t="str">
            <v>316010162</v>
          </cell>
          <cell r="S4370" t="str">
            <v/>
          </cell>
          <cell r="T4370" t="str">
            <v/>
          </cell>
        </row>
        <row r="4371">
          <cell r="A4371" t="str">
            <v>00270093</v>
          </cell>
          <cell r="B4371" t="str">
            <v>0001</v>
          </cell>
          <cell r="C4371" t="str">
            <v>3160</v>
          </cell>
          <cell r="D4371" t="str">
            <v>00270093</v>
          </cell>
          <cell r="E4371" t="str">
            <v>UG - Terminations/Joints/Splices (WO)</v>
          </cell>
          <cell r="F4371" t="str">
            <v>316010220</v>
          </cell>
          <cell r="G4371" t="str">
            <v>20091120</v>
          </cell>
          <cell r="H4371" t="str">
            <v>0000002984</v>
          </cell>
          <cell r="I4371" t="str">
            <v>Jeffrey Davidson</v>
          </cell>
          <cell r="J4371" t="str">
            <v/>
          </cell>
          <cell r="K4371" t="str">
            <v/>
          </cell>
          <cell r="L4371" t="str">
            <v/>
          </cell>
          <cell r="M4371" t="str">
            <v>P0054967</v>
          </cell>
          <cell r="N4371" t="str">
            <v>UG-W10159 Albion_Jamestown PMH9 Install</v>
          </cell>
          <cell r="O4371" t="str">
            <v>316010160</v>
          </cell>
          <cell r="P4371" t="str">
            <v>P0054965</v>
          </cell>
          <cell r="Q4371" t="str">
            <v>W10159 Albion_Jamestown PMH9 Install</v>
          </cell>
          <cell r="R4371" t="str">
            <v>316010162</v>
          </cell>
          <cell r="S4371" t="str">
            <v/>
          </cell>
          <cell r="T4371" t="str">
            <v/>
          </cell>
        </row>
        <row r="4372">
          <cell r="A4372" t="str">
            <v>00270145</v>
          </cell>
          <cell r="B4372" t="str">
            <v>0001</v>
          </cell>
          <cell r="C4372" t="str">
            <v>3720</v>
          </cell>
          <cell r="D4372" t="str">
            <v>00270145</v>
          </cell>
          <cell r="E4372" t="str">
            <v>LAWRENCE 2883 P2881: REPL POLE</v>
          </cell>
          <cell r="F4372" t="str">
            <v>372017163</v>
          </cell>
          <cell r="G4372" t="str">
            <v>20091123</v>
          </cell>
          <cell r="H4372" t="str">
            <v>0000003558</v>
          </cell>
          <cell r="I4372" t="str">
            <v>Barbara Farrar</v>
          </cell>
          <cell r="J4372" t="str">
            <v>20091123</v>
          </cell>
          <cell r="K4372" t="str">
            <v>0000008049</v>
          </cell>
          <cell r="L4372" t="str">
            <v>20091231</v>
          </cell>
          <cell r="M4372" t="str">
            <v>P0049500</v>
          </cell>
          <cell r="N4372" t="str">
            <v>CS Replace Poles (Sub-Project)</v>
          </cell>
          <cell r="O4372" t="str">
            <v>372010250</v>
          </cell>
          <cell r="P4372" t="str">
            <v>P0049499</v>
          </cell>
          <cell r="Q4372" t="str">
            <v>CS 2009 CAPITAL REPLACE O/H EQUIP (West)</v>
          </cell>
          <cell r="R4372" t="str">
            <v>372017163</v>
          </cell>
          <cell r="S4372" t="str">
            <v/>
          </cell>
          <cell r="T4372" t="str">
            <v>0000003282</v>
          </cell>
        </row>
        <row r="4373">
          <cell r="A4373" t="str">
            <v>00270159</v>
          </cell>
          <cell r="B4373" t="str">
            <v>0001</v>
          </cell>
          <cell r="C4373" t="str">
            <v>4360</v>
          </cell>
          <cell r="D4373" t="str">
            <v>00270159</v>
          </cell>
          <cell r="E4373" t="str">
            <v>24 Queen Marys Prelim</v>
          </cell>
          <cell r="F4373" t="str">
            <v>436010299</v>
          </cell>
          <cell r="G4373" t="str">
            <v>20091123</v>
          </cell>
          <cell r="H4373" t="str">
            <v>0000007894</v>
          </cell>
          <cell r="I4373" t="str">
            <v>James Wei</v>
          </cell>
          <cell r="J4373" t="str">
            <v/>
          </cell>
          <cell r="K4373" t="str">
            <v/>
          </cell>
          <cell r="L4373" t="str">
            <v/>
          </cell>
          <cell r="M4373" t="str">
            <v>P0046405</v>
          </cell>
          <cell r="N4373" t="str">
            <v>J WEI - Prelim Design CAPITAL</v>
          </cell>
          <cell r="O4373" t="str">
            <v>436016105</v>
          </cell>
          <cell r="P4373" t="str">
            <v>P0018756</v>
          </cell>
          <cell r="Q4373" t="str">
            <v>PRELIM DESIGN CCM-West  [CAPITAL]</v>
          </cell>
          <cell r="R4373" t="str">
            <v>436016105</v>
          </cell>
          <cell r="S4373" t="str">
            <v/>
          </cell>
          <cell r="T4373" t="str">
            <v/>
          </cell>
        </row>
        <row r="4374">
          <cell r="A4374" t="str">
            <v>00270173</v>
          </cell>
          <cell r="B4374" t="str">
            <v>0001</v>
          </cell>
          <cell r="C4374" t="str">
            <v>4310</v>
          </cell>
          <cell r="D4374" t="str">
            <v>00270173</v>
          </cell>
          <cell r="E4374" t="str">
            <v>OH -  Poles &amp; Anchors (WO)</v>
          </cell>
          <cell r="F4374" t="str">
            <v>433010250</v>
          </cell>
          <cell r="G4374" t="str">
            <v>20091123</v>
          </cell>
          <cell r="H4374" t="str">
            <v>0000003261</v>
          </cell>
          <cell r="I4374" t="str">
            <v>Wayne Perry</v>
          </cell>
          <cell r="J4374" t="str">
            <v/>
          </cell>
          <cell r="K4374" t="str">
            <v/>
          </cell>
          <cell r="L4374" t="str">
            <v/>
          </cell>
          <cell r="M4374" t="str">
            <v>P0054981</v>
          </cell>
          <cell r="N4374" t="str">
            <v>OH-179 KINGSTON ROAD - BAILEY LANE</v>
          </cell>
          <cell r="O4374" t="str">
            <v>431010105</v>
          </cell>
          <cell r="P4374" t="str">
            <v>P0054979</v>
          </cell>
          <cell r="Q4374" t="str">
            <v>179 KINGSTON ROAD - BAILEY LANE</v>
          </cell>
          <cell r="R4374" t="str">
            <v>431010105</v>
          </cell>
          <cell r="S4374" t="str">
            <v/>
          </cell>
          <cell r="T4374" t="str">
            <v/>
          </cell>
        </row>
        <row r="4375">
          <cell r="A4375" t="str">
            <v>00270176</v>
          </cell>
          <cell r="B4375" t="str">
            <v>0001</v>
          </cell>
          <cell r="C4375" t="str">
            <v>4310</v>
          </cell>
          <cell r="D4375" t="str">
            <v>00270176</v>
          </cell>
          <cell r="E4375" t="str">
            <v>UG - Secondary Services (WO)</v>
          </cell>
          <cell r="F4375" t="str">
            <v>433010270</v>
          </cell>
          <cell r="G4375" t="str">
            <v>20091123</v>
          </cell>
          <cell r="H4375" t="str">
            <v>0000003261</v>
          </cell>
          <cell r="I4375" t="str">
            <v>Wayne Perry</v>
          </cell>
          <cell r="J4375" t="str">
            <v/>
          </cell>
          <cell r="K4375" t="str">
            <v/>
          </cell>
          <cell r="L4375" t="str">
            <v/>
          </cell>
          <cell r="M4375" t="str">
            <v>P0054982</v>
          </cell>
          <cell r="N4375" t="str">
            <v>UG-179 KINGSTON ROAD - BAILEY LANE</v>
          </cell>
          <cell r="O4375" t="str">
            <v>431010105</v>
          </cell>
          <cell r="P4375" t="str">
            <v>P0054979</v>
          </cell>
          <cell r="Q4375" t="str">
            <v>179 KINGSTON ROAD - BAILEY LANE</v>
          </cell>
          <cell r="R4375" t="str">
            <v>431010105</v>
          </cell>
          <cell r="S4375" t="str">
            <v/>
          </cell>
          <cell r="T4375" t="str">
            <v/>
          </cell>
        </row>
        <row r="4376">
          <cell r="A4376" t="str">
            <v>00270195</v>
          </cell>
          <cell r="B4376" t="str">
            <v>0001</v>
          </cell>
          <cell r="C4376" t="str">
            <v>3110</v>
          </cell>
          <cell r="D4376" t="str">
            <v>00270195</v>
          </cell>
          <cell r="E4376" t="str">
            <v>UG - Distribution Support (WO)</v>
          </cell>
          <cell r="F4376" t="str">
            <v>311010220</v>
          </cell>
          <cell r="G4376" t="str">
            <v>20091123</v>
          </cell>
          <cell r="H4376" t="str">
            <v>0000003628</v>
          </cell>
          <cell r="I4376" t="str">
            <v>Terence Ho</v>
          </cell>
          <cell r="J4376" t="str">
            <v/>
          </cell>
          <cell r="K4376" t="str">
            <v/>
          </cell>
          <cell r="L4376" t="str">
            <v/>
          </cell>
          <cell r="M4376" t="str">
            <v>P0054988</v>
          </cell>
          <cell r="N4376" t="str">
            <v>UG-E10202 Lawrence NAH9M29 UG cable repl</v>
          </cell>
          <cell r="O4376" t="str">
            <v>311014162</v>
          </cell>
          <cell r="P4376" t="str">
            <v>P0054986</v>
          </cell>
          <cell r="Q4376" t="str">
            <v>E10202 Lawrence NAH9M29 UG cable replace</v>
          </cell>
          <cell r="R4376" t="str">
            <v>311014162</v>
          </cell>
          <cell r="S4376" t="str">
            <v/>
          </cell>
          <cell r="T4376" t="str">
            <v/>
          </cell>
        </row>
        <row r="4377">
          <cell r="A4377" t="str">
            <v>00270203</v>
          </cell>
          <cell r="B4377" t="str">
            <v>0001</v>
          </cell>
          <cell r="C4377" t="str">
            <v>3720</v>
          </cell>
          <cell r="D4377" t="str">
            <v>00270203</v>
          </cell>
          <cell r="E4377" t="str">
            <v>RIVERLEA 18 P20: REPL DEF POLE</v>
          </cell>
          <cell r="F4377" t="str">
            <v>372017163</v>
          </cell>
          <cell r="G4377" t="str">
            <v>20091123</v>
          </cell>
          <cell r="H4377" t="str">
            <v>0000003558</v>
          </cell>
          <cell r="I4377" t="str">
            <v>Barbara Farrar</v>
          </cell>
          <cell r="J4377" t="str">
            <v>20091230</v>
          </cell>
          <cell r="K4377" t="str">
            <v>0000003282</v>
          </cell>
          <cell r="L4377" t="str">
            <v>20100112</v>
          </cell>
          <cell r="M4377" t="str">
            <v>P0049500</v>
          </cell>
          <cell r="N4377" t="str">
            <v>CS Replace Poles (Sub-Project)</v>
          </cell>
          <cell r="O4377" t="str">
            <v>372010250</v>
          </cell>
          <cell r="P4377" t="str">
            <v>P0049499</v>
          </cell>
          <cell r="Q4377" t="str">
            <v>CS 2009 CAPITAL REPLACE O/H EQUIP (West)</v>
          </cell>
          <cell r="R4377" t="str">
            <v>372017163</v>
          </cell>
          <cell r="S4377" t="str">
            <v/>
          </cell>
          <cell r="T4377" t="str">
            <v>0000003282</v>
          </cell>
        </row>
        <row r="4378">
          <cell r="A4378" t="str">
            <v>00270306</v>
          </cell>
          <cell r="B4378" t="str">
            <v>0001</v>
          </cell>
          <cell r="C4378" t="str">
            <v>4360</v>
          </cell>
          <cell r="D4378" t="str">
            <v>00270306</v>
          </cell>
          <cell r="E4378" t="str">
            <v>Cable Chambers [WO]</v>
          </cell>
          <cell r="F4378" t="str">
            <v>436010243</v>
          </cell>
          <cell r="G4378" t="str">
            <v>20091123</v>
          </cell>
          <cell r="H4378" t="str">
            <v>0000008016</v>
          </cell>
          <cell r="I4378" t="str">
            <v>Christopher Cugliari</v>
          </cell>
          <cell r="J4378" t="str">
            <v>20100208</v>
          </cell>
          <cell r="K4378" t="str">
            <v>0000002895</v>
          </cell>
          <cell r="L4378" t="str">
            <v>20100312</v>
          </cell>
          <cell r="M4378" t="str">
            <v>P0054993</v>
          </cell>
          <cell r="N4378" t="str">
            <v>CIVIL-#990316 Info Pillar Supply - Bay/C</v>
          </cell>
          <cell r="O4378" t="str">
            <v>436016105</v>
          </cell>
          <cell r="P4378" t="str">
            <v>P0054992</v>
          </cell>
          <cell r="Q4378" t="str">
            <v>#990316 Info Pillar Supply - Bay/College</v>
          </cell>
          <cell r="R4378" t="str">
            <v>436016105</v>
          </cell>
          <cell r="S4378" t="str">
            <v>20100131</v>
          </cell>
          <cell r="T4378" t="str">
            <v/>
          </cell>
        </row>
        <row r="4379">
          <cell r="A4379" t="str">
            <v>00270307</v>
          </cell>
          <cell r="B4379" t="str">
            <v>0001</v>
          </cell>
          <cell r="C4379" t="str">
            <v>4360</v>
          </cell>
          <cell r="D4379" t="str">
            <v>00270307</v>
          </cell>
          <cell r="E4379" t="str">
            <v>Civil Support Services /Inspection [WO]</v>
          </cell>
          <cell r="F4379" t="str">
            <v>436010240</v>
          </cell>
          <cell r="G4379" t="str">
            <v>20091123</v>
          </cell>
          <cell r="H4379" t="str">
            <v>0000008016</v>
          </cell>
          <cell r="I4379" t="str">
            <v>Christopher Cugliari</v>
          </cell>
          <cell r="J4379" t="str">
            <v>20100208</v>
          </cell>
          <cell r="K4379" t="str">
            <v>0000002895</v>
          </cell>
          <cell r="L4379" t="str">
            <v>20100312</v>
          </cell>
          <cell r="M4379" t="str">
            <v>P0054993</v>
          </cell>
          <cell r="N4379" t="str">
            <v>CIVIL-#990316 Info Pillar Supply - Bay/C</v>
          </cell>
          <cell r="O4379" t="str">
            <v>436016105</v>
          </cell>
          <cell r="P4379" t="str">
            <v>P0054992</v>
          </cell>
          <cell r="Q4379" t="str">
            <v>#990316 Info Pillar Supply - Bay/College</v>
          </cell>
          <cell r="R4379" t="str">
            <v>436016105</v>
          </cell>
          <cell r="S4379" t="str">
            <v>20100131</v>
          </cell>
          <cell r="T4379" t="str">
            <v/>
          </cell>
        </row>
        <row r="4380">
          <cell r="A4380" t="str">
            <v>00270309</v>
          </cell>
          <cell r="B4380" t="str">
            <v>0001</v>
          </cell>
          <cell r="C4380" t="str">
            <v>4360</v>
          </cell>
          <cell r="D4380" t="str">
            <v>00270309</v>
          </cell>
          <cell r="E4380" t="str">
            <v>UG - Cable Installation (WO)</v>
          </cell>
          <cell r="F4380" t="str">
            <v>436010220</v>
          </cell>
          <cell r="G4380" t="str">
            <v>20091123</v>
          </cell>
          <cell r="H4380" t="str">
            <v>0000008016</v>
          </cell>
          <cell r="I4380" t="str">
            <v>Christopher Cugliari</v>
          </cell>
          <cell r="J4380" t="str">
            <v>20100208</v>
          </cell>
          <cell r="K4380" t="str">
            <v>0000002895</v>
          </cell>
          <cell r="L4380" t="str">
            <v>20100312</v>
          </cell>
          <cell r="M4380" t="str">
            <v>P0054994</v>
          </cell>
          <cell r="N4380" t="str">
            <v>UG-#990316 Info Pillar Supply - Bay/Coll</v>
          </cell>
          <cell r="O4380" t="str">
            <v>436016105</v>
          </cell>
          <cell r="P4380" t="str">
            <v>P0054992</v>
          </cell>
          <cell r="Q4380" t="str">
            <v>#990316 Info Pillar Supply - Bay/College</v>
          </cell>
          <cell r="R4380" t="str">
            <v>436016105</v>
          </cell>
          <cell r="S4380" t="str">
            <v>20100131</v>
          </cell>
          <cell r="T4380" t="str">
            <v/>
          </cell>
        </row>
        <row r="4381">
          <cell r="A4381" t="str">
            <v>00270310</v>
          </cell>
          <cell r="B4381" t="str">
            <v>0001</v>
          </cell>
          <cell r="C4381" t="str">
            <v>4360</v>
          </cell>
          <cell r="D4381" t="str">
            <v>00270310</v>
          </cell>
          <cell r="E4381" t="str">
            <v>UG - Secondary Services (WO)</v>
          </cell>
          <cell r="F4381" t="str">
            <v>436010270</v>
          </cell>
          <cell r="G4381" t="str">
            <v>20091123</v>
          </cell>
          <cell r="H4381" t="str">
            <v>0000008016</v>
          </cell>
          <cell r="I4381" t="str">
            <v>Christopher Cugliari</v>
          </cell>
          <cell r="J4381" t="str">
            <v>20100208</v>
          </cell>
          <cell r="K4381" t="str">
            <v>0000002895</v>
          </cell>
          <cell r="L4381" t="str">
            <v>20100312</v>
          </cell>
          <cell r="M4381" t="str">
            <v>P0054994</v>
          </cell>
          <cell r="N4381" t="str">
            <v>UG-#990316 Info Pillar Supply - Bay/Coll</v>
          </cell>
          <cell r="O4381" t="str">
            <v>436016105</v>
          </cell>
          <cell r="P4381" t="str">
            <v>P0054992</v>
          </cell>
          <cell r="Q4381" t="str">
            <v>#990316 Info Pillar Supply - Bay/College</v>
          </cell>
          <cell r="R4381" t="str">
            <v>436016105</v>
          </cell>
          <cell r="S4381" t="str">
            <v>20100131</v>
          </cell>
          <cell r="T4381" t="str">
            <v/>
          </cell>
        </row>
        <row r="4382">
          <cell r="A4382" t="str">
            <v>00270311</v>
          </cell>
          <cell r="B4382" t="str">
            <v>0001</v>
          </cell>
          <cell r="C4382" t="str">
            <v>4360</v>
          </cell>
          <cell r="D4382" t="str">
            <v>00270311</v>
          </cell>
          <cell r="E4382" t="str">
            <v>UG - Terminations/Joints/Splices (WO)</v>
          </cell>
          <cell r="F4382" t="str">
            <v>436010220</v>
          </cell>
          <cell r="G4382" t="str">
            <v>20091123</v>
          </cell>
          <cell r="H4382" t="str">
            <v>0000008016</v>
          </cell>
          <cell r="I4382" t="str">
            <v>Christopher Cugliari</v>
          </cell>
          <cell r="J4382" t="str">
            <v>20100131</v>
          </cell>
          <cell r="K4382" t="str">
            <v>0000002415</v>
          </cell>
          <cell r="L4382" t="str">
            <v>20100312</v>
          </cell>
          <cell r="M4382" t="str">
            <v>P0054994</v>
          </cell>
          <cell r="N4382" t="str">
            <v>UG-#990316 Info Pillar Supply - Bay/Coll</v>
          </cell>
          <cell r="O4382" t="str">
            <v>436016105</v>
          </cell>
          <cell r="P4382" t="str">
            <v>P0054992</v>
          </cell>
          <cell r="Q4382" t="str">
            <v>#990316 Info Pillar Supply - Bay/College</v>
          </cell>
          <cell r="R4382" t="str">
            <v>436016105</v>
          </cell>
          <cell r="S4382" t="str">
            <v>20100131</v>
          </cell>
          <cell r="T4382" t="str">
            <v/>
          </cell>
        </row>
        <row r="4383">
          <cell r="A4383" t="str">
            <v>00270312</v>
          </cell>
          <cell r="B4383" t="str">
            <v>0001</v>
          </cell>
          <cell r="C4383" t="str">
            <v>4360</v>
          </cell>
          <cell r="D4383" t="str">
            <v>00270312</v>
          </cell>
          <cell r="E4383" t="str">
            <v>Design [WO]</v>
          </cell>
          <cell r="F4383" t="str">
            <v>436010299</v>
          </cell>
          <cell r="G4383" t="str">
            <v>20091123</v>
          </cell>
          <cell r="H4383" t="str">
            <v>0000008016</v>
          </cell>
          <cell r="I4383" t="str">
            <v>Christopher Cugliari</v>
          </cell>
          <cell r="J4383" t="str">
            <v>20100208</v>
          </cell>
          <cell r="K4383" t="str">
            <v>0000002895</v>
          </cell>
          <cell r="L4383" t="str">
            <v>20100312</v>
          </cell>
          <cell r="M4383" t="str">
            <v>P0054995</v>
          </cell>
          <cell r="N4383" t="str">
            <v>DSGN-#990316 Info Pillar Supply - Bay/Co</v>
          </cell>
          <cell r="O4383" t="str">
            <v>436016105</v>
          </cell>
          <cell r="P4383" t="str">
            <v>P0054992</v>
          </cell>
          <cell r="Q4383" t="str">
            <v>#990316 Info Pillar Supply - Bay/College</v>
          </cell>
          <cell r="R4383" t="str">
            <v>436016105</v>
          </cell>
          <cell r="S4383" t="str">
            <v>20100131</v>
          </cell>
          <cell r="T4383" t="str">
            <v/>
          </cell>
        </row>
        <row r="4384">
          <cell r="A4384" t="str">
            <v>00270313</v>
          </cell>
          <cell r="B4384" t="str">
            <v>0001</v>
          </cell>
          <cell r="C4384" t="str">
            <v>4360</v>
          </cell>
          <cell r="D4384" t="str">
            <v>00270313</v>
          </cell>
          <cell r="E4384" t="str">
            <v>Capital Contribution (WO)</v>
          </cell>
          <cell r="F4384" t="str">
            <v>436010299</v>
          </cell>
          <cell r="G4384" t="str">
            <v>20091123</v>
          </cell>
          <cell r="H4384" t="str">
            <v>0000008016</v>
          </cell>
          <cell r="I4384" t="str">
            <v>Christopher Cugliari</v>
          </cell>
          <cell r="J4384" t="str">
            <v>20100208</v>
          </cell>
          <cell r="K4384" t="str">
            <v>0000002895</v>
          </cell>
          <cell r="L4384" t="str">
            <v>20100312</v>
          </cell>
          <cell r="M4384" t="str">
            <v>P0054996</v>
          </cell>
          <cell r="N4384" t="str">
            <v>CONTRIB$-#990316 Info Pillar Supply - Ba</v>
          </cell>
          <cell r="O4384" t="str">
            <v>436016105</v>
          </cell>
          <cell r="P4384" t="str">
            <v>P0054992</v>
          </cell>
          <cell r="Q4384" t="str">
            <v>#990316 Info Pillar Supply - Bay/College</v>
          </cell>
          <cell r="R4384" t="str">
            <v>436016105</v>
          </cell>
          <cell r="S4384" t="str">
            <v>20100131</v>
          </cell>
          <cell r="T4384" t="str">
            <v/>
          </cell>
        </row>
        <row r="4385">
          <cell r="A4385" t="str">
            <v>00270383</v>
          </cell>
          <cell r="B4385" t="str">
            <v>0001</v>
          </cell>
          <cell r="C4385" t="str">
            <v>4360</v>
          </cell>
          <cell r="D4385" t="str">
            <v>00270383</v>
          </cell>
          <cell r="E4385" t="str">
            <v>Cable Chambers [WO]</v>
          </cell>
          <cell r="F4385" t="str">
            <v>436010243</v>
          </cell>
          <cell r="G4385" t="str">
            <v>20091123</v>
          </cell>
          <cell r="H4385" t="str">
            <v>0000008016</v>
          </cell>
          <cell r="I4385" t="str">
            <v>Christopher Cugliari</v>
          </cell>
          <cell r="J4385" t="str">
            <v/>
          </cell>
          <cell r="K4385" t="str">
            <v/>
          </cell>
          <cell r="L4385" t="str">
            <v/>
          </cell>
          <cell r="M4385" t="str">
            <v>P0054998</v>
          </cell>
          <cell r="N4385" t="str">
            <v>CIVIL-#990237 Info Pillar Sply--Spadina/</v>
          </cell>
          <cell r="O4385" t="str">
            <v>436016105</v>
          </cell>
          <cell r="P4385" t="str">
            <v>P0054997</v>
          </cell>
          <cell r="Q4385" t="str">
            <v>#990237 Info Pillar Sply--Spadina/Dundas</v>
          </cell>
          <cell r="R4385" t="str">
            <v>436016105</v>
          </cell>
          <cell r="S4385" t="str">
            <v/>
          </cell>
          <cell r="T4385" t="str">
            <v/>
          </cell>
        </row>
        <row r="4386">
          <cell r="A4386" t="str">
            <v>00270384</v>
          </cell>
          <cell r="B4386" t="str">
            <v>0001</v>
          </cell>
          <cell r="C4386" t="str">
            <v>4360</v>
          </cell>
          <cell r="D4386" t="str">
            <v>00270384</v>
          </cell>
          <cell r="E4386" t="str">
            <v>Civil Support Services /Inspection [WO]</v>
          </cell>
          <cell r="F4386" t="str">
            <v>436010240</v>
          </cell>
          <cell r="G4386" t="str">
            <v>20091123</v>
          </cell>
          <cell r="H4386" t="str">
            <v>0000008016</v>
          </cell>
          <cell r="I4386" t="str">
            <v>Christopher Cugliari</v>
          </cell>
          <cell r="J4386" t="str">
            <v/>
          </cell>
          <cell r="K4386" t="str">
            <v/>
          </cell>
          <cell r="L4386" t="str">
            <v/>
          </cell>
          <cell r="M4386" t="str">
            <v>P0054998</v>
          </cell>
          <cell r="N4386" t="str">
            <v>CIVIL-#990237 Info Pillar Sply--Spadina/</v>
          </cell>
          <cell r="O4386" t="str">
            <v>436016105</v>
          </cell>
          <cell r="P4386" t="str">
            <v>P0054997</v>
          </cell>
          <cell r="Q4386" t="str">
            <v>#990237 Info Pillar Sply--Spadina/Dundas</v>
          </cell>
          <cell r="R4386" t="str">
            <v>436016105</v>
          </cell>
          <cell r="S4386" t="str">
            <v/>
          </cell>
          <cell r="T4386" t="str">
            <v/>
          </cell>
        </row>
        <row r="4387">
          <cell r="A4387" t="str">
            <v>00270387</v>
          </cell>
          <cell r="B4387" t="str">
            <v>0001</v>
          </cell>
          <cell r="C4387" t="str">
            <v>4360</v>
          </cell>
          <cell r="D4387" t="str">
            <v>00270387</v>
          </cell>
          <cell r="E4387" t="str">
            <v>UG - Secondary Services (WO)</v>
          </cell>
          <cell r="F4387" t="str">
            <v>436010270</v>
          </cell>
          <cell r="G4387" t="str">
            <v>20091123</v>
          </cell>
          <cell r="H4387" t="str">
            <v>0000008016</v>
          </cell>
          <cell r="I4387" t="str">
            <v>Christopher Cugliari</v>
          </cell>
          <cell r="J4387" t="str">
            <v/>
          </cell>
          <cell r="K4387" t="str">
            <v/>
          </cell>
          <cell r="L4387" t="str">
            <v/>
          </cell>
          <cell r="M4387" t="str">
            <v>P0054999</v>
          </cell>
          <cell r="N4387" t="str">
            <v>UG-#990237 Info Pillar Sply--Spadina/Dun</v>
          </cell>
          <cell r="O4387" t="str">
            <v>436016105</v>
          </cell>
          <cell r="P4387" t="str">
            <v>P0054997</v>
          </cell>
          <cell r="Q4387" t="str">
            <v>#990237 Info Pillar Sply--Spadina/Dundas</v>
          </cell>
          <cell r="R4387" t="str">
            <v>436016105</v>
          </cell>
          <cell r="S4387" t="str">
            <v/>
          </cell>
          <cell r="T4387" t="str">
            <v/>
          </cell>
        </row>
        <row r="4388">
          <cell r="A4388" t="str">
            <v>00270389</v>
          </cell>
          <cell r="B4388" t="str">
            <v>0001</v>
          </cell>
          <cell r="C4388" t="str">
            <v>4360</v>
          </cell>
          <cell r="D4388" t="str">
            <v>00270389</v>
          </cell>
          <cell r="E4388" t="str">
            <v>Design [WO]</v>
          </cell>
          <cell r="F4388" t="str">
            <v>436010299</v>
          </cell>
          <cell r="G4388" t="str">
            <v>20091123</v>
          </cell>
          <cell r="H4388" t="str">
            <v>0000008016</v>
          </cell>
          <cell r="I4388" t="str">
            <v>Christopher Cugliari</v>
          </cell>
          <cell r="J4388" t="str">
            <v/>
          </cell>
          <cell r="K4388" t="str">
            <v/>
          </cell>
          <cell r="L4388" t="str">
            <v/>
          </cell>
          <cell r="M4388" t="str">
            <v>P0055000</v>
          </cell>
          <cell r="N4388" t="str">
            <v>DSGN-#990237 Info Pillar Sply--Spadina/D</v>
          </cell>
          <cell r="O4388" t="str">
            <v>436016105</v>
          </cell>
          <cell r="P4388" t="str">
            <v>P0054997</v>
          </cell>
          <cell r="Q4388" t="str">
            <v>#990237 Info Pillar Sply--Spadina/Dundas</v>
          </cell>
          <cell r="R4388" t="str">
            <v>436016105</v>
          </cell>
          <cell r="S4388" t="str">
            <v/>
          </cell>
          <cell r="T4388" t="str">
            <v/>
          </cell>
        </row>
        <row r="4389">
          <cell r="A4389" t="str">
            <v>00270390</v>
          </cell>
          <cell r="B4389" t="str">
            <v>0001</v>
          </cell>
          <cell r="C4389" t="str">
            <v>4360</v>
          </cell>
          <cell r="D4389" t="str">
            <v>00270390</v>
          </cell>
          <cell r="E4389" t="str">
            <v>Capital Contribution (WO)</v>
          </cell>
          <cell r="F4389" t="str">
            <v>436010299</v>
          </cell>
          <cell r="G4389" t="str">
            <v>20091123</v>
          </cell>
          <cell r="H4389" t="str">
            <v>0000008016</v>
          </cell>
          <cell r="I4389" t="str">
            <v>Christopher Cugliari</v>
          </cell>
          <cell r="J4389" t="str">
            <v/>
          </cell>
          <cell r="K4389" t="str">
            <v/>
          </cell>
          <cell r="L4389" t="str">
            <v/>
          </cell>
          <cell r="M4389" t="str">
            <v>P0055001</v>
          </cell>
          <cell r="N4389" t="str">
            <v>CONTRIB$-#990237 Info Pillar Sply--Spadi</v>
          </cell>
          <cell r="O4389" t="str">
            <v>436016105</v>
          </cell>
          <cell r="P4389" t="str">
            <v>P0054997</v>
          </cell>
          <cell r="Q4389" t="str">
            <v>#990237 Info Pillar Sply--Spadina/Dundas</v>
          </cell>
          <cell r="R4389" t="str">
            <v>436016105</v>
          </cell>
          <cell r="S4389" t="str">
            <v/>
          </cell>
          <cell r="T4389" t="str">
            <v/>
          </cell>
        </row>
        <row r="4390">
          <cell r="A4390" t="str">
            <v>00270490</v>
          </cell>
          <cell r="B4390" t="str">
            <v>0001</v>
          </cell>
          <cell r="C4390" t="str">
            <v>3720</v>
          </cell>
          <cell r="D4390" t="str">
            <v>00270490</v>
          </cell>
          <cell r="E4390" t="str">
            <v>MEADOWVALE 824 OSL68024, REPL SW</v>
          </cell>
          <cell r="F4390" t="str">
            <v>372017163</v>
          </cell>
          <cell r="G4390" t="str">
            <v>20091124</v>
          </cell>
          <cell r="H4390" t="str">
            <v>0000003863</v>
          </cell>
          <cell r="I4390" t="str">
            <v>Barry Conrad</v>
          </cell>
          <cell r="J4390" t="str">
            <v>20091206</v>
          </cell>
          <cell r="K4390" t="str">
            <v>0000008049</v>
          </cell>
          <cell r="L4390" t="str">
            <v>20091231</v>
          </cell>
          <cell r="M4390" t="str">
            <v>P0049501</v>
          </cell>
          <cell r="N4390" t="str">
            <v>CS Replace O/H Lines (Sub-Project)</v>
          </cell>
          <cell r="O4390" t="str">
            <v>372010200</v>
          </cell>
          <cell r="P4390" t="str">
            <v>P0049499</v>
          </cell>
          <cell r="Q4390" t="str">
            <v>CS 2009 CAPITAL REPLACE O/H EQUIP (West)</v>
          </cell>
          <cell r="R4390" t="str">
            <v>372017163</v>
          </cell>
          <cell r="S4390" t="str">
            <v/>
          </cell>
          <cell r="T4390" t="str">
            <v>0000003282</v>
          </cell>
        </row>
        <row r="4391">
          <cell r="A4391" t="str">
            <v>00270498</v>
          </cell>
          <cell r="B4391" t="str">
            <v>0001</v>
          </cell>
          <cell r="C4391" t="str">
            <v>3720</v>
          </cell>
          <cell r="D4391" t="str">
            <v>00270498</v>
          </cell>
          <cell r="E4391" t="str">
            <v>WILDWOOD 40 to P28: RAISE OH SERV LINE</v>
          </cell>
          <cell r="F4391" t="str">
            <v>372017163</v>
          </cell>
          <cell r="G4391" t="str">
            <v>20091124</v>
          </cell>
          <cell r="H4391" t="str">
            <v>0000003558</v>
          </cell>
          <cell r="I4391" t="str">
            <v>Barbara Farrar</v>
          </cell>
          <cell r="J4391" t="str">
            <v>20091215</v>
          </cell>
          <cell r="K4391" t="str">
            <v>0000008049</v>
          </cell>
          <cell r="L4391" t="str">
            <v>20100114</v>
          </cell>
          <cell r="M4391" t="str">
            <v>P0049501</v>
          </cell>
          <cell r="N4391" t="str">
            <v>CS Replace O/H Lines (Sub-Project)</v>
          </cell>
          <cell r="O4391" t="str">
            <v>372010200</v>
          </cell>
          <cell r="P4391" t="str">
            <v>P0049499</v>
          </cell>
          <cell r="Q4391" t="str">
            <v>CS 2009 CAPITAL REPLACE O/H EQUIP (West)</v>
          </cell>
          <cell r="R4391" t="str">
            <v>372017163</v>
          </cell>
          <cell r="S4391" t="str">
            <v/>
          </cell>
          <cell r="T4391" t="str">
            <v>0000003282</v>
          </cell>
        </row>
        <row r="4392">
          <cell r="A4392" t="str">
            <v>00270504</v>
          </cell>
          <cell r="B4392" t="str">
            <v>0001</v>
          </cell>
          <cell r="C4392" t="str">
            <v>3130</v>
          </cell>
          <cell r="D4392" t="str">
            <v>00270504</v>
          </cell>
          <cell r="E4392" t="str">
            <v>UG - Terminations/Joints/Splices (WO)</v>
          </cell>
          <cell r="F4392" t="str">
            <v>313010220</v>
          </cell>
          <cell r="G4392" t="str">
            <v>20091124</v>
          </cell>
          <cell r="H4392" t="str">
            <v>0000003628</v>
          </cell>
          <cell r="I4392" t="str">
            <v>Terence Ho</v>
          </cell>
          <cell r="J4392" t="str">
            <v/>
          </cell>
          <cell r="K4392" t="str">
            <v/>
          </cell>
          <cell r="L4392" t="str">
            <v/>
          </cell>
          <cell r="M4392" t="str">
            <v>P0055004</v>
          </cell>
          <cell r="N4392" t="str">
            <v>UG- WATERFRONT UG REARR.</v>
          </cell>
          <cell r="O4392" t="str">
            <v>313014182</v>
          </cell>
          <cell r="P4392" t="str">
            <v>P0055002</v>
          </cell>
          <cell r="Q4392" t="str">
            <v>WO8126 WATERFRONT UG REARR.</v>
          </cell>
          <cell r="R4392" t="str">
            <v>313014182</v>
          </cell>
          <cell r="S4392" t="str">
            <v/>
          </cell>
          <cell r="T4392" t="str">
            <v/>
          </cell>
        </row>
        <row r="4393">
          <cell r="A4393" t="str">
            <v>00270542</v>
          </cell>
          <cell r="B4393" t="str">
            <v>0001</v>
          </cell>
          <cell r="C4393" t="str">
            <v>3160</v>
          </cell>
          <cell r="D4393" t="str">
            <v>00270542</v>
          </cell>
          <cell r="E4393" t="str">
            <v>OH - Distribution Automation (WO)</v>
          </cell>
          <cell r="F4393" t="str">
            <v>316010215</v>
          </cell>
          <cell r="G4393" t="str">
            <v>20091124</v>
          </cell>
          <cell r="H4393" t="str">
            <v>0000003445</v>
          </cell>
          <cell r="I4393" t="str">
            <v>John Trybel</v>
          </cell>
          <cell r="J4393" t="str">
            <v/>
          </cell>
          <cell r="K4393" t="str">
            <v/>
          </cell>
          <cell r="L4393" t="str">
            <v/>
          </cell>
          <cell r="M4393" t="str">
            <v>P0055009</v>
          </cell>
          <cell r="N4393" t="str">
            <v>OH- TX Smart Monitor Prog  (Sub-Project)</v>
          </cell>
          <cell r="O4393" t="str">
            <v>316014180</v>
          </cell>
          <cell r="P4393" t="str">
            <v>P0055008</v>
          </cell>
          <cell r="Q4393" t="str">
            <v>W09431 Transformer Smart Metering</v>
          </cell>
          <cell r="R4393" t="str">
            <v>316014180</v>
          </cell>
          <cell r="S4393" t="str">
            <v>20091221</v>
          </cell>
          <cell r="T4393" t="str">
            <v/>
          </cell>
        </row>
        <row r="4394">
          <cell r="A4394" t="str">
            <v>00270544</v>
          </cell>
          <cell r="B4394" t="str">
            <v>0001</v>
          </cell>
          <cell r="C4394" t="str">
            <v>3160</v>
          </cell>
          <cell r="D4394" t="str">
            <v>00270544</v>
          </cell>
          <cell r="E4394" t="str">
            <v>OH - Monitor Install/West (WO)</v>
          </cell>
          <cell r="F4394" t="str">
            <v>316010210</v>
          </cell>
          <cell r="G4394" t="str">
            <v>20091124</v>
          </cell>
          <cell r="H4394" t="str">
            <v>0000003445</v>
          </cell>
          <cell r="I4394" t="str">
            <v>John Trybel</v>
          </cell>
          <cell r="J4394" t="str">
            <v/>
          </cell>
          <cell r="K4394" t="str">
            <v/>
          </cell>
          <cell r="L4394" t="str">
            <v/>
          </cell>
          <cell r="M4394" t="str">
            <v>P0055009</v>
          </cell>
          <cell r="N4394" t="str">
            <v>OH- TX Smart Monitor Prog  (Sub-Project)</v>
          </cell>
          <cell r="O4394" t="str">
            <v>316014180</v>
          </cell>
          <cell r="P4394" t="str">
            <v>P0055008</v>
          </cell>
          <cell r="Q4394" t="str">
            <v>W09431 Transformer Smart Metering</v>
          </cell>
          <cell r="R4394" t="str">
            <v>316014180</v>
          </cell>
          <cell r="S4394" t="str">
            <v>20091221</v>
          </cell>
          <cell r="T4394" t="str">
            <v/>
          </cell>
        </row>
        <row r="4395">
          <cell r="A4395" t="str">
            <v>00270587</v>
          </cell>
          <cell r="B4395" t="str">
            <v>0001</v>
          </cell>
          <cell r="C4395" t="str">
            <v>3110</v>
          </cell>
          <cell r="D4395" t="str">
            <v>00270587</v>
          </cell>
          <cell r="E4395" t="str">
            <v>OH - Distribution Automation (WO)</v>
          </cell>
          <cell r="F4395" t="str">
            <v>311010215</v>
          </cell>
          <cell r="G4395" t="str">
            <v>20091125</v>
          </cell>
          <cell r="H4395" t="str">
            <v>0000003441</v>
          </cell>
          <cell r="I4395" t="str">
            <v>Helene Maikawa</v>
          </cell>
          <cell r="J4395" t="str">
            <v>20100219</v>
          </cell>
          <cell r="K4395" t="str">
            <v>0000003110</v>
          </cell>
          <cell r="L4395" t="str">
            <v>20100219</v>
          </cell>
          <cell r="M4395" t="str">
            <v>P0055011</v>
          </cell>
          <cell r="N4395" t="str">
            <v>OH- TX Smart Monitor Prog  (Sub-Project)</v>
          </cell>
          <cell r="O4395" t="str">
            <v>311014180</v>
          </cell>
          <cell r="P4395" t="str">
            <v>P0055010</v>
          </cell>
          <cell r="Q4395" t="str">
            <v>W09431 Transformer Smart Metering</v>
          </cell>
          <cell r="R4395" t="str">
            <v>311014180</v>
          </cell>
          <cell r="S4395" t="str">
            <v>20100131</v>
          </cell>
          <cell r="T4395" t="str">
            <v/>
          </cell>
        </row>
        <row r="4396">
          <cell r="A4396" t="str">
            <v>00270588</v>
          </cell>
          <cell r="B4396" t="str">
            <v>0001</v>
          </cell>
          <cell r="C4396" t="str">
            <v>3110</v>
          </cell>
          <cell r="D4396" t="str">
            <v>00270588</v>
          </cell>
          <cell r="E4396" t="str">
            <v>OH - Machine Shop Modification (WO)</v>
          </cell>
          <cell r="F4396" t="str">
            <v>311010201</v>
          </cell>
          <cell r="G4396" t="str">
            <v>20091125</v>
          </cell>
          <cell r="H4396" t="str">
            <v>0000003441</v>
          </cell>
          <cell r="I4396" t="str">
            <v>Helene Maikawa</v>
          </cell>
          <cell r="J4396" t="str">
            <v>20100219</v>
          </cell>
          <cell r="K4396" t="str">
            <v>0000003110</v>
          </cell>
          <cell r="L4396" t="str">
            <v>20100219</v>
          </cell>
          <cell r="M4396" t="str">
            <v>P0055011</v>
          </cell>
          <cell r="N4396" t="str">
            <v>OH- TX Smart Monitor Prog  (Sub-Project)</v>
          </cell>
          <cell r="O4396" t="str">
            <v>311014180</v>
          </cell>
          <cell r="P4396" t="str">
            <v>P0055010</v>
          </cell>
          <cell r="Q4396" t="str">
            <v>W09431 Transformer Smart Metering</v>
          </cell>
          <cell r="R4396" t="str">
            <v>311014180</v>
          </cell>
          <cell r="S4396" t="str">
            <v>20100131</v>
          </cell>
          <cell r="T4396" t="str">
            <v/>
          </cell>
        </row>
        <row r="4397">
          <cell r="A4397" t="str">
            <v>00270589</v>
          </cell>
          <cell r="B4397" t="str">
            <v>0001</v>
          </cell>
          <cell r="C4397" t="str">
            <v>3110</v>
          </cell>
          <cell r="D4397" t="str">
            <v>00270589</v>
          </cell>
          <cell r="E4397" t="str">
            <v>OH - Monitor Install/East (WO)</v>
          </cell>
          <cell r="F4397" t="str">
            <v>311010210</v>
          </cell>
          <cell r="G4397" t="str">
            <v>20091125</v>
          </cell>
          <cell r="H4397" t="str">
            <v>0000003441</v>
          </cell>
          <cell r="I4397" t="str">
            <v>Helene Maikawa</v>
          </cell>
          <cell r="J4397" t="str">
            <v>20100219</v>
          </cell>
          <cell r="K4397" t="str">
            <v>0000003110</v>
          </cell>
          <cell r="L4397" t="str">
            <v>20100219</v>
          </cell>
          <cell r="M4397" t="str">
            <v>P0055011</v>
          </cell>
          <cell r="N4397" t="str">
            <v>OH- TX Smart Monitor Prog  (Sub-Project)</v>
          </cell>
          <cell r="O4397" t="str">
            <v>311014180</v>
          </cell>
          <cell r="P4397" t="str">
            <v>P0055010</v>
          </cell>
          <cell r="Q4397" t="str">
            <v>W09431 Transformer Smart Metering</v>
          </cell>
          <cell r="R4397" t="str">
            <v>311014180</v>
          </cell>
          <cell r="S4397" t="str">
            <v>20100131</v>
          </cell>
          <cell r="T4397" t="str">
            <v/>
          </cell>
        </row>
        <row r="4398">
          <cell r="A4398" t="str">
            <v>00270626</v>
          </cell>
          <cell r="B4398" t="str">
            <v>0001</v>
          </cell>
          <cell r="C4398" t="str">
            <v>3720</v>
          </cell>
          <cell r="D4398" t="str">
            <v>00270626</v>
          </cell>
          <cell r="E4398" t="str">
            <v>LAWRENCE SERV RD P96, REPL POLE</v>
          </cell>
          <cell r="F4398" t="str">
            <v>372017163</v>
          </cell>
          <cell r="G4398" t="str">
            <v>20091125</v>
          </cell>
          <cell r="H4398" t="str">
            <v>0000003863</v>
          </cell>
          <cell r="I4398" t="str">
            <v>Barry Conrad</v>
          </cell>
          <cell r="J4398" t="str">
            <v>20091230</v>
          </cell>
          <cell r="K4398" t="str">
            <v>0000003282</v>
          </cell>
          <cell r="L4398" t="str">
            <v>20091231</v>
          </cell>
          <cell r="M4398" t="str">
            <v>P0049500</v>
          </cell>
          <cell r="N4398" t="str">
            <v>CS Replace Poles (Sub-Project)</v>
          </cell>
          <cell r="O4398" t="str">
            <v>372010250</v>
          </cell>
          <cell r="P4398" t="str">
            <v>P0049499</v>
          </cell>
          <cell r="Q4398" t="str">
            <v>CS 2009 CAPITAL REPLACE O/H EQUIP (West)</v>
          </cell>
          <cell r="R4398" t="str">
            <v>372017163</v>
          </cell>
          <cell r="S4398" t="str">
            <v/>
          </cell>
          <cell r="T4398" t="str">
            <v>0000003282</v>
          </cell>
        </row>
        <row r="4399">
          <cell r="A4399" t="str">
            <v>00270636</v>
          </cell>
          <cell r="B4399" t="str">
            <v>0001</v>
          </cell>
          <cell r="C4399" t="str">
            <v>4310</v>
          </cell>
          <cell r="D4399" t="str">
            <v>00270636</v>
          </cell>
          <cell r="E4399" t="str">
            <v>Civil (WO)</v>
          </cell>
          <cell r="F4399" t="str">
            <v>431010241</v>
          </cell>
          <cell r="G4399" t="str">
            <v>20091125</v>
          </cell>
          <cell r="H4399" t="str">
            <v>0000008252</v>
          </cell>
          <cell r="I4399" t="str">
            <v>Aathavan Selvarajah</v>
          </cell>
          <cell r="J4399" t="str">
            <v>20100113</v>
          </cell>
          <cell r="K4399" t="str">
            <v>0000002895</v>
          </cell>
          <cell r="L4399" t="str">
            <v>20100212</v>
          </cell>
          <cell r="M4399" t="str">
            <v>P0055018</v>
          </cell>
          <cell r="N4399" t="str">
            <v>CIVIL- 83 Commonwealth Ave</v>
          </cell>
          <cell r="O4399" t="str">
            <v>431016105</v>
          </cell>
          <cell r="P4399" t="str">
            <v>P0055017</v>
          </cell>
          <cell r="Q4399" t="str">
            <v>83 Commonwealth Ave - 400A, UG Service</v>
          </cell>
          <cell r="R4399" t="str">
            <v>431016105</v>
          </cell>
          <cell r="S4399" t="str">
            <v>20091218</v>
          </cell>
          <cell r="T4399" t="str">
            <v/>
          </cell>
        </row>
        <row r="4400">
          <cell r="A4400" t="str">
            <v>00270637</v>
          </cell>
          <cell r="B4400" t="str">
            <v>0001</v>
          </cell>
          <cell r="C4400" t="str">
            <v>4310</v>
          </cell>
          <cell r="D4400" t="str">
            <v>00270637</v>
          </cell>
          <cell r="E4400" t="str">
            <v>OH - Transformer Installation (WO)</v>
          </cell>
          <cell r="F4400" t="str">
            <v>431010210</v>
          </cell>
          <cell r="G4400" t="str">
            <v>20091125</v>
          </cell>
          <cell r="H4400" t="str">
            <v>0000008252</v>
          </cell>
          <cell r="I4400" t="str">
            <v>Aathavan Selvarajah</v>
          </cell>
          <cell r="J4400" t="str">
            <v>20100113</v>
          </cell>
          <cell r="K4400" t="str">
            <v>0000002895</v>
          </cell>
          <cell r="L4400" t="str">
            <v>20100212</v>
          </cell>
          <cell r="M4400" t="str">
            <v>P0055019</v>
          </cell>
          <cell r="N4400" t="str">
            <v>OH- 83 Commonwealth Ave</v>
          </cell>
          <cell r="O4400" t="str">
            <v>431016105</v>
          </cell>
          <cell r="P4400" t="str">
            <v>P0055017</v>
          </cell>
          <cell r="Q4400" t="str">
            <v>83 Commonwealth Ave - 400A, UG Service</v>
          </cell>
          <cell r="R4400" t="str">
            <v>431016105</v>
          </cell>
          <cell r="S4400" t="str">
            <v>20091218</v>
          </cell>
          <cell r="T4400" t="str">
            <v/>
          </cell>
        </row>
        <row r="4401">
          <cell r="A4401" t="str">
            <v>00270638</v>
          </cell>
          <cell r="B4401" t="str">
            <v>0001</v>
          </cell>
          <cell r="C4401" t="str">
            <v>4310</v>
          </cell>
          <cell r="D4401" t="str">
            <v>00270638</v>
          </cell>
          <cell r="E4401" t="str">
            <v>OH - Secondary Services (WO)</v>
          </cell>
          <cell r="F4401" t="str">
            <v>431010260</v>
          </cell>
          <cell r="G4401" t="str">
            <v>20091125</v>
          </cell>
          <cell r="H4401" t="str">
            <v>0000008252</v>
          </cell>
          <cell r="I4401" t="str">
            <v>Aathavan Selvarajah</v>
          </cell>
          <cell r="J4401" t="str">
            <v>20091218</v>
          </cell>
          <cell r="K4401" t="str">
            <v>0000002762</v>
          </cell>
          <cell r="L4401" t="str">
            <v>20100212</v>
          </cell>
          <cell r="M4401" t="str">
            <v>P0055019</v>
          </cell>
          <cell r="N4401" t="str">
            <v>OH- 83 Commonwealth Ave</v>
          </cell>
          <cell r="O4401" t="str">
            <v>431016105</v>
          </cell>
          <cell r="P4401" t="str">
            <v>P0055017</v>
          </cell>
          <cell r="Q4401" t="str">
            <v>83 Commonwealth Ave - 400A, UG Service</v>
          </cell>
          <cell r="R4401" t="str">
            <v>431016105</v>
          </cell>
          <cell r="S4401" t="str">
            <v>20091218</v>
          </cell>
          <cell r="T4401" t="str">
            <v/>
          </cell>
        </row>
        <row r="4402">
          <cell r="A4402" t="str">
            <v>00270640</v>
          </cell>
          <cell r="B4402" t="str">
            <v>0001</v>
          </cell>
          <cell r="C4402" t="str">
            <v>4310</v>
          </cell>
          <cell r="D4402" t="str">
            <v>00270640</v>
          </cell>
          <cell r="E4402" t="str">
            <v>Design (WO)</v>
          </cell>
          <cell r="F4402" t="str">
            <v>431010299</v>
          </cell>
          <cell r="G4402" t="str">
            <v>20091125</v>
          </cell>
          <cell r="H4402" t="str">
            <v>0000008252</v>
          </cell>
          <cell r="I4402" t="str">
            <v>Aathavan Selvarajah</v>
          </cell>
          <cell r="J4402" t="str">
            <v>20100113</v>
          </cell>
          <cell r="K4402" t="str">
            <v>0000002895</v>
          </cell>
          <cell r="L4402" t="str">
            <v>20100212</v>
          </cell>
          <cell r="M4402" t="str">
            <v>P0055020</v>
          </cell>
          <cell r="N4402" t="str">
            <v>DSGN- 83 Commonwealth Ave</v>
          </cell>
          <cell r="O4402" t="str">
            <v>431016105</v>
          </cell>
          <cell r="P4402" t="str">
            <v>P0055017</v>
          </cell>
          <cell r="Q4402" t="str">
            <v>83 Commonwealth Ave - 400A, UG Service</v>
          </cell>
          <cell r="R4402" t="str">
            <v>431016105</v>
          </cell>
          <cell r="S4402" t="str">
            <v>20091218</v>
          </cell>
          <cell r="T4402" t="str">
            <v/>
          </cell>
        </row>
        <row r="4403">
          <cell r="A4403" t="str">
            <v>00270641</v>
          </cell>
          <cell r="B4403" t="str">
            <v>0001</v>
          </cell>
          <cell r="C4403" t="str">
            <v>4310</v>
          </cell>
          <cell r="D4403" t="str">
            <v>00270641</v>
          </cell>
          <cell r="E4403" t="str">
            <v>Capital Contribution (WO)</v>
          </cell>
          <cell r="F4403" t="str">
            <v>431013230</v>
          </cell>
          <cell r="G4403" t="str">
            <v>20091125</v>
          </cell>
          <cell r="H4403" t="str">
            <v>0000008252</v>
          </cell>
          <cell r="I4403" t="str">
            <v>Aathavan Selvarajah</v>
          </cell>
          <cell r="J4403" t="str">
            <v>20100113</v>
          </cell>
          <cell r="K4403" t="str">
            <v>0000002895</v>
          </cell>
          <cell r="L4403" t="str">
            <v>20100212</v>
          </cell>
          <cell r="M4403" t="str">
            <v>P0055021</v>
          </cell>
          <cell r="N4403" t="str">
            <v>CONTRIB$-83 Commonwealth Ave</v>
          </cell>
          <cell r="O4403" t="str">
            <v>431013230</v>
          </cell>
          <cell r="P4403" t="str">
            <v>P0055017</v>
          </cell>
          <cell r="Q4403" t="str">
            <v>83 Commonwealth Ave - 400A, UG Service</v>
          </cell>
          <cell r="R4403" t="str">
            <v>431016105</v>
          </cell>
          <cell r="S4403" t="str">
            <v>20091218</v>
          </cell>
          <cell r="T4403" t="str">
            <v/>
          </cell>
        </row>
        <row r="4404">
          <cell r="A4404" t="str">
            <v>00270686</v>
          </cell>
          <cell r="B4404" t="str">
            <v>0001</v>
          </cell>
          <cell r="C4404" t="str">
            <v>3720</v>
          </cell>
          <cell r="D4404" t="str">
            <v>00270686</v>
          </cell>
          <cell r="E4404" t="str">
            <v>COMMERCIAL A28L 5277 5276 6278: UG PRI</v>
          </cell>
          <cell r="F4404" t="str">
            <v>372017164</v>
          </cell>
          <cell r="G4404" t="str">
            <v>20091126</v>
          </cell>
          <cell r="H4404" t="str">
            <v>0000003558</v>
          </cell>
          <cell r="I4404" t="str">
            <v>Barbara Farrar</v>
          </cell>
          <cell r="J4404" t="str">
            <v>20091230</v>
          </cell>
          <cell r="K4404" t="str">
            <v>0000003282</v>
          </cell>
          <cell r="L4404" t="str">
            <v>20100121</v>
          </cell>
          <cell r="M4404" t="str">
            <v>P0049525</v>
          </cell>
          <cell r="N4404" t="str">
            <v>CS Cable Replacement (Sub-Project)</v>
          </cell>
          <cell r="O4404" t="str">
            <v>372010220</v>
          </cell>
          <cell r="P4404" t="str">
            <v>P0049524</v>
          </cell>
          <cell r="Q4404" t="str">
            <v>CS 2009 CAPITAL REPLACEMENT UG (West)</v>
          </cell>
          <cell r="R4404" t="str">
            <v>372017164</v>
          </cell>
          <cell r="S4404" t="str">
            <v/>
          </cell>
          <cell r="T4404" t="str">
            <v>0000003282</v>
          </cell>
        </row>
        <row r="4405">
          <cell r="A4405" t="str">
            <v>00270689</v>
          </cell>
          <cell r="B4405" t="str">
            <v>0001</v>
          </cell>
          <cell r="C4405" t="str">
            <v>4360</v>
          </cell>
          <cell r="D4405" t="str">
            <v>00270689</v>
          </cell>
          <cell r="E4405" t="str">
            <v>OH -  Poles &amp; Anchors (WO)</v>
          </cell>
          <cell r="F4405" t="str">
            <v>436010250</v>
          </cell>
          <cell r="G4405" t="str">
            <v>20091126</v>
          </cell>
          <cell r="H4405" t="str">
            <v>0000007894</v>
          </cell>
          <cell r="I4405" t="str">
            <v>James Wei</v>
          </cell>
          <cell r="J4405" t="str">
            <v/>
          </cell>
          <cell r="K4405" t="str">
            <v/>
          </cell>
          <cell r="L4405" t="str">
            <v/>
          </cell>
          <cell r="M4405" t="str">
            <v>P0055037</v>
          </cell>
          <cell r="N4405" t="str">
            <v>OH-37R Huron New 200A Service</v>
          </cell>
          <cell r="O4405" t="str">
            <v>436016101</v>
          </cell>
          <cell r="P4405" t="str">
            <v>P0055035</v>
          </cell>
          <cell r="Q4405" t="str">
            <v>37R Huron New 200A Service</v>
          </cell>
          <cell r="R4405" t="str">
            <v>436016101</v>
          </cell>
          <cell r="S4405" t="str">
            <v/>
          </cell>
          <cell r="T4405" t="str">
            <v/>
          </cell>
        </row>
        <row r="4406">
          <cell r="A4406" t="str">
            <v>00270694</v>
          </cell>
          <cell r="B4406" t="str">
            <v>0001</v>
          </cell>
          <cell r="C4406" t="str">
            <v>4360</v>
          </cell>
          <cell r="D4406" t="str">
            <v>00270694</v>
          </cell>
          <cell r="E4406" t="str">
            <v>Design [WO]</v>
          </cell>
          <cell r="F4406" t="str">
            <v>436010299</v>
          </cell>
          <cell r="G4406" t="str">
            <v>20091126</v>
          </cell>
          <cell r="H4406" t="str">
            <v>0000007894</v>
          </cell>
          <cell r="I4406" t="str">
            <v>James Wei</v>
          </cell>
          <cell r="J4406" t="str">
            <v/>
          </cell>
          <cell r="K4406" t="str">
            <v/>
          </cell>
          <cell r="L4406" t="str">
            <v/>
          </cell>
          <cell r="M4406" t="str">
            <v>P0055039</v>
          </cell>
          <cell r="N4406" t="str">
            <v>DSGN-37R Huron New 200A Service</v>
          </cell>
          <cell r="O4406" t="str">
            <v>436016101</v>
          </cell>
          <cell r="P4406" t="str">
            <v>P0055035</v>
          </cell>
          <cell r="Q4406" t="str">
            <v>37R Huron New 200A Service</v>
          </cell>
          <cell r="R4406" t="str">
            <v>436016101</v>
          </cell>
          <cell r="S4406" t="str">
            <v/>
          </cell>
          <cell r="T4406" t="str">
            <v/>
          </cell>
        </row>
        <row r="4407">
          <cell r="A4407" t="str">
            <v>00270695</v>
          </cell>
          <cell r="B4407" t="str">
            <v>0001</v>
          </cell>
          <cell r="C4407" t="str">
            <v>4360</v>
          </cell>
          <cell r="D4407" t="str">
            <v>00270695</v>
          </cell>
          <cell r="E4407" t="str">
            <v>Capital Contribution (WO)</v>
          </cell>
          <cell r="F4407" t="str">
            <v>436010299</v>
          </cell>
          <cell r="G4407" t="str">
            <v>20091126</v>
          </cell>
          <cell r="H4407" t="str">
            <v>0000007894</v>
          </cell>
          <cell r="I4407" t="str">
            <v>James Wei</v>
          </cell>
          <cell r="J4407" t="str">
            <v/>
          </cell>
          <cell r="K4407" t="str">
            <v/>
          </cell>
          <cell r="L4407" t="str">
            <v/>
          </cell>
          <cell r="M4407" t="str">
            <v>P0055040</v>
          </cell>
          <cell r="N4407" t="str">
            <v>CONTRIB$-37R Huron New 200A Service</v>
          </cell>
          <cell r="O4407" t="str">
            <v>436016101</v>
          </cell>
          <cell r="P4407" t="str">
            <v>P0055035</v>
          </cell>
          <cell r="Q4407" t="str">
            <v>37R Huron New 200A Service</v>
          </cell>
          <cell r="R4407" t="str">
            <v>436016101</v>
          </cell>
          <cell r="S4407" t="str">
            <v/>
          </cell>
          <cell r="T4407" t="str">
            <v/>
          </cell>
        </row>
        <row r="4408">
          <cell r="A4408" t="str">
            <v>00270744</v>
          </cell>
          <cell r="B4408" t="str">
            <v>0001</v>
          </cell>
          <cell r="C4408" t="str">
            <v>3720</v>
          </cell>
          <cell r="D4408" t="str">
            <v>00270744</v>
          </cell>
          <cell r="E4408" t="str">
            <v>NY34M7: GLENORCHY P24 - NEW OS31923</v>
          </cell>
          <cell r="F4408" t="str">
            <v>372017164</v>
          </cell>
          <cell r="G4408" t="str">
            <v>20091126</v>
          </cell>
          <cell r="H4408" t="str">
            <v>0000003815</v>
          </cell>
          <cell r="I4408" t="str">
            <v>David Bursey</v>
          </cell>
          <cell r="J4408" t="str">
            <v>20091205</v>
          </cell>
          <cell r="K4408" t="str">
            <v>0000008049</v>
          </cell>
          <cell r="L4408" t="str">
            <v>20091231</v>
          </cell>
          <cell r="M4408" t="str">
            <v>P0055056</v>
          </cell>
          <cell r="N4408" t="str">
            <v>FESI NY34M7: GLENORCHY RD P24 - NEW FUSE</v>
          </cell>
          <cell r="O4408" t="str">
            <v>372017164</v>
          </cell>
          <cell r="P4408" t="str">
            <v>P0050792</v>
          </cell>
          <cell r="Q4408" t="str">
            <v>2009 FESI Initiative</v>
          </cell>
          <cell r="R4408" t="str">
            <v>372017163</v>
          </cell>
          <cell r="S4408" t="str">
            <v/>
          </cell>
          <cell r="T4408" t="str">
            <v/>
          </cell>
        </row>
        <row r="4409">
          <cell r="A4409" t="str">
            <v>00270772</v>
          </cell>
          <cell r="B4409" t="str">
            <v>0001</v>
          </cell>
          <cell r="C4409" t="str">
            <v>3160</v>
          </cell>
          <cell r="D4409" t="str">
            <v>00270772</v>
          </cell>
          <cell r="E4409" t="str">
            <v>OH - Poles, Anchors  (WO)</v>
          </cell>
          <cell r="F4409" t="str">
            <v>316010250</v>
          </cell>
          <cell r="G4409" t="str">
            <v>20091126</v>
          </cell>
          <cell r="H4409" t="str">
            <v>0000003071</v>
          </cell>
          <cell r="I4409" t="str">
            <v>Glen Alexander</v>
          </cell>
          <cell r="J4409" t="str">
            <v/>
          </cell>
          <cell r="K4409" t="str">
            <v/>
          </cell>
          <cell r="L4409" t="str">
            <v/>
          </cell>
          <cell r="M4409" t="str">
            <v>P0055062</v>
          </cell>
          <cell r="N4409" t="str">
            <v>OH- W10272 OH Line Relocation &amp; VC</v>
          </cell>
          <cell r="O4409" t="str">
            <v>316010160</v>
          </cell>
          <cell r="P4409" t="str">
            <v>P0055060</v>
          </cell>
          <cell r="Q4409" t="str">
            <v>W10272 OH Line Relocation &amp; VC 88M46</v>
          </cell>
          <cell r="R4409" t="str">
            <v>316014156</v>
          </cell>
          <cell r="S4409" t="str">
            <v/>
          </cell>
          <cell r="T4409" t="str">
            <v/>
          </cell>
        </row>
        <row r="4410">
          <cell r="A4410" t="str">
            <v>00270773</v>
          </cell>
          <cell r="B4410" t="str">
            <v>0001</v>
          </cell>
          <cell r="C4410" t="str">
            <v>3160</v>
          </cell>
          <cell r="D4410" t="str">
            <v>00270773</v>
          </cell>
          <cell r="E4410" t="str">
            <v>OH - Prim &amp; Sec Frame/String/Transf (WO)</v>
          </cell>
          <cell r="F4410" t="str">
            <v>316010200</v>
          </cell>
          <cell r="G4410" t="str">
            <v>20091126</v>
          </cell>
          <cell r="H4410" t="str">
            <v>0000003071</v>
          </cell>
          <cell r="I4410" t="str">
            <v>Glen Alexander</v>
          </cell>
          <cell r="J4410" t="str">
            <v/>
          </cell>
          <cell r="K4410" t="str">
            <v/>
          </cell>
          <cell r="L4410" t="str">
            <v/>
          </cell>
          <cell r="M4410" t="str">
            <v>P0055062</v>
          </cell>
          <cell r="N4410" t="str">
            <v>OH- W10272 OH Line Relocation &amp; VC</v>
          </cell>
          <cell r="O4410" t="str">
            <v>316010160</v>
          </cell>
          <cell r="P4410" t="str">
            <v>P0055060</v>
          </cell>
          <cell r="Q4410" t="str">
            <v>W10272 OH Line Relocation &amp; VC 88M46</v>
          </cell>
          <cell r="R4410" t="str">
            <v>316014156</v>
          </cell>
          <cell r="S4410" t="str">
            <v/>
          </cell>
          <cell r="T4410" t="str">
            <v/>
          </cell>
        </row>
        <row r="4411">
          <cell r="A4411" t="str">
            <v>00270844</v>
          </cell>
          <cell r="B4411" t="str">
            <v>0001</v>
          </cell>
          <cell r="C4411" t="str">
            <v>3720</v>
          </cell>
          <cell r="D4411" t="str">
            <v>00270844</v>
          </cell>
          <cell r="E4411" t="str">
            <v>THISTLEDOWN P75 OSL99950: REPL POLE</v>
          </cell>
          <cell r="F4411" t="str">
            <v>372017163</v>
          </cell>
          <cell r="G4411" t="str">
            <v>20091127</v>
          </cell>
          <cell r="H4411" t="str">
            <v>0000003558</v>
          </cell>
          <cell r="I4411" t="str">
            <v>Barbara Farrar</v>
          </cell>
          <cell r="J4411" t="str">
            <v>20091230</v>
          </cell>
          <cell r="K4411" t="str">
            <v>0000003282</v>
          </cell>
          <cell r="L4411" t="str">
            <v>20101231</v>
          </cell>
          <cell r="M4411" t="str">
            <v>P0049500</v>
          </cell>
          <cell r="N4411" t="str">
            <v>CS Replace Poles (Sub-Project)</v>
          </cell>
          <cell r="O4411" t="str">
            <v>372010250</v>
          </cell>
          <cell r="P4411" t="str">
            <v>P0049499</v>
          </cell>
          <cell r="Q4411" t="str">
            <v>CS 2009 CAPITAL REPLACE O/H EQUIP (West)</v>
          </cell>
          <cell r="R4411" t="str">
            <v>372017163</v>
          </cell>
          <cell r="S4411" t="str">
            <v/>
          </cell>
          <cell r="T4411" t="str">
            <v>0000003282</v>
          </cell>
        </row>
        <row r="4412">
          <cell r="A4412" t="str">
            <v>00270846</v>
          </cell>
          <cell r="B4412" t="str">
            <v>0001</v>
          </cell>
          <cell r="C4412" t="str">
            <v>4360</v>
          </cell>
          <cell r="D4412" t="str">
            <v>00270846</v>
          </cell>
          <cell r="E4412" t="str">
            <v>Civil Support Services /Inspection [WO]</v>
          </cell>
          <cell r="F4412" t="str">
            <v>436010240</v>
          </cell>
          <cell r="G4412" t="str">
            <v>20091127</v>
          </cell>
          <cell r="H4412" t="str">
            <v>0000008253</v>
          </cell>
          <cell r="I4412" t="str">
            <v>Ajaya Gautam</v>
          </cell>
          <cell r="J4412" t="str">
            <v/>
          </cell>
          <cell r="K4412" t="str">
            <v/>
          </cell>
          <cell r="L4412" t="str">
            <v/>
          </cell>
          <cell r="M4412" t="str">
            <v>P0055066</v>
          </cell>
          <cell r="N4412" t="str">
            <v>CIVIL- 467 Gladstone Ave - U/G Res.</v>
          </cell>
          <cell r="O4412" t="str">
            <v>436016101</v>
          </cell>
          <cell r="P4412" t="str">
            <v>P0055065</v>
          </cell>
          <cell r="Q4412" t="str">
            <v>467 Gladstone Ave - U/G Residential</v>
          </cell>
          <cell r="R4412" t="str">
            <v>436016101</v>
          </cell>
          <cell r="S4412" t="str">
            <v/>
          </cell>
          <cell r="T4412" t="str">
            <v/>
          </cell>
        </row>
        <row r="4413">
          <cell r="A4413" t="str">
            <v>00270851</v>
          </cell>
          <cell r="B4413" t="str">
            <v>0001</v>
          </cell>
          <cell r="C4413" t="str">
            <v>4360</v>
          </cell>
          <cell r="D4413" t="str">
            <v>00270851</v>
          </cell>
          <cell r="E4413" t="str">
            <v>Design [WO]</v>
          </cell>
          <cell r="F4413" t="str">
            <v>436010299</v>
          </cell>
          <cell r="G4413" t="str">
            <v>20091127</v>
          </cell>
          <cell r="H4413" t="str">
            <v>0000008253</v>
          </cell>
          <cell r="I4413" t="str">
            <v>Ajaya Gautam</v>
          </cell>
          <cell r="J4413" t="str">
            <v/>
          </cell>
          <cell r="K4413" t="str">
            <v/>
          </cell>
          <cell r="L4413" t="str">
            <v/>
          </cell>
          <cell r="M4413" t="str">
            <v>P0055069</v>
          </cell>
          <cell r="N4413" t="str">
            <v>DSGN- 467 Gladstone Ave - U/G Res.</v>
          </cell>
          <cell r="O4413" t="str">
            <v>436016101</v>
          </cell>
          <cell r="P4413" t="str">
            <v>P0055065</v>
          </cell>
          <cell r="Q4413" t="str">
            <v>467 Gladstone Ave - U/G Residential</v>
          </cell>
          <cell r="R4413" t="str">
            <v>436016101</v>
          </cell>
          <cell r="S4413" t="str">
            <v/>
          </cell>
          <cell r="T4413" t="str">
            <v/>
          </cell>
        </row>
        <row r="4414">
          <cell r="A4414" t="str">
            <v>00270852</v>
          </cell>
          <cell r="B4414" t="str">
            <v>0001</v>
          </cell>
          <cell r="C4414" t="str">
            <v>4360</v>
          </cell>
          <cell r="D4414" t="str">
            <v>00270852</v>
          </cell>
          <cell r="E4414" t="str">
            <v>Capital Contribution (WO)</v>
          </cell>
          <cell r="F4414" t="str">
            <v>436013220</v>
          </cell>
          <cell r="G4414" t="str">
            <v>20091127</v>
          </cell>
          <cell r="H4414" t="str">
            <v>0000008253</v>
          </cell>
          <cell r="I4414" t="str">
            <v>Ajaya Gautam</v>
          </cell>
          <cell r="J4414" t="str">
            <v/>
          </cell>
          <cell r="K4414" t="str">
            <v/>
          </cell>
          <cell r="L4414" t="str">
            <v/>
          </cell>
          <cell r="M4414" t="str">
            <v>P0055070</v>
          </cell>
          <cell r="N4414" t="str">
            <v>CONTRIB$- 467 Gladstone Ave - U/G Res.</v>
          </cell>
          <cell r="O4414" t="str">
            <v>436016101</v>
          </cell>
          <cell r="P4414" t="str">
            <v>P0055065</v>
          </cell>
          <cell r="Q4414" t="str">
            <v>467 Gladstone Ave - U/G Residential</v>
          </cell>
          <cell r="R4414" t="str">
            <v>436016101</v>
          </cell>
          <cell r="S4414" t="str">
            <v/>
          </cell>
          <cell r="T4414" t="str">
            <v/>
          </cell>
        </row>
        <row r="4415">
          <cell r="A4415" t="str">
            <v>00270870</v>
          </cell>
          <cell r="B4415" t="str">
            <v>0001</v>
          </cell>
          <cell r="C4415" t="str">
            <v>5200</v>
          </cell>
          <cell r="D4415" t="str">
            <v>00270870</v>
          </cell>
          <cell r="E4415" t="str">
            <v>14 CARL-4TH FL-PURCH BOOKSHELVES- RC1610</v>
          </cell>
          <cell r="F4415" t="str">
            <v>520011350</v>
          </cell>
          <cell r="G4415" t="str">
            <v>20091127</v>
          </cell>
          <cell r="H4415" t="str">
            <v>0000002571</v>
          </cell>
          <cell r="I4415" t="str">
            <v>Daniel Domagala</v>
          </cell>
          <cell r="J4415" t="str">
            <v>20100111</v>
          </cell>
          <cell r="K4415" t="str">
            <v>0000002571</v>
          </cell>
          <cell r="L4415" t="str">
            <v>20091130</v>
          </cell>
          <cell r="M4415" t="str">
            <v>P0049867</v>
          </cell>
          <cell r="N4415" t="str">
            <v>FAMD - NEW FURNITURE - 2009</v>
          </cell>
          <cell r="O4415" t="str">
            <v>520011350</v>
          </cell>
          <cell r="P4415" t="str">
            <v>P0049865</v>
          </cell>
          <cell r="Q4415" t="str">
            <v>FAMD - NEW FURNITURE/EQUIPMENT-2009</v>
          </cell>
          <cell r="R4415" t="str">
            <v>520011350</v>
          </cell>
          <cell r="S4415" t="str">
            <v/>
          </cell>
          <cell r="T4415" t="str">
            <v/>
          </cell>
        </row>
        <row r="4416">
          <cell r="A4416" t="str">
            <v>00270871</v>
          </cell>
          <cell r="B4416" t="str">
            <v>0001</v>
          </cell>
          <cell r="C4416" t="str">
            <v>5200</v>
          </cell>
          <cell r="D4416" t="str">
            <v>00270871</v>
          </cell>
          <cell r="E4416" t="str">
            <v>14 CARL-4TH FL-PURCH BOOKSHELVES- RC1620</v>
          </cell>
          <cell r="F4416" t="str">
            <v>520011350</v>
          </cell>
          <cell r="G4416" t="str">
            <v>20091127</v>
          </cell>
          <cell r="H4416" t="str">
            <v>0000002571</v>
          </cell>
          <cell r="I4416" t="str">
            <v>Daniel Domagala</v>
          </cell>
          <cell r="J4416" t="str">
            <v>20100111</v>
          </cell>
          <cell r="K4416" t="str">
            <v>0000002571</v>
          </cell>
          <cell r="L4416" t="str">
            <v>20091130</v>
          </cell>
          <cell r="M4416" t="str">
            <v>P0049867</v>
          </cell>
          <cell r="N4416" t="str">
            <v>FAMD - NEW FURNITURE - 2009</v>
          </cell>
          <cell r="O4416" t="str">
            <v>520011350</v>
          </cell>
          <cell r="P4416" t="str">
            <v>P0049865</v>
          </cell>
          <cell r="Q4416" t="str">
            <v>FAMD - NEW FURNITURE/EQUIPMENT-2009</v>
          </cell>
          <cell r="R4416" t="str">
            <v>520011350</v>
          </cell>
          <cell r="S4416" t="str">
            <v/>
          </cell>
          <cell r="T4416" t="str">
            <v/>
          </cell>
        </row>
        <row r="4417">
          <cell r="A4417" t="str">
            <v>00270872</v>
          </cell>
          <cell r="B4417" t="str">
            <v>0001</v>
          </cell>
          <cell r="C4417" t="str">
            <v>5200</v>
          </cell>
          <cell r="D4417" t="str">
            <v>00270872</v>
          </cell>
          <cell r="E4417" t="str">
            <v>14 CARL-4TH FL-PURCH BOOKSHELVES- RC1910</v>
          </cell>
          <cell r="F4417" t="str">
            <v>520011350</v>
          </cell>
          <cell r="G4417" t="str">
            <v>20091127</v>
          </cell>
          <cell r="H4417" t="str">
            <v>0000002571</v>
          </cell>
          <cell r="I4417" t="str">
            <v>Daniel Domagala</v>
          </cell>
          <cell r="J4417" t="str">
            <v>20100111</v>
          </cell>
          <cell r="K4417" t="str">
            <v>0000002571</v>
          </cell>
          <cell r="L4417" t="str">
            <v>20091130</v>
          </cell>
          <cell r="M4417" t="str">
            <v>P0049867</v>
          </cell>
          <cell r="N4417" t="str">
            <v>FAMD - NEW FURNITURE - 2009</v>
          </cell>
          <cell r="O4417" t="str">
            <v>520011350</v>
          </cell>
          <cell r="P4417" t="str">
            <v>P0049865</v>
          </cell>
          <cell r="Q4417" t="str">
            <v>FAMD - NEW FURNITURE/EQUIPMENT-2009</v>
          </cell>
          <cell r="R4417" t="str">
            <v>520011350</v>
          </cell>
          <cell r="S4417" t="str">
            <v/>
          </cell>
          <cell r="T4417" t="str">
            <v/>
          </cell>
        </row>
        <row r="4418">
          <cell r="A4418" t="str">
            <v>00270877</v>
          </cell>
          <cell r="B4418" t="str">
            <v>0001</v>
          </cell>
          <cell r="C4418" t="str">
            <v>4360</v>
          </cell>
          <cell r="D4418" t="str">
            <v>00270877</v>
          </cell>
          <cell r="E4418" t="str">
            <v>OH - Pole Installation (WO)</v>
          </cell>
          <cell r="F4418" t="str">
            <v>436016101</v>
          </cell>
          <cell r="G4418" t="str">
            <v>20091127</v>
          </cell>
          <cell r="H4418" t="str">
            <v>0000007894</v>
          </cell>
          <cell r="I4418" t="str">
            <v>James Wei</v>
          </cell>
          <cell r="J4418" t="str">
            <v>20100208</v>
          </cell>
          <cell r="K4418" t="str">
            <v>0000002895</v>
          </cell>
          <cell r="L4418" t="str">
            <v/>
          </cell>
          <cell r="M4418" t="str">
            <v>P0053658</v>
          </cell>
          <cell r="N4418" t="str">
            <v>OH-56 Parkwood Ave 400A</v>
          </cell>
          <cell r="O4418" t="str">
            <v>436016101</v>
          </cell>
          <cell r="P4418" t="str">
            <v>P0053656</v>
          </cell>
          <cell r="Q4418" t="str">
            <v>56 Parkwood Ave 400A</v>
          </cell>
          <cell r="R4418" t="str">
            <v>436016101</v>
          </cell>
          <cell r="S4418" t="str">
            <v>20100128</v>
          </cell>
          <cell r="T4418" t="str">
            <v/>
          </cell>
        </row>
        <row r="4419">
          <cell r="A4419" t="str">
            <v>00270885</v>
          </cell>
          <cell r="B4419" t="str">
            <v>0001</v>
          </cell>
          <cell r="C4419" t="str">
            <v>4360</v>
          </cell>
          <cell r="D4419" t="str">
            <v>00270885</v>
          </cell>
          <cell r="E4419" t="str">
            <v>5110 Yonge  St. - Prel. Design</v>
          </cell>
          <cell r="F4419" t="str">
            <v>436010105</v>
          </cell>
          <cell r="G4419" t="str">
            <v>20091127</v>
          </cell>
          <cell r="H4419" t="str">
            <v>0000003083</v>
          </cell>
          <cell r="I4419" t="str">
            <v>Graziano Marinelli</v>
          </cell>
          <cell r="J4419" t="str">
            <v/>
          </cell>
          <cell r="K4419" t="str">
            <v/>
          </cell>
          <cell r="L4419" t="str">
            <v/>
          </cell>
          <cell r="M4419" t="str">
            <v>P0018758</v>
          </cell>
          <cell r="N4419" t="str">
            <v>G MARINELLI - Prelim Design CAPITAL</v>
          </cell>
          <cell r="O4419" t="str">
            <v>436010105</v>
          </cell>
          <cell r="P4419" t="str">
            <v>P0018756</v>
          </cell>
          <cell r="Q4419" t="str">
            <v>PRELIM DESIGN CCM-West  [CAPITAL]</v>
          </cell>
          <cell r="R4419" t="str">
            <v>436016105</v>
          </cell>
          <cell r="S4419" t="str">
            <v/>
          </cell>
          <cell r="T4419" t="str">
            <v>0000003083</v>
          </cell>
        </row>
        <row r="4420">
          <cell r="A4420" t="str">
            <v>00270890</v>
          </cell>
          <cell r="B4420" t="str">
            <v>0001</v>
          </cell>
          <cell r="C4420" t="str">
            <v>3160</v>
          </cell>
          <cell r="D4420" t="str">
            <v>00270890</v>
          </cell>
          <cell r="E4420" t="str">
            <v>OH - Switching/Support Services (WO)</v>
          </cell>
          <cell r="F4420" t="str">
            <v>316010201</v>
          </cell>
          <cell r="G4420" t="str">
            <v>20091127</v>
          </cell>
          <cell r="H4420" t="str">
            <v>0000003903</v>
          </cell>
          <cell r="I4420" t="str">
            <v>Charles Cheung</v>
          </cell>
          <cell r="J4420" t="str">
            <v/>
          </cell>
          <cell r="K4420" t="str">
            <v/>
          </cell>
          <cell r="L4420" t="str">
            <v/>
          </cell>
          <cell r="M4420" t="str">
            <v>P0055072</v>
          </cell>
          <cell r="N4420" t="str">
            <v>W10149 SW Manby ET38M23-OH (Sub-Project)</v>
          </cell>
          <cell r="O4420" t="str">
            <v>316014175</v>
          </cell>
          <cell r="P4420" t="str">
            <v>P0055071</v>
          </cell>
          <cell r="Q4420" t="str">
            <v>W10149 SW Installation Manby ET38M23</v>
          </cell>
          <cell r="R4420" t="str">
            <v>316014175</v>
          </cell>
          <cell r="S4420" t="str">
            <v>20100222</v>
          </cell>
          <cell r="T4420" t="str">
            <v/>
          </cell>
        </row>
        <row r="4421">
          <cell r="A4421" t="str">
            <v>00270891</v>
          </cell>
          <cell r="B4421" t="str">
            <v>0001</v>
          </cell>
          <cell r="C4421" t="str">
            <v>3160</v>
          </cell>
          <cell r="D4421" t="str">
            <v>00270891</v>
          </cell>
          <cell r="E4421" t="str">
            <v>OH - Switch (WO)</v>
          </cell>
          <cell r="F4421" t="str">
            <v>316010215</v>
          </cell>
          <cell r="G4421" t="str">
            <v>20091127</v>
          </cell>
          <cell r="H4421" t="str">
            <v>0000003903</v>
          </cell>
          <cell r="I4421" t="str">
            <v>Charles Cheung</v>
          </cell>
          <cell r="J4421" t="str">
            <v/>
          </cell>
          <cell r="K4421" t="str">
            <v/>
          </cell>
          <cell r="L4421" t="str">
            <v/>
          </cell>
          <cell r="M4421" t="str">
            <v>P0055072</v>
          </cell>
          <cell r="N4421" t="str">
            <v>W10149 SW Manby ET38M23-OH (Sub-Project)</v>
          </cell>
          <cell r="O4421" t="str">
            <v>316014175</v>
          </cell>
          <cell r="P4421" t="str">
            <v>P0055071</v>
          </cell>
          <cell r="Q4421" t="str">
            <v>W10149 SW Installation Manby ET38M23</v>
          </cell>
          <cell r="R4421" t="str">
            <v>316014175</v>
          </cell>
          <cell r="S4421" t="str">
            <v>20100222</v>
          </cell>
          <cell r="T4421" t="str">
            <v/>
          </cell>
        </row>
        <row r="4422">
          <cell r="A4422" t="str">
            <v>00270899</v>
          </cell>
          <cell r="B4422" t="str">
            <v>0001</v>
          </cell>
          <cell r="C4422" t="str">
            <v>5100</v>
          </cell>
          <cell r="D4422" t="str">
            <v>00270899</v>
          </cell>
          <cell r="E4422" t="str">
            <v>Rear Step Retrofit Cube Vans</v>
          </cell>
          <cell r="F4422" t="str">
            <v>510011421</v>
          </cell>
          <cell r="G4422" t="str">
            <v>20091127</v>
          </cell>
          <cell r="H4422" t="str">
            <v>0000006171</v>
          </cell>
          <cell r="I4422" t="str">
            <v>Renzo Cacciotti</v>
          </cell>
          <cell r="J4422" t="str">
            <v/>
          </cell>
          <cell r="K4422" t="str">
            <v/>
          </cell>
          <cell r="L4422" t="str">
            <v/>
          </cell>
          <cell r="M4422" t="str">
            <v>P0052347</v>
          </cell>
          <cell r="N4422" t="str">
            <v>Misc Capital Upfits</v>
          </cell>
          <cell r="O4422" t="str">
            <v>510011421</v>
          </cell>
          <cell r="P4422" t="str">
            <v>P0049372</v>
          </cell>
          <cell r="Q4422" t="str">
            <v>2009 Capital Vehicle Budget</v>
          </cell>
          <cell r="R4422" t="str">
            <v>510011421</v>
          </cell>
          <cell r="S4422" t="str">
            <v/>
          </cell>
          <cell r="T4422" t="str">
            <v/>
          </cell>
        </row>
        <row r="4423">
          <cell r="A4423" t="str">
            <v>00270917</v>
          </cell>
          <cell r="B4423" t="str">
            <v>0001</v>
          </cell>
          <cell r="C4423" t="str">
            <v>3720</v>
          </cell>
          <cell r="D4423" t="str">
            <v>00270917</v>
          </cell>
          <cell r="E4423" t="str">
            <v>BURNELM P33 REPL DEF POLE</v>
          </cell>
          <cell r="F4423" t="str">
            <v>372017163</v>
          </cell>
          <cell r="G4423" t="str">
            <v>20091130</v>
          </cell>
          <cell r="H4423" t="str">
            <v>0000003558</v>
          </cell>
          <cell r="I4423" t="str">
            <v>Barbara Farrar</v>
          </cell>
          <cell r="J4423" t="str">
            <v>20091230</v>
          </cell>
          <cell r="K4423" t="str">
            <v>0000003282</v>
          </cell>
          <cell r="L4423" t="str">
            <v>20100119</v>
          </cell>
          <cell r="M4423" t="str">
            <v>P0049500</v>
          </cell>
          <cell r="N4423" t="str">
            <v>CS Replace Poles (Sub-Project)</v>
          </cell>
          <cell r="O4423" t="str">
            <v>372010250</v>
          </cell>
          <cell r="P4423" t="str">
            <v>P0049499</v>
          </cell>
          <cell r="Q4423" t="str">
            <v>CS 2009 CAPITAL REPLACE O/H EQUIP (West)</v>
          </cell>
          <cell r="R4423" t="str">
            <v>372017163</v>
          </cell>
          <cell r="S4423" t="str">
            <v/>
          </cell>
          <cell r="T4423" t="str">
            <v>0000003282</v>
          </cell>
        </row>
        <row r="4424">
          <cell r="A4424" t="str">
            <v>00270928</v>
          </cell>
          <cell r="B4424" t="str">
            <v>0001</v>
          </cell>
          <cell r="C4424" t="str">
            <v>4330</v>
          </cell>
          <cell r="D4424" t="str">
            <v>00270928</v>
          </cell>
          <cell r="E4424" t="str">
            <v>OH - Transformer Installation (WO)</v>
          </cell>
          <cell r="F4424" t="str">
            <v>433010210</v>
          </cell>
          <cell r="G4424" t="str">
            <v>20091130</v>
          </cell>
          <cell r="H4424" t="str">
            <v>0000002648</v>
          </cell>
          <cell r="I4424" t="str">
            <v>Dan Stanoev</v>
          </cell>
          <cell r="J4424" t="str">
            <v>20100209</v>
          </cell>
          <cell r="K4424" t="str">
            <v>0000002895</v>
          </cell>
          <cell r="L4424" t="str">
            <v>20100113</v>
          </cell>
          <cell r="M4424" t="str">
            <v>P0055074</v>
          </cell>
          <cell r="N4424" t="str">
            <v>OH-125 QUEEN'S QUAY E TEMP 2 RELOCATION</v>
          </cell>
          <cell r="O4424" t="str">
            <v>433010230</v>
          </cell>
          <cell r="P4424" t="str">
            <v>P0055073</v>
          </cell>
          <cell r="Q4424" t="str">
            <v>125 QUEEN'S QUAY E TEMP 2 RELOCATION</v>
          </cell>
          <cell r="R4424" t="str">
            <v>433010230</v>
          </cell>
          <cell r="S4424" t="str">
            <v>20100113</v>
          </cell>
          <cell r="T4424" t="str">
            <v/>
          </cell>
        </row>
        <row r="4425">
          <cell r="A4425" t="str">
            <v>00270929</v>
          </cell>
          <cell r="B4425" t="str">
            <v>0001</v>
          </cell>
          <cell r="C4425" t="str">
            <v>4330</v>
          </cell>
          <cell r="D4425" t="str">
            <v>00270929</v>
          </cell>
          <cell r="E4425" t="str">
            <v>Design [WO]</v>
          </cell>
          <cell r="F4425" t="str">
            <v>433010299</v>
          </cell>
          <cell r="G4425" t="str">
            <v>20091130</v>
          </cell>
          <cell r="H4425" t="str">
            <v>0000002648</v>
          </cell>
          <cell r="I4425" t="str">
            <v>Dan Stanoev</v>
          </cell>
          <cell r="J4425" t="str">
            <v>20100209</v>
          </cell>
          <cell r="K4425" t="str">
            <v>0000002895</v>
          </cell>
          <cell r="L4425" t="str">
            <v/>
          </cell>
          <cell r="M4425" t="str">
            <v>P0055075</v>
          </cell>
          <cell r="N4425" t="str">
            <v>DSGN-125 QUEEN'S QUAY E TEMP 2 RELOCATIO</v>
          </cell>
          <cell r="O4425" t="str">
            <v>433010230</v>
          </cell>
          <cell r="P4425" t="str">
            <v>P0055073</v>
          </cell>
          <cell r="Q4425" t="str">
            <v>125 QUEEN'S QUAY E TEMP 2 RELOCATION</v>
          </cell>
          <cell r="R4425" t="str">
            <v>433010230</v>
          </cell>
          <cell r="S4425" t="str">
            <v>20100113</v>
          </cell>
          <cell r="T4425" t="str">
            <v/>
          </cell>
        </row>
        <row r="4426">
          <cell r="A4426" t="str">
            <v>00270931</v>
          </cell>
          <cell r="B4426" t="str">
            <v>0001</v>
          </cell>
          <cell r="C4426" t="str">
            <v>4360</v>
          </cell>
          <cell r="D4426" t="str">
            <v>00270931</v>
          </cell>
          <cell r="E4426" t="str">
            <v>662 GLENCAIRN AV - 400A 120/240V PDSN</v>
          </cell>
          <cell r="F4426" t="str">
            <v>436016101</v>
          </cell>
          <cell r="G4426" t="str">
            <v>20091130</v>
          </cell>
          <cell r="H4426" t="str">
            <v>0000003404</v>
          </cell>
          <cell r="I4426" t="str">
            <v>Martin Caesar</v>
          </cell>
          <cell r="J4426" t="str">
            <v/>
          </cell>
          <cell r="K4426" t="str">
            <v/>
          </cell>
          <cell r="L4426" t="str">
            <v/>
          </cell>
          <cell r="M4426" t="str">
            <v>P0037552</v>
          </cell>
          <cell r="N4426" t="str">
            <v>M. Caesar - Prelim Design CAPITAL</v>
          </cell>
          <cell r="O4426" t="str">
            <v>436010105</v>
          </cell>
          <cell r="P4426" t="str">
            <v>P0018756</v>
          </cell>
          <cell r="Q4426" t="str">
            <v>PRELIM DESIGN CCM-West  [CAPITAL]</v>
          </cell>
          <cell r="R4426" t="str">
            <v>436016105</v>
          </cell>
          <cell r="S4426" t="str">
            <v/>
          </cell>
          <cell r="T4426" t="str">
            <v/>
          </cell>
        </row>
        <row r="4427">
          <cell r="A4427" t="str">
            <v>00270933</v>
          </cell>
          <cell r="B4427" t="str">
            <v>0001</v>
          </cell>
          <cell r="C4427" t="str">
            <v>3720</v>
          </cell>
          <cell r="D4427" t="str">
            <v>00270933</v>
          </cell>
          <cell r="E4427" t="str">
            <v>BATHURST P149: REPL DEF POLE</v>
          </cell>
          <cell r="F4427" t="str">
            <v>372017163</v>
          </cell>
          <cell r="G4427" t="str">
            <v>20091130</v>
          </cell>
          <cell r="H4427" t="str">
            <v>0000003558</v>
          </cell>
          <cell r="I4427" t="str">
            <v>Barbara Farrar</v>
          </cell>
          <cell r="J4427" t="str">
            <v>20091230</v>
          </cell>
          <cell r="K4427" t="str">
            <v>0000003282</v>
          </cell>
          <cell r="L4427" t="str">
            <v>20100108</v>
          </cell>
          <cell r="M4427" t="str">
            <v>P0049500</v>
          </cell>
          <cell r="N4427" t="str">
            <v>CS Replace Poles (Sub-Project)</v>
          </cell>
          <cell r="O4427" t="str">
            <v>372010250</v>
          </cell>
          <cell r="P4427" t="str">
            <v>P0049499</v>
          </cell>
          <cell r="Q4427" t="str">
            <v>CS 2009 CAPITAL REPLACE O/H EQUIP (West)</v>
          </cell>
          <cell r="R4427" t="str">
            <v>372017163</v>
          </cell>
          <cell r="S4427" t="str">
            <v/>
          </cell>
          <cell r="T4427" t="str">
            <v>0000003282</v>
          </cell>
        </row>
        <row r="4428">
          <cell r="A4428" t="str">
            <v>00270935</v>
          </cell>
          <cell r="B4428" t="str">
            <v>0001</v>
          </cell>
          <cell r="C4428" t="str">
            <v>4360</v>
          </cell>
          <cell r="D4428" t="str">
            <v>00270935</v>
          </cell>
          <cell r="E4428" t="str">
            <v>Trench/Duct (WO)</v>
          </cell>
          <cell r="F4428" t="str">
            <v>433010241</v>
          </cell>
          <cell r="G4428" t="str">
            <v>20091130</v>
          </cell>
          <cell r="H4428" t="str">
            <v>0000003083</v>
          </cell>
          <cell r="I4428" t="str">
            <v>Graziano Marinelli</v>
          </cell>
          <cell r="J4428" t="str">
            <v/>
          </cell>
          <cell r="K4428" t="str">
            <v/>
          </cell>
          <cell r="L4428" t="str">
            <v/>
          </cell>
          <cell r="M4428" t="str">
            <v>P0055078</v>
          </cell>
          <cell r="N4428" t="str">
            <v>CIVIL-4438-4452 BATHURST ST./8 LOTS</v>
          </cell>
          <cell r="O4428" t="str">
            <v>436016105</v>
          </cell>
          <cell r="P4428" t="str">
            <v>P0055077</v>
          </cell>
          <cell r="Q4428" t="str">
            <v>4438-4452 BATHURST ST./8 LOTS</v>
          </cell>
          <cell r="R4428" t="str">
            <v>436016105</v>
          </cell>
          <cell r="S4428" t="str">
            <v/>
          </cell>
          <cell r="T4428" t="str">
            <v/>
          </cell>
        </row>
        <row r="4429">
          <cell r="A4429" t="str">
            <v>00270937</v>
          </cell>
          <cell r="B4429" t="str">
            <v>0001</v>
          </cell>
          <cell r="C4429" t="str">
            <v>4360</v>
          </cell>
          <cell r="D4429" t="str">
            <v>00270937</v>
          </cell>
          <cell r="E4429" t="str">
            <v>Civil Support Services /Inspection [WO]</v>
          </cell>
          <cell r="F4429" t="str">
            <v>433010240</v>
          </cell>
          <cell r="G4429" t="str">
            <v>20091130</v>
          </cell>
          <cell r="H4429" t="str">
            <v>0000003083</v>
          </cell>
          <cell r="I4429" t="str">
            <v>Graziano Marinelli</v>
          </cell>
          <cell r="J4429" t="str">
            <v/>
          </cell>
          <cell r="K4429" t="str">
            <v/>
          </cell>
          <cell r="L4429" t="str">
            <v/>
          </cell>
          <cell r="M4429" t="str">
            <v>P0055078</v>
          </cell>
          <cell r="N4429" t="str">
            <v>CIVIL-4438-4452 BATHURST ST./8 LOTS</v>
          </cell>
          <cell r="O4429" t="str">
            <v>436016105</v>
          </cell>
          <cell r="P4429" t="str">
            <v>P0055077</v>
          </cell>
          <cell r="Q4429" t="str">
            <v>4438-4452 BATHURST ST./8 LOTS</v>
          </cell>
          <cell r="R4429" t="str">
            <v>436016105</v>
          </cell>
          <cell r="S4429" t="str">
            <v/>
          </cell>
          <cell r="T4429" t="str">
            <v/>
          </cell>
        </row>
        <row r="4430">
          <cell r="A4430" t="str">
            <v>00270938</v>
          </cell>
          <cell r="B4430" t="str">
            <v>0001</v>
          </cell>
          <cell r="C4430" t="str">
            <v>4360</v>
          </cell>
          <cell r="D4430" t="str">
            <v>00270938</v>
          </cell>
          <cell r="E4430" t="str">
            <v>OH -  Poles &amp; Anchors (WO)</v>
          </cell>
          <cell r="F4430" t="str">
            <v>433010250</v>
          </cell>
          <cell r="G4430" t="str">
            <v>20091130</v>
          </cell>
          <cell r="H4430" t="str">
            <v>0000003083</v>
          </cell>
          <cell r="I4430" t="str">
            <v>Graziano Marinelli</v>
          </cell>
          <cell r="J4430" t="str">
            <v/>
          </cell>
          <cell r="K4430" t="str">
            <v/>
          </cell>
          <cell r="L4430" t="str">
            <v/>
          </cell>
          <cell r="M4430" t="str">
            <v>P0055079</v>
          </cell>
          <cell r="N4430" t="str">
            <v>OH-4438-4452 BATHURST ST./8 LOTS</v>
          </cell>
          <cell r="O4430" t="str">
            <v>436016105</v>
          </cell>
          <cell r="P4430" t="str">
            <v>P0055077</v>
          </cell>
          <cell r="Q4430" t="str">
            <v>4438-4452 BATHURST ST./8 LOTS</v>
          </cell>
          <cell r="R4430" t="str">
            <v>436016105</v>
          </cell>
          <cell r="S4430" t="str">
            <v/>
          </cell>
          <cell r="T4430" t="str">
            <v/>
          </cell>
        </row>
        <row r="4431">
          <cell r="A4431" t="str">
            <v>00270939</v>
          </cell>
          <cell r="B4431" t="str">
            <v>0001</v>
          </cell>
          <cell r="C4431" t="str">
            <v>4360</v>
          </cell>
          <cell r="D4431" t="str">
            <v>00270939</v>
          </cell>
          <cell r="E4431" t="str">
            <v>OH-Prim &amp; Sec Frame/String/Transfer (WO)</v>
          </cell>
          <cell r="F4431" t="str">
            <v>433010200</v>
          </cell>
          <cell r="G4431" t="str">
            <v>20091130</v>
          </cell>
          <cell r="H4431" t="str">
            <v>0000003083</v>
          </cell>
          <cell r="I4431" t="str">
            <v>Graziano Marinelli</v>
          </cell>
          <cell r="J4431" t="str">
            <v/>
          </cell>
          <cell r="K4431" t="str">
            <v/>
          </cell>
          <cell r="L4431" t="str">
            <v/>
          </cell>
          <cell r="M4431" t="str">
            <v>P0055079</v>
          </cell>
          <cell r="N4431" t="str">
            <v>OH-4438-4452 BATHURST ST./8 LOTS</v>
          </cell>
          <cell r="O4431" t="str">
            <v>436016105</v>
          </cell>
          <cell r="P4431" t="str">
            <v>P0055077</v>
          </cell>
          <cell r="Q4431" t="str">
            <v>4438-4452 BATHURST ST./8 LOTS</v>
          </cell>
          <cell r="R4431" t="str">
            <v>436016105</v>
          </cell>
          <cell r="S4431" t="str">
            <v/>
          </cell>
          <cell r="T4431" t="str">
            <v/>
          </cell>
        </row>
        <row r="4432">
          <cell r="A4432" t="str">
            <v>00270940</v>
          </cell>
          <cell r="B4432" t="str">
            <v>0001</v>
          </cell>
          <cell r="C4432" t="str">
            <v>4360</v>
          </cell>
          <cell r="D4432" t="str">
            <v>00270940</v>
          </cell>
          <cell r="E4432" t="str">
            <v>OH - Secondary Services (WO)</v>
          </cell>
          <cell r="F4432" t="str">
            <v>433010260</v>
          </cell>
          <cell r="G4432" t="str">
            <v>20091130</v>
          </cell>
          <cell r="H4432" t="str">
            <v>0000003083</v>
          </cell>
          <cell r="I4432" t="str">
            <v>Graziano Marinelli</v>
          </cell>
          <cell r="J4432" t="str">
            <v/>
          </cell>
          <cell r="K4432" t="str">
            <v/>
          </cell>
          <cell r="L4432" t="str">
            <v/>
          </cell>
          <cell r="M4432" t="str">
            <v>P0055079</v>
          </cell>
          <cell r="N4432" t="str">
            <v>OH-4438-4452 BATHURST ST./8 LOTS</v>
          </cell>
          <cell r="O4432" t="str">
            <v>436016105</v>
          </cell>
          <cell r="P4432" t="str">
            <v>P0055077</v>
          </cell>
          <cell r="Q4432" t="str">
            <v>4438-4452 BATHURST ST./8 LOTS</v>
          </cell>
          <cell r="R4432" t="str">
            <v>436016105</v>
          </cell>
          <cell r="S4432" t="str">
            <v/>
          </cell>
          <cell r="T4432" t="str">
            <v/>
          </cell>
        </row>
        <row r="4433">
          <cell r="A4433" t="str">
            <v>00270941</v>
          </cell>
          <cell r="B4433" t="str">
            <v>0001</v>
          </cell>
          <cell r="C4433" t="str">
            <v>4360</v>
          </cell>
          <cell r="D4433" t="str">
            <v>00270941</v>
          </cell>
          <cell r="E4433" t="str">
            <v>UG - Cable Installation (WO)</v>
          </cell>
          <cell r="F4433" t="str">
            <v>433010220</v>
          </cell>
          <cell r="G4433" t="str">
            <v>20091130</v>
          </cell>
          <cell r="H4433" t="str">
            <v>0000003083</v>
          </cell>
          <cell r="I4433" t="str">
            <v>Graziano Marinelli</v>
          </cell>
          <cell r="J4433" t="str">
            <v/>
          </cell>
          <cell r="K4433" t="str">
            <v/>
          </cell>
          <cell r="L4433" t="str">
            <v/>
          </cell>
          <cell r="M4433" t="str">
            <v>P0055080</v>
          </cell>
          <cell r="N4433" t="str">
            <v>UG-4438-4452 BATHURST ST./8 LOTS</v>
          </cell>
          <cell r="O4433" t="str">
            <v>436016105</v>
          </cell>
          <cell r="P4433" t="str">
            <v>P0055077</v>
          </cell>
          <cell r="Q4433" t="str">
            <v>4438-4452 BATHURST ST./8 LOTS</v>
          </cell>
          <cell r="R4433" t="str">
            <v>436016105</v>
          </cell>
          <cell r="S4433" t="str">
            <v/>
          </cell>
          <cell r="T4433" t="str">
            <v/>
          </cell>
        </row>
        <row r="4434">
          <cell r="A4434" t="str">
            <v>00270942</v>
          </cell>
          <cell r="B4434" t="str">
            <v>0001</v>
          </cell>
          <cell r="C4434" t="str">
            <v>4360</v>
          </cell>
          <cell r="D4434" t="str">
            <v>00270942</v>
          </cell>
          <cell r="E4434" t="str">
            <v>UG - Secondary Services (WO)</v>
          </cell>
          <cell r="F4434" t="str">
            <v>433010270</v>
          </cell>
          <cell r="G4434" t="str">
            <v>20091130</v>
          </cell>
          <cell r="H4434" t="str">
            <v>0000003083</v>
          </cell>
          <cell r="I4434" t="str">
            <v>Graziano Marinelli</v>
          </cell>
          <cell r="J4434" t="str">
            <v/>
          </cell>
          <cell r="K4434" t="str">
            <v/>
          </cell>
          <cell r="L4434" t="str">
            <v/>
          </cell>
          <cell r="M4434" t="str">
            <v>P0055080</v>
          </cell>
          <cell r="N4434" t="str">
            <v>UG-4438-4452 BATHURST ST./8 LOTS</v>
          </cell>
          <cell r="O4434" t="str">
            <v>436016105</v>
          </cell>
          <cell r="P4434" t="str">
            <v>P0055077</v>
          </cell>
          <cell r="Q4434" t="str">
            <v>4438-4452 BATHURST ST./8 LOTS</v>
          </cell>
          <cell r="R4434" t="str">
            <v>436016105</v>
          </cell>
          <cell r="S4434" t="str">
            <v/>
          </cell>
          <cell r="T4434" t="str">
            <v/>
          </cell>
        </row>
        <row r="4435">
          <cell r="A4435" t="str">
            <v>00270943</v>
          </cell>
          <cell r="B4435" t="str">
            <v>0001</v>
          </cell>
          <cell r="C4435" t="str">
            <v>4360</v>
          </cell>
          <cell r="D4435" t="str">
            <v>00270943</v>
          </cell>
          <cell r="E4435" t="str">
            <v>UG - Terminations/Joints/Splices (WO)</v>
          </cell>
          <cell r="F4435" t="str">
            <v>433010220</v>
          </cell>
          <cell r="G4435" t="str">
            <v>20091130</v>
          </cell>
          <cell r="H4435" t="str">
            <v>0000003083</v>
          </cell>
          <cell r="I4435" t="str">
            <v>Graziano Marinelli</v>
          </cell>
          <cell r="J4435" t="str">
            <v/>
          </cell>
          <cell r="K4435" t="str">
            <v/>
          </cell>
          <cell r="L4435" t="str">
            <v/>
          </cell>
          <cell r="M4435" t="str">
            <v>P0055080</v>
          </cell>
          <cell r="N4435" t="str">
            <v>UG-4438-4452 BATHURST ST./8 LOTS</v>
          </cell>
          <cell r="O4435" t="str">
            <v>436016105</v>
          </cell>
          <cell r="P4435" t="str">
            <v>P0055077</v>
          </cell>
          <cell r="Q4435" t="str">
            <v>4438-4452 BATHURST ST./8 LOTS</v>
          </cell>
          <cell r="R4435" t="str">
            <v>436016105</v>
          </cell>
          <cell r="S4435" t="str">
            <v/>
          </cell>
          <cell r="T4435" t="str">
            <v/>
          </cell>
        </row>
        <row r="4436">
          <cell r="A4436" t="str">
            <v>00270946</v>
          </cell>
          <cell r="B4436" t="str">
            <v>0001</v>
          </cell>
          <cell r="C4436" t="str">
            <v>4360</v>
          </cell>
          <cell r="D4436" t="str">
            <v>00270946</v>
          </cell>
          <cell r="E4436" t="str">
            <v>Design [WO]</v>
          </cell>
          <cell r="F4436" t="str">
            <v>433010299</v>
          </cell>
          <cell r="G4436" t="str">
            <v>20091130</v>
          </cell>
          <cell r="H4436" t="str">
            <v>0000003083</v>
          </cell>
          <cell r="I4436" t="str">
            <v>Graziano Marinelli</v>
          </cell>
          <cell r="J4436" t="str">
            <v/>
          </cell>
          <cell r="K4436" t="str">
            <v/>
          </cell>
          <cell r="L4436" t="str">
            <v/>
          </cell>
          <cell r="M4436" t="str">
            <v>P0055081</v>
          </cell>
          <cell r="N4436" t="str">
            <v>DSGN-4438-4452 BATHURST ST./8 LOTS</v>
          </cell>
          <cell r="O4436" t="str">
            <v>436016105</v>
          </cell>
          <cell r="P4436" t="str">
            <v>P0055077</v>
          </cell>
          <cell r="Q4436" t="str">
            <v>4438-4452 BATHURST ST./8 LOTS</v>
          </cell>
          <cell r="R4436" t="str">
            <v>436016105</v>
          </cell>
          <cell r="S4436" t="str">
            <v/>
          </cell>
          <cell r="T4436" t="str">
            <v/>
          </cell>
        </row>
        <row r="4437">
          <cell r="A4437" t="str">
            <v>00270947</v>
          </cell>
          <cell r="B4437" t="str">
            <v>0001</v>
          </cell>
          <cell r="C4437" t="str">
            <v>4360</v>
          </cell>
          <cell r="D4437" t="str">
            <v>00270947</v>
          </cell>
          <cell r="E4437" t="str">
            <v>Capital Contribution (WO)</v>
          </cell>
          <cell r="F4437" t="str">
            <v>433013220</v>
          </cell>
          <cell r="G4437" t="str">
            <v>20091130</v>
          </cell>
          <cell r="H4437" t="str">
            <v>0000003083</v>
          </cell>
          <cell r="I4437" t="str">
            <v>Graziano Marinelli</v>
          </cell>
          <cell r="J4437" t="str">
            <v/>
          </cell>
          <cell r="K4437" t="str">
            <v/>
          </cell>
          <cell r="L4437" t="str">
            <v/>
          </cell>
          <cell r="M4437" t="str">
            <v>P0055082</v>
          </cell>
          <cell r="N4437" t="str">
            <v>CONTRIB$-4438-4452 BATHURST ST./8 LOTS</v>
          </cell>
          <cell r="O4437" t="str">
            <v>436016105</v>
          </cell>
          <cell r="P4437" t="str">
            <v>P0055077</v>
          </cell>
          <cell r="Q4437" t="str">
            <v>4438-4452 BATHURST ST./8 LOTS</v>
          </cell>
          <cell r="R4437" t="str">
            <v>436016105</v>
          </cell>
          <cell r="S4437" t="str">
            <v/>
          </cell>
          <cell r="T4437" t="str">
            <v/>
          </cell>
        </row>
        <row r="4438">
          <cell r="A4438" t="str">
            <v>00270967</v>
          </cell>
          <cell r="B4438" t="str">
            <v>0001</v>
          </cell>
          <cell r="C4438" t="str">
            <v>5200</v>
          </cell>
          <cell r="D4438" t="str">
            <v>00270967</v>
          </cell>
          <cell r="E4438" t="str">
            <v>14 CARL - 5TH FL. - NEW FURNITURE -THESI</v>
          </cell>
          <cell r="F4438" t="str">
            <v>520011350</v>
          </cell>
          <cell r="G4438" t="str">
            <v>20091130</v>
          </cell>
          <cell r="H4438" t="str">
            <v>0000002571</v>
          </cell>
          <cell r="I4438" t="str">
            <v>Daniel Domagala</v>
          </cell>
          <cell r="J4438" t="str">
            <v/>
          </cell>
          <cell r="K4438" t="str">
            <v/>
          </cell>
          <cell r="L4438" t="str">
            <v/>
          </cell>
          <cell r="M4438" t="str">
            <v>P0049867</v>
          </cell>
          <cell r="N4438" t="str">
            <v>FAMD - NEW FURNITURE - 2009</v>
          </cell>
          <cell r="O4438" t="str">
            <v>520011350</v>
          </cell>
          <cell r="P4438" t="str">
            <v>P0049865</v>
          </cell>
          <cell r="Q4438" t="str">
            <v>FAMD - NEW FURNITURE/EQUIPMENT-2009</v>
          </cell>
          <cell r="R4438" t="str">
            <v>520011350</v>
          </cell>
          <cell r="S4438" t="str">
            <v/>
          </cell>
          <cell r="T4438" t="str">
            <v/>
          </cell>
        </row>
        <row r="4439">
          <cell r="A4439" t="str">
            <v>00270970</v>
          </cell>
          <cell r="B4439" t="str">
            <v>0001</v>
          </cell>
          <cell r="C4439" t="str">
            <v>5200</v>
          </cell>
          <cell r="D4439" t="str">
            <v>00270970</v>
          </cell>
          <cell r="E4439" t="str">
            <v>14 CARL-7TH FLR - NEW FURNITURE(ADDIT'L)</v>
          </cell>
          <cell r="F4439" t="str">
            <v>520011350</v>
          </cell>
          <cell r="G4439" t="str">
            <v>20091130</v>
          </cell>
          <cell r="H4439" t="str">
            <v>0000002571</v>
          </cell>
          <cell r="I4439" t="str">
            <v>Daniel Domagala</v>
          </cell>
          <cell r="J4439" t="str">
            <v/>
          </cell>
          <cell r="K4439" t="str">
            <v/>
          </cell>
          <cell r="L4439" t="str">
            <v/>
          </cell>
          <cell r="M4439" t="str">
            <v>P0049867</v>
          </cell>
          <cell r="N4439" t="str">
            <v>FAMD - NEW FURNITURE - 2009</v>
          </cell>
          <cell r="O4439" t="str">
            <v>520011350</v>
          </cell>
          <cell r="P4439" t="str">
            <v>P0049865</v>
          </cell>
          <cell r="Q4439" t="str">
            <v>FAMD - NEW FURNITURE/EQUIPMENT-2009</v>
          </cell>
          <cell r="R4439" t="str">
            <v>520011350</v>
          </cell>
          <cell r="S4439" t="str">
            <v/>
          </cell>
          <cell r="T4439" t="str">
            <v/>
          </cell>
        </row>
        <row r="4440">
          <cell r="A4440" t="str">
            <v>00270973</v>
          </cell>
          <cell r="B4440" t="str">
            <v>0001</v>
          </cell>
          <cell r="C4440" t="str">
            <v>5200</v>
          </cell>
          <cell r="D4440" t="str">
            <v>00270973</v>
          </cell>
          <cell r="E4440" t="str">
            <v>14 CARL-RELOCATE SECURITY GUARD</v>
          </cell>
          <cell r="F4440" t="str">
            <v>520011321</v>
          </cell>
          <cell r="G4440" t="str">
            <v>20091130</v>
          </cell>
          <cell r="H4440" t="str">
            <v>0000002571</v>
          </cell>
          <cell r="I4440" t="str">
            <v>Daniel Domagala</v>
          </cell>
          <cell r="J4440" t="str">
            <v/>
          </cell>
          <cell r="K4440" t="str">
            <v/>
          </cell>
          <cell r="L4440" t="str">
            <v>20100228</v>
          </cell>
          <cell r="M4440" t="str">
            <v>P0052506</v>
          </cell>
          <cell r="N4440" t="str">
            <v>14 CARL - SECURE BUILDING</v>
          </cell>
          <cell r="O4440" t="str">
            <v>520011321</v>
          </cell>
          <cell r="P4440" t="str">
            <v>P0049944</v>
          </cell>
          <cell r="Q4440" t="str">
            <v>EMERGING CAPEX PROJECTS ADMIN BLD- 2009</v>
          </cell>
          <cell r="R4440" t="str">
            <v>520011321</v>
          </cell>
          <cell r="S4440" t="str">
            <v/>
          </cell>
          <cell r="T4440" t="str">
            <v/>
          </cell>
        </row>
        <row r="4441">
          <cell r="A4441" t="str">
            <v>00270980</v>
          </cell>
          <cell r="B4441" t="str">
            <v>0001</v>
          </cell>
          <cell r="C4441" t="str">
            <v>4310</v>
          </cell>
          <cell r="D4441" t="str">
            <v>00270980</v>
          </cell>
          <cell r="E4441" t="str">
            <v>Leslie St. at No. 1105 Leslie - Traffic</v>
          </cell>
          <cell r="F4441" t="str">
            <v>431016105</v>
          </cell>
          <cell r="G4441" t="str">
            <v>20091130</v>
          </cell>
          <cell r="H4441" t="str">
            <v>0000003261</v>
          </cell>
          <cell r="I4441" t="str">
            <v>Wayne Perry</v>
          </cell>
          <cell r="J4441" t="str">
            <v/>
          </cell>
          <cell r="K4441" t="str">
            <v/>
          </cell>
          <cell r="L4441" t="str">
            <v/>
          </cell>
          <cell r="M4441" t="str">
            <v>P0044735</v>
          </cell>
          <cell r="N4441" t="str">
            <v>Wayne Perry PRELIM DESIGN CAPEX</v>
          </cell>
          <cell r="O4441" t="str">
            <v>431010105</v>
          </cell>
          <cell r="P4441" t="str">
            <v>P0011851</v>
          </cell>
          <cell r="Q4441" t="str">
            <v>CCM-East PRELIM DESIGN - 500 Com/MILNER</v>
          </cell>
          <cell r="R4441" t="str">
            <v>431016105</v>
          </cell>
          <cell r="S4441" t="str">
            <v/>
          </cell>
          <cell r="T4441" t="str">
            <v/>
          </cell>
        </row>
        <row r="4442">
          <cell r="A4442" t="str">
            <v>00271009</v>
          </cell>
          <cell r="B4442" t="str">
            <v>0001</v>
          </cell>
          <cell r="C4442" t="str">
            <v>0000</v>
          </cell>
          <cell r="D4442" t="str">
            <v>00271009</v>
          </cell>
          <cell r="E4442" t="str">
            <v>1844 Wilson Ave. design</v>
          </cell>
          <cell r="F4442" t="str">
            <v>436016105</v>
          </cell>
          <cell r="G4442" t="str">
            <v>20091130</v>
          </cell>
          <cell r="H4442" t="str">
            <v>0000002934</v>
          </cell>
          <cell r="I4442" t="str">
            <v>Gillian Ward</v>
          </cell>
          <cell r="J4442" t="str">
            <v/>
          </cell>
          <cell r="K4442" t="str">
            <v/>
          </cell>
          <cell r="L4442" t="str">
            <v/>
          </cell>
          <cell r="M4442" t="str">
            <v/>
          </cell>
          <cell r="N4442" t="str">
            <v/>
          </cell>
          <cell r="O4442" t="str">
            <v/>
          </cell>
          <cell r="P4442" t="str">
            <v>OPEX</v>
          </cell>
          <cell r="Q4442" t="str">
            <v/>
          </cell>
          <cell r="R4442" t="str">
            <v/>
          </cell>
          <cell r="S4442" t="str">
            <v/>
          </cell>
          <cell r="T4442" t="str">
            <v/>
          </cell>
        </row>
        <row r="4443">
          <cell r="A4443" t="str">
            <v>00271050</v>
          </cell>
          <cell r="B4443" t="str">
            <v>0001</v>
          </cell>
          <cell r="C4443" t="str">
            <v>5200</v>
          </cell>
          <cell r="D4443" t="str">
            <v>00271050</v>
          </cell>
          <cell r="E4443" t="str">
            <v>5800 YONG - INSTALL ADDT'L CCTV</v>
          </cell>
          <cell r="F4443" t="str">
            <v>520011321</v>
          </cell>
          <cell r="G4443" t="str">
            <v>20091201</v>
          </cell>
          <cell r="H4443" t="str">
            <v>0000002571</v>
          </cell>
          <cell r="I4443" t="str">
            <v>Daniel Domagala</v>
          </cell>
          <cell r="J4443" t="str">
            <v/>
          </cell>
          <cell r="K4443" t="str">
            <v/>
          </cell>
          <cell r="L4443" t="str">
            <v>20100228</v>
          </cell>
          <cell r="M4443" t="str">
            <v>P0055090</v>
          </cell>
          <cell r="N4443" t="str">
            <v>5800 YONG - INSTALL ADDT'L CCTV</v>
          </cell>
          <cell r="O4443" t="str">
            <v>520011321</v>
          </cell>
          <cell r="P4443" t="str">
            <v>P0049944</v>
          </cell>
          <cell r="Q4443" t="str">
            <v>EMERGING CAPEX PROJECTS ADMIN BLD- 2009</v>
          </cell>
          <cell r="R4443" t="str">
            <v>520011321</v>
          </cell>
          <cell r="S4443" t="str">
            <v/>
          </cell>
          <cell r="T4443" t="str">
            <v/>
          </cell>
        </row>
        <row r="4444">
          <cell r="A4444" t="str">
            <v>00271051</v>
          </cell>
          <cell r="B4444" t="str">
            <v>0001</v>
          </cell>
          <cell r="C4444" t="str">
            <v>5200</v>
          </cell>
          <cell r="D4444" t="str">
            <v>00271051</v>
          </cell>
          <cell r="E4444" t="str">
            <v>28 UNDER - INSTALL ADDT'L CCTV</v>
          </cell>
          <cell r="F4444" t="str">
            <v>520011321</v>
          </cell>
          <cell r="G4444" t="str">
            <v>20091201</v>
          </cell>
          <cell r="H4444" t="str">
            <v>0000002571</v>
          </cell>
          <cell r="I4444" t="str">
            <v>Daniel Domagala</v>
          </cell>
          <cell r="J4444" t="str">
            <v/>
          </cell>
          <cell r="K4444" t="str">
            <v/>
          </cell>
          <cell r="L4444" t="str">
            <v>20100228</v>
          </cell>
          <cell r="M4444" t="str">
            <v>P0055091</v>
          </cell>
          <cell r="N4444" t="str">
            <v>28 UNDER - INSTALL ADDT'L CCTV</v>
          </cell>
          <cell r="O4444" t="str">
            <v>520011321</v>
          </cell>
          <cell r="P4444" t="str">
            <v>P0049944</v>
          </cell>
          <cell r="Q4444" t="str">
            <v>EMERGING CAPEX PROJECTS ADMIN BLD- 2009</v>
          </cell>
          <cell r="R4444" t="str">
            <v>520011321</v>
          </cell>
          <cell r="S4444" t="str">
            <v/>
          </cell>
          <cell r="T4444" t="str">
            <v/>
          </cell>
        </row>
        <row r="4445">
          <cell r="A4445" t="str">
            <v>00271053</v>
          </cell>
          <cell r="B4445" t="str">
            <v>0001</v>
          </cell>
          <cell r="C4445" t="str">
            <v>3110</v>
          </cell>
          <cell r="D4445" t="str">
            <v>00271053</v>
          </cell>
          <cell r="E4445" t="str">
            <v>E10390 Crow Trail  A Civil  - DESIGN</v>
          </cell>
          <cell r="F4445" t="str">
            <v>311010199</v>
          </cell>
          <cell r="G4445" t="str">
            <v>20091201</v>
          </cell>
          <cell r="H4445" t="str">
            <v>0000002818</v>
          </cell>
          <cell r="I4445" t="str">
            <v>Douglas Smith</v>
          </cell>
          <cell r="J4445" t="str">
            <v/>
          </cell>
          <cell r="K4445" t="str">
            <v/>
          </cell>
          <cell r="L4445" t="str">
            <v/>
          </cell>
          <cell r="M4445" t="str">
            <v>P0047705</v>
          </cell>
          <cell r="N4445" t="str">
            <v>Design for 2010 Const Project</v>
          </cell>
          <cell r="O4445" t="str">
            <v>311010180</v>
          </cell>
          <cell r="P4445" t="str">
            <v>P0047702</v>
          </cell>
          <cell r="Q4445" t="str">
            <v>Design Projects For 2010 &amp; 2011</v>
          </cell>
          <cell r="R4445" t="str">
            <v>311014181</v>
          </cell>
          <cell r="S4445" t="str">
            <v/>
          </cell>
          <cell r="T4445" t="str">
            <v/>
          </cell>
        </row>
        <row r="4446">
          <cell r="A4446" t="str">
            <v>00271055</v>
          </cell>
          <cell r="B4446" t="str">
            <v>0001</v>
          </cell>
          <cell r="C4446" t="str">
            <v>4360</v>
          </cell>
          <cell r="D4446" t="str">
            <v>00271055</v>
          </cell>
          <cell r="E4446" t="str">
            <v>UG - Cable Installation (WO)</v>
          </cell>
          <cell r="F4446" t="str">
            <v>436010220</v>
          </cell>
          <cell r="G4446" t="str">
            <v>20091201</v>
          </cell>
          <cell r="H4446" t="str">
            <v>0000008332</v>
          </cell>
          <cell r="I4446" t="str">
            <v>Dayo Ashwood</v>
          </cell>
          <cell r="J4446" t="str">
            <v>20091231</v>
          </cell>
          <cell r="K4446" t="str">
            <v>0000002895</v>
          </cell>
          <cell r="L4446" t="str">
            <v>20100212</v>
          </cell>
          <cell r="M4446" t="str">
            <v>P0055093</v>
          </cell>
          <cell r="N4446" t="str">
            <v>UG-643 BLOOR ST W - 200A, 3PH, UPGRADE</v>
          </cell>
          <cell r="O4446" t="str">
            <v>436016105</v>
          </cell>
          <cell r="P4446" t="str">
            <v>P0055092</v>
          </cell>
          <cell r="Q4446" t="str">
            <v>643 BLOOR ST.W  - 200A, 3PH, UPGRADE</v>
          </cell>
          <cell r="R4446" t="str">
            <v>436016105</v>
          </cell>
          <cell r="S4446" t="str">
            <v>20091231</v>
          </cell>
          <cell r="T4446" t="str">
            <v/>
          </cell>
        </row>
        <row r="4447">
          <cell r="A4447" t="str">
            <v>00271056</v>
          </cell>
          <cell r="B4447" t="str">
            <v>0001</v>
          </cell>
          <cell r="C4447" t="str">
            <v>4360</v>
          </cell>
          <cell r="D4447" t="str">
            <v>00271056</v>
          </cell>
          <cell r="E4447" t="str">
            <v>UG - Secondary Services (WO)</v>
          </cell>
          <cell r="F4447" t="str">
            <v>436010270</v>
          </cell>
          <cell r="G4447" t="str">
            <v>20091201</v>
          </cell>
          <cell r="H4447" t="str">
            <v>0000008332</v>
          </cell>
          <cell r="I4447" t="str">
            <v>Dayo Ashwood</v>
          </cell>
          <cell r="J4447" t="str">
            <v>20091231</v>
          </cell>
          <cell r="K4447" t="str">
            <v>0000002415</v>
          </cell>
          <cell r="L4447" t="str">
            <v>20100212</v>
          </cell>
          <cell r="M4447" t="str">
            <v>P0055093</v>
          </cell>
          <cell r="N4447" t="str">
            <v>UG-643 BLOOR ST W - 200A, 3PH, UPGRADE</v>
          </cell>
          <cell r="O4447" t="str">
            <v>436016105</v>
          </cell>
          <cell r="P4447" t="str">
            <v>P0055092</v>
          </cell>
          <cell r="Q4447" t="str">
            <v>643 BLOOR ST.W  - 200A, 3PH, UPGRADE</v>
          </cell>
          <cell r="R4447" t="str">
            <v>436016105</v>
          </cell>
          <cell r="S4447" t="str">
            <v>20091231</v>
          </cell>
          <cell r="T4447" t="str">
            <v/>
          </cell>
        </row>
        <row r="4448">
          <cell r="A4448" t="str">
            <v>00271058</v>
          </cell>
          <cell r="B4448" t="str">
            <v>0001</v>
          </cell>
          <cell r="C4448" t="str">
            <v>4360</v>
          </cell>
          <cell r="D4448" t="str">
            <v>00271058</v>
          </cell>
          <cell r="E4448" t="str">
            <v>Design [WO]</v>
          </cell>
          <cell r="F4448" t="str">
            <v>436010299</v>
          </cell>
          <cell r="G4448" t="str">
            <v>20091201</v>
          </cell>
          <cell r="H4448" t="str">
            <v>0000008332</v>
          </cell>
          <cell r="I4448" t="str">
            <v>Dayo Ashwood</v>
          </cell>
          <cell r="J4448" t="str">
            <v>20091231</v>
          </cell>
          <cell r="K4448" t="str">
            <v>0000002895</v>
          </cell>
          <cell r="L4448" t="str">
            <v>20100212</v>
          </cell>
          <cell r="M4448" t="str">
            <v>P0055094</v>
          </cell>
          <cell r="N4448" t="str">
            <v>DSGN- 643 BLOOR  ST W - 200A, 3PH, UPGR</v>
          </cell>
          <cell r="O4448" t="str">
            <v>436016105</v>
          </cell>
          <cell r="P4448" t="str">
            <v>P0055092</v>
          </cell>
          <cell r="Q4448" t="str">
            <v>643 BLOOR ST.W  - 200A, 3PH, UPGRADE</v>
          </cell>
          <cell r="R4448" t="str">
            <v>436016105</v>
          </cell>
          <cell r="S4448" t="str">
            <v>20091231</v>
          </cell>
          <cell r="T4448" t="str">
            <v/>
          </cell>
        </row>
        <row r="4449">
          <cell r="A4449" t="str">
            <v>00271059</v>
          </cell>
          <cell r="B4449" t="str">
            <v>0001</v>
          </cell>
          <cell r="C4449" t="str">
            <v>4360</v>
          </cell>
          <cell r="D4449" t="str">
            <v>00271059</v>
          </cell>
          <cell r="E4449" t="str">
            <v>Capital Contribution (WO)</v>
          </cell>
          <cell r="F4449" t="str">
            <v>436010299</v>
          </cell>
          <cell r="G4449" t="str">
            <v>20091201</v>
          </cell>
          <cell r="H4449" t="str">
            <v>0000008332</v>
          </cell>
          <cell r="I4449" t="str">
            <v>Dayo Ashwood</v>
          </cell>
          <cell r="J4449" t="str">
            <v>20091231</v>
          </cell>
          <cell r="K4449" t="str">
            <v>0000002895</v>
          </cell>
          <cell r="L4449" t="str">
            <v>20100212</v>
          </cell>
          <cell r="M4449" t="str">
            <v>P0055095</v>
          </cell>
          <cell r="N4449" t="str">
            <v>CONTRIB$- 643 BLOOR ST W - 200A, 3PH,</v>
          </cell>
          <cell r="O4449" t="str">
            <v>436016105</v>
          </cell>
          <cell r="P4449" t="str">
            <v>P0055092</v>
          </cell>
          <cell r="Q4449" t="str">
            <v>643 BLOOR ST.W  - 200A, 3PH, UPGRADE</v>
          </cell>
          <cell r="R4449" t="str">
            <v>436016105</v>
          </cell>
          <cell r="S4449" t="str">
            <v>20091231</v>
          </cell>
          <cell r="T4449" t="str">
            <v/>
          </cell>
        </row>
        <row r="4450">
          <cell r="A4450" t="str">
            <v>00271069</v>
          </cell>
          <cell r="B4450" t="str">
            <v>0001</v>
          </cell>
          <cell r="C4450" t="str">
            <v>3720</v>
          </cell>
          <cell r="D4450" t="str">
            <v>00271069</v>
          </cell>
          <cell r="E4450" t="str">
            <v>RICHMOND ST W4818, REPL TX</v>
          </cell>
          <cell r="F4450" t="str">
            <v>372017164</v>
          </cell>
          <cell r="G4450" t="str">
            <v>20091201</v>
          </cell>
          <cell r="H4450" t="str">
            <v>0000003863</v>
          </cell>
          <cell r="I4450" t="str">
            <v>Barry Conrad</v>
          </cell>
          <cell r="J4450" t="str">
            <v>20091230</v>
          </cell>
          <cell r="K4450" t="str">
            <v>0000003282</v>
          </cell>
          <cell r="L4450" t="str">
            <v>20091231</v>
          </cell>
          <cell r="M4450" t="str">
            <v>P0049527</v>
          </cell>
          <cell r="N4450" t="str">
            <v>CS 1-Phase U/G Transf Replace (Sub-Proj)</v>
          </cell>
          <cell r="O4450" t="str">
            <v>372010230</v>
          </cell>
          <cell r="P4450" t="str">
            <v>P0049524</v>
          </cell>
          <cell r="Q4450" t="str">
            <v>CS 2009 CAPITAL REPLACEMENT UG (West)</v>
          </cell>
          <cell r="R4450" t="str">
            <v>372017164</v>
          </cell>
          <cell r="S4450" t="str">
            <v/>
          </cell>
          <cell r="T4450" t="str">
            <v>0000003282</v>
          </cell>
        </row>
        <row r="4451">
          <cell r="A4451" t="str">
            <v>00271085</v>
          </cell>
          <cell r="B4451" t="str">
            <v>0001</v>
          </cell>
          <cell r="C4451" t="str">
            <v>5100</v>
          </cell>
          <cell r="D4451" t="str">
            <v>00271085</v>
          </cell>
          <cell r="E4451" t="str">
            <v>CHASSIS - 0193V (NEW)</v>
          </cell>
          <cell r="F4451" t="str">
            <v>510010422</v>
          </cell>
          <cell r="G4451" t="str">
            <v>20091201</v>
          </cell>
          <cell r="H4451" t="str">
            <v>0000002941</v>
          </cell>
          <cell r="I4451" t="str">
            <v>Kevin Searle</v>
          </cell>
          <cell r="J4451" t="str">
            <v/>
          </cell>
          <cell r="K4451" t="str">
            <v/>
          </cell>
          <cell r="L4451" t="str">
            <v/>
          </cell>
          <cell r="M4451" t="str">
            <v>P0055102</v>
          </cell>
          <cell r="N4451" t="str">
            <v>SINGLE BUCKET- 0193V (NEW)</v>
          </cell>
          <cell r="O4451" t="str">
            <v>510011421</v>
          </cell>
          <cell r="P4451" t="str">
            <v>P0055096</v>
          </cell>
          <cell r="Q4451" t="str">
            <v>2010 Capital Vehicle Purchase -PP</v>
          </cell>
          <cell r="R4451" t="str">
            <v>510011421</v>
          </cell>
          <cell r="S4451" t="str">
            <v/>
          </cell>
          <cell r="T4451" t="str">
            <v/>
          </cell>
        </row>
        <row r="4452">
          <cell r="A4452" t="str">
            <v>00271087</v>
          </cell>
          <cell r="B4452" t="str">
            <v>0001</v>
          </cell>
          <cell r="C4452" t="str">
            <v>5100</v>
          </cell>
          <cell r="D4452" t="str">
            <v>00271087</v>
          </cell>
          <cell r="E4452" t="str">
            <v>AD - 0193V (NEW)</v>
          </cell>
          <cell r="F4452" t="str">
            <v>510010422</v>
          </cell>
          <cell r="G4452" t="str">
            <v>20091201</v>
          </cell>
          <cell r="H4452" t="str">
            <v>0000002941</v>
          </cell>
          <cell r="I4452" t="str">
            <v>Kevin Searle</v>
          </cell>
          <cell r="J4452" t="str">
            <v/>
          </cell>
          <cell r="K4452" t="str">
            <v/>
          </cell>
          <cell r="L4452" t="str">
            <v/>
          </cell>
          <cell r="M4452" t="str">
            <v>P0055102</v>
          </cell>
          <cell r="N4452" t="str">
            <v>SINGLE BUCKET- 0193V (NEW)</v>
          </cell>
          <cell r="O4452" t="str">
            <v>510011421</v>
          </cell>
          <cell r="P4452" t="str">
            <v>P0055096</v>
          </cell>
          <cell r="Q4452" t="str">
            <v>2010 Capital Vehicle Purchase -PP</v>
          </cell>
          <cell r="R4452" t="str">
            <v>510011421</v>
          </cell>
          <cell r="S4452" t="str">
            <v/>
          </cell>
          <cell r="T4452" t="str">
            <v/>
          </cell>
        </row>
        <row r="4453">
          <cell r="A4453" t="str">
            <v>00271170</v>
          </cell>
          <cell r="B4453" t="str">
            <v>0001</v>
          </cell>
          <cell r="C4453" t="str">
            <v>5100</v>
          </cell>
          <cell r="D4453" t="str">
            <v>00271170</v>
          </cell>
          <cell r="E4453" t="str">
            <v>PREP - SBNMH1</v>
          </cell>
          <cell r="F4453" t="str">
            <v>510010422</v>
          </cell>
          <cell r="G4453" t="str">
            <v>20091201</v>
          </cell>
          <cell r="H4453" t="str">
            <v>0000002941</v>
          </cell>
          <cell r="I4453" t="str">
            <v>Kevin Searle</v>
          </cell>
          <cell r="J4453" t="str">
            <v/>
          </cell>
          <cell r="K4453" t="str">
            <v/>
          </cell>
          <cell r="L4453" t="str">
            <v/>
          </cell>
          <cell r="M4453" t="str">
            <v>P0055129</v>
          </cell>
          <cell r="N4453" t="str">
            <v>SINGLE BUCKET- SBNMH1</v>
          </cell>
          <cell r="O4453" t="str">
            <v>510011421</v>
          </cell>
          <cell r="P4453" t="str">
            <v>P0055096</v>
          </cell>
          <cell r="Q4453" t="str">
            <v>2010 Capital Vehicle Purchase -PP</v>
          </cell>
          <cell r="R4453" t="str">
            <v>510011421</v>
          </cell>
          <cell r="S4453" t="str">
            <v/>
          </cell>
          <cell r="T4453" t="str">
            <v/>
          </cell>
        </row>
        <row r="4454">
          <cell r="A4454" t="str">
            <v>00271216</v>
          </cell>
          <cell r="B4454" t="str">
            <v>0001</v>
          </cell>
          <cell r="C4454" t="str">
            <v>5100</v>
          </cell>
          <cell r="D4454" t="str">
            <v>00271216</v>
          </cell>
          <cell r="E4454" t="str">
            <v>PREP - 0706V (OLD)</v>
          </cell>
          <cell r="F4454" t="str">
            <v>510010422</v>
          </cell>
          <cell r="G4454" t="str">
            <v>20091201</v>
          </cell>
          <cell r="H4454" t="str">
            <v>0000002941</v>
          </cell>
          <cell r="I4454" t="str">
            <v>Kevin Searle</v>
          </cell>
          <cell r="J4454" t="str">
            <v/>
          </cell>
          <cell r="K4454" t="str">
            <v/>
          </cell>
          <cell r="L4454" t="str">
            <v/>
          </cell>
          <cell r="M4454" t="str">
            <v>P0055149</v>
          </cell>
          <cell r="N4454" t="str">
            <v>VAN - 0706V (OLD)</v>
          </cell>
          <cell r="O4454" t="str">
            <v>510011421</v>
          </cell>
          <cell r="P4454" t="str">
            <v>P0055096</v>
          </cell>
          <cell r="Q4454" t="str">
            <v>2010 Capital Vehicle Purchase -PP</v>
          </cell>
          <cell r="R4454" t="str">
            <v>510011421</v>
          </cell>
          <cell r="S4454" t="str">
            <v/>
          </cell>
          <cell r="T4454" t="str">
            <v/>
          </cell>
        </row>
        <row r="4455">
          <cell r="A4455" t="str">
            <v>00271249</v>
          </cell>
          <cell r="B4455" t="str">
            <v>0001</v>
          </cell>
          <cell r="C4455" t="str">
            <v>5100</v>
          </cell>
          <cell r="D4455" t="str">
            <v>00271249</v>
          </cell>
          <cell r="E4455" t="str">
            <v>HSUV1 PREP</v>
          </cell>
          <cell r="F4455" t="str">
            <v>510010422</v>
          </cell>
          <cell r="G4455" t="str">
            <v>20091201</v>
          </cell>
          <cell r="H4455" t="str">
            <v>0000002941</v>
          </cell>
          <cell r="I4455" t="str">
            <v>Kevin Searle</v>
          </cell>
          <cell r="J4455" t="str">
            <v/>
          </cell>
          <cell r="K4455" t="str">
            <v/>
          </cell>
          <cell r="L4455" t="str">
            <v/>
          </cell>
          <cell r="M4455" t="str">
            <v>P0055160</v>
          </cell>
          <cell r="N4455" t="str">
            <v>HSUV 1</v>
          </cell>
          <cell r="O4455" t="str">
            <v>510011421</v>
          </cell>
          <cell r="P4455" t="str">
            <v>P0055096</v>
          </cell>
          <cell r="Q4455" t="str">
            <v>2010 Capital Vehicle Purchase -PP</v>
          </cell>
          <cell r="R4455" t="str">
            <v>510011421</v>
          </cell>
          <cell r="S4455" t="str">
            <v/>
          </cell>
          <cell r="T4455" t="str">
            <v/>
          </cell>
        </row>
        <row r="4456">
          <cell r="A4456" t="str">
            <v>00271338</v>
          </cell>
          <cell r="B4456" t="str">
            <v>0001</v>
          </cell>
          <cell r="C4456" t="str">
            <v>4330</v>
          </cell>
          <cell r="D4456" t="str">
            <v>00271338</v>
          </cell>
          <cell r="E4456" t="str">
            <v>OH -  Poles &amp; Anchors (WO)</v>
          </cell>
          <cell r="F4456" t="str">
            <v>433010250</v>
          </cell>
          <cell r="G4456" t="str">
            <v>20091201</v>
          </cell>
          <cell r="H4456" t="str">
            <v>0000002648</v>
          </cell>
          <cell r="I4456" t="str">
            <v>Dan Stanoev</v>
          </cell>
          <cell r="J4456" t="str">
            <v>20100209</v>
          </cell>
          <cell r="K4456" t="str">
            <v>0000002895</v>
          </cell>
          <cell r="L4456" t="str">
            <v/>
          </cell>
          <cell r="M4456" t="str">
            <v>P0055203</v>
          </cell>
          <cell r="N4456" t="str">
            <v>OH-27 REAN DR. ANCHOR RELOC.</v>
          </cell>
          <cell r="O4456" t="str">
            <v>433010230</v>
          </cell>
          <cell r="P4456" t="str">
            <v>P0055202</v>
          </cell>
          <cell r="Q4456" t="str">
            <v>27 REAN DR. ANCHOR RELOC.</v>
          </cell>
          <cell r="R4456" t="str">
            <v>433010230</v>
          </cell>
          <cell r="S4456" t="str">
            <v>20100121</v>
          </cell>
          <cell r="T4456" t="str">
            <v/>
          </cell>
        </row>
        <row r="4457">
          <cell r="A4457" t="str">
            <v>00271339</v>
          </cell>
          <cell r="B4457" t="str">
            <v>0001</v>
          </cell>
          <cell r="C4457" t="str">
            <v>4330</v>
          </cell>
          <cell r="D4457" t="str">
            <v>00271339</v>
          </cell>
          <cell r="E4457" t="str">
            <v>OH-Prim &amp; Sec Frame/String/Transfer (WO)</v>
          </cell>
          <cell r="F4457" t="str">
            <v>433010200</v>
          </cell>
          <cell r="G4457" t="str">
            <v>20091201</v>
          </cell>
          <cell r="H4457" t="str">
            <v>0000002648</v>
          </cell>
          <cell r="I4457" t="str">
            <v>Dan Stanoev</v>
          </cell>
          <cell r="J4457" t="str">
            <v>20100121</v>
          </cell>
          <cell r="K4457" t="str">
            <v>0000002762</v>
          </cell>
          <cell r="L4457" t="str">
            <v/>
          </cell>
          <cell r="M4457" t="str">
            <v>P0055203</v>
          </cell>
          <cell r="N4457" t="str">
            <v>OH-27 REAN DR. ANCHOR RELOC.</v>
          </cell>
          <cell r="O4457" t="str">
            <v>433010230</v>
          </cell>
          <cell r="P4457" t="str">
            <v>P0055202</v>
          </cell>
          <cell r="Q4457" t="str">
            <v>27 REAN DR. ANCHOR RELOC.</v>
          </cell>
          <cell r="R4457" t="str">
            <v>433010230</v>
          </cell>
          <cell r="S4457" t="str">
            <v>20100121</v>
          </cell>
          <cell r="T4457" t="str">
            <v/>
          </cell>
        </row>
        <row r="4458">
          <cell r="A4458" t="str">
            <v>00271340</v>
          </cell>
          <cell r="B4458" t="str">
            <v>0001</v>
          </cell>
          <cell r="C4458" t="str">
            <v>4330</v>
          </cell>
          <cell r="D4458" t="str">
            <v>00271340</v>
          </cell>
          <cell r="E4458" t="str">
            <v>Design [WO]</v>
          </cell>
          <cell r="F4458" t="str">
            <v>433010299</v>
          </cell>
          <cell r="G4458" t="str">
            <v>20091201</v>
          </cell>
          <cell r="H4458" t="str">
            <v>0000002648</v>
          </cell>
          <cell r="I4458" t="str">
            <v>Dan Stanoev</v>
          </cell>
          <cell r="J4458" t="str">
            <v>20100209</v>
          </cell>
          <cell r="K4458" t="str">
            <v>0000002895</v>
          </cell>
          <cell r="L4458" t="str">
            <v/>
          </cell>
          <cell r="M4458" t="str">
            <v>P0055204</v>
          </cell>
          <cell r="N4458" t="str">
            <v>DSGN-27 REAN DR. ANCHOR RELOC.</v>
          </cell>
          <cell r="O4458" t="str">
            <v>433010230</v>
          </cell>
          <cell r="P4458" t="str">
            <v>P0055202</v>
          </cell>
          <cell r="Q4458" t="str">
            <v>27 REAN DR. ANCHOR RELOC.</v>
          </cell>
          <cell r="R4458" t="str">
            <v>433010230</v>
          </cell>
          <cell r="S4458" t="str">
            <v>20100121</v>
          </cell>
          <cell r="T4458" t="str">
            <v/>
          </cell>
        </row>
        <row r="4459">
          <cell r="A4459" t="str">
            <v>00271386</v>
          </cell>
          <cell r="B4459" t="str">
            <v>0001</v>
          </cell>
          <cell r="C4459" t="str">
            <v>4360</v>
          </cell>
          <cell r="D4459" t="str">
            <v>00271386</v>
          </cell>
          <cell r="E4459" t="str">
            <v>UG - Distribution Support (WO)</v>
          </cell>
          <cell r="F4459" t="str">
            <v>436010221</v>
          </cell>
          <cell r="G4459" t="str">
            <v>20091202</v>
          </cell>
          <cell r="H4459" t="str">
            <v>0000008016</v>
          </cell>
          <cell r="I4459" t="str">
            <v>Christopher Cugliari</v>
          </cell>
          <cell r="J4459" t="str">
            <v/>
          </cell>
          <cell r="K4459" t="str">
            <v/>
          </cell>
          <cell r="L4459" t="str">
            <v/>
          </cell>
          <cell r="M4459" t="str">
            <v>P0055208</v>
          </cell>
          <cell r="N4459" t="str">
            <v>UG-QUEENS QUAY W &amp; REES ST - SUPPLY TO C</v>
          </cell>
          <cell r="O4459" t="str">
            <v>436016105</v>
          </cell>
          <cell r="P4459" t="str">
            <v>P0055206</v>
          </cell>
          <cell r="Q4459" t="str">
            <v>QUEENS QUAY W &amp; REES ST - SUPPLY TO CC</v>
          </cell>
          <cell r="R4459" t="str">
            <v>436016105</v>
          </cell>
          <cell r="S4459" t="str">
            <v/>
          </cell>
          <cell r="T4459" t="str">
            <v/>
          </cell>
        </row>
        <row r="4460">
          <cell r="A4460" t="str">
            <v>00271389</v>
          </cell>
          <cell r="B4460" t="str">
            <v>0001</v>
          </cell>
          <cell r="C4460" t="str">
            <v>4360</v>
          </cell>
          <cell r="D4460" t="str">
            <v>00271389</v>
          </cell>
          <cell r="E4460" t="str">
            <v>Design [WO]</v>
          </cell>
          <cell r="F4460" t="str">
            <v>436010299</v>
          </cell>
          <cell r="G4460" t="str">
            <v>20091202</v>
          </cell>
          <cell r="H4460" t="str">
            <v>0000008016</v>
          </cell>
          <cell r="I4460" t="str">
            <v>Christopher Cugliari</v>
          </cell>
          <cell r="J4460" t="str">
            <v/>
          </cell>
          <cell r="K4460" t="str">
            <v/>
          </cell>
          <cell r="L4460" t="str">
            <v/>
          </cell>
          <cell r="M4460" t="str">
            <v>P0055209</v>
          </cell>
          <cell r="N4460" t="str">
            <v>DSGN-QUEENS QUAY W &amp; REES ST - SUPPLY TO</v>
          </cell>
          <cell r="O4460" t="str">
            <v>436016105</v>
          </cell>
          <cell r="P4460" t="str">
            <v>P0055206</v>
          </cell>
          <cell r="Q4460" t="str">
            <v>QUEENS QUAY W &amp; REES ST - SUPPLY TO CC</v>
          </cell>
          <cell r="R4460" t="str">
            <v>436016105</v>
          </cell>
          <cell r="S4460" t="str">
            <v/>
          </cell>
          <cell r="T4460" t="str">
            <v/>
          </cell>
        </row>
        <row r="4461">
          <cell r="A4461" t="str">
            <v>00271390</v>
          </cell>
          <cell r="B4461" t="str">
            <v>0001</v>
          </cell>
          <cell r="C4461" t="str">
            <v>4360</v>
          </cell>
          <cell r="D4461" t="str">
            <v>00271390</v>
          </cell>
          <cell r="E4461" t="str">
            <v>Astral Media Capital Contribution (WO)</v>
          </cell>
          <cell r="F4461" t="str">
            <v>436010299</v>
          </cell>
          <cell r="G4461" t="str">
            <v>20091202</v>
          </cell>
          <cell r="H4461" t="str">
            <v>0000008016</v>
          </cell>
          <cell r="I4461" t="str">
            <v>Christopher Cugliari</v>
          </cell>
          <cell r="J4461" t="str">
            <v/>
          </cell>
          <cell r="K4461" t="str">
            <v/>
          </cell>
          <cell r="L4461" t="str">
            <v/>
          </cell>
          <cell r="M4461" t="str">
            <v>P0055210</v>
          </cell>
          <cell r="N4461" t="str">
            <v>CONTRIB$-QUEENS QUAY W &amp; REES ST - SUPPL</v>
          </cell>
          <cell r="O4461" t="str">
            <v>436016105</v>
          </cell>
          <cell r="P4461" t="str">
            <v>P0055206</v>
          </cell>
          <cell r="Q4461" t="str">
            <v>QUEENS QUAY W &amp; REES ST - SUPPLY TO CC</v>
          </cell>
          <cell r="R4461" t="str">
            <v>436016105</v>
          </cell>
          <cell r="S4461" t="str">
            <v/>
          </cell>
          <cell r="T4461" t="str">
            <v/>
          </cell>
        </row>
        <row r="4462">
          <cell r="A4462" t="str">
            <v>00271404</v>
          </cell>
          <cell r="B4462" t="str">
            <v>0001</v>
          </cell>
          <cell r="C4462" t="str">
            <v>4360</v>
          </cell>
          <cell r="D4462" t="str">
            <v>00271404</v>
          </cell>
          <cell r="E4462" t="str">
            <v>Capital Contribution (WO)</v>
          </cell>
          <cell r="F4462" t="str">
            <v>436010299</v>
          </cell>
          <cell r="G4462" t="str">
            <v>20091202</v>
          </cell>
          <cell r="H4462" t="str">
            <v>0000008253</v>
          </cell>
          <cell r="I4462" t="str">
            <v>Ajaya Gautam</v>
          </cell>
          <cell r="J4462" t="str">
            <v/>
          </cell>
          <cell r="K4462" t="str">
            <v/>
          </cell>
          <cell r="L4462" t="str">
            <v/>
          </cell>
          <cell r="M4462" t="str">
            <v>P0055215</v>
          </cell>
          <cell r="N4462" t="str">
            <v>CONTRIB$- COLLEGE PROMENADE BIA - RUSHOL</v>
          </cell>
          <cell r="O4462" t="str">
            <v>436016105</v>
          </cell>
          <cell r="P4462" t="str">
            <v>P0055211</v>
          </cell>
          <cell r="Q4462" t="str">
            <v>COLLEGE PROMENADE BIA - RUSHOLME RD</v>
          </cell>
          <cell r="R4462" t="str">
            <v>436016105</v>
          </cell>
          <cell r="S4462" t="str">
            <v/>
          </cell>
          <cell r="T4462" t="str">
            <v/>
          </cell>
        </row>
        <row r="4463">
          <cell r="A4463" t="str">
            <v>00271408</v>
          </cell>
          <cell r="B4463" t="str">
            <v>0001</v>
          </cell>
          <cell r="C4463" t="str">
            <v>4360</v>
          </cell>
          <cell r="D4463" t="str">
            <v>00271408</v>
          </cell>
          <cell r="E4463" t="str">
            <v>Capital Contribution (WO)</v>
          </cell>
          <cell r="F4463" t="str">
            <v>436010299</v>
          </cell>
          <cell r="G4463" t="str">
            <v>20091202</v>
          </cell>
          <cell r="H4463" t="str">
            <v>0000008253</v>
          </cell>
          <cell r="I4463" t="str">
            <v>Ajaya Gautam</v>
          </cell>
          <cell r="J4463" t="str">
            <v/>
          </cell>
          <cell r="K4463" t="str">
            <v/>
          </cell>
          <cell r="L4463" t="str">
            <v/>
          </cell>
          <cell r="M4463" t="str">
            <v>P0055220</v>
          </cell>
          <cell r="N4463" t="str">
            <v>CONTRIB$- COLLEGE PROMENADE BIA -SHAW ST</v>
          </cell>
          <cell r="O4463" t="str">
            <v>436016105</v>
          </cell>
          <cell r="P4463" t="str">
            <v>P0055216</v>
          </cell>
          <cell r="Q4463" t="str">
            <v>COLLEGE PROMENADE BIA - SHAW ST</v>
          </cell>
          <cell r="R4463" t="str">
            <v>436016105</v>
          </cell>
          <cell r="S4463" t="str">
            <v/>
          </cell>
          <cell r="T4463" t="str">
            <v/>
          </cell>
        </row>
        <row r="4464">
          <cell r="A4464" t="str">
            <v>00271413</v>
          </cell>
          <cell r="B4464" t="str">
            <v>0001</v>
          </cell>
          <cell r="C4464" t="str">
            <v>4360</v>
          </cell>
          <cell r="D4464" t="str">
            <v>00271413</v>
          </cell>
          <cell r="E4464" t="str">
            <v>Capital Contribution (WO)</v>
          </cell>
          <cell r="F4464" t="str">
            <v>436010299</v>
          </cell>
          <cell r="G4464" t="str">
            <v>20091202</v>
          </cell>
          <cell r="H4464" t="str">
            <v>0000008253</v>
          </cell>
          <cell r="I4464" t="str">
            <v>Ajaya Gautam</v>
          </cell>
          <cell r="J4464" t="str">
            <v/>
          </cell>
          <cell r="K4464" t="str">
            <v/>
          </cell>
          <cell r="L4464" t="str">
            <v/>
          </cell>
          <cell r="M4464" t="str">
            <v>P0055225</v>
          </cell>
          <cell r="N4464" t="str">
            <v>CONTRIB$- COLLEGE PROMENADE BIA - DOVERC</v>
          </cell>
          <cell r="O4464" t="str">
            <v>436016105</v>
          </cell>
          <cell r="P4464" t="str">
            <v>P0055221</v>
          </cell>
          <cell r="Q4464" t="str">
            <v>COLLEGE PROMENADE BIA - DOVERCOURT RD</v>
          </cell>
          <cell r="R4464" t="str">
            <v>436016105</v>
          </cell>
          <cell r="S4464" t="str">
            <v/>
          </cell>
          <cell r="T4464" t="str">
            <v/>
          </cell>
        </row>
        <row r="4465">
          <cell r="A4465" t="str">
            <v>00271418</v>
          </cell>
          <cell r="B4465" t="str">
            <v>0001</v>
          </cell>
          <cell r="C4465" t="str">
            <v>4360</v>
          </cell>
          <cell r="D4465" t="str">
            <v>00271418</v>
          </cell>
          <cell r="E4465" t="str">
            <v>Capital Contribution (WO)</v>
          </cell>
          <cell r="F4465" t="str">
            <v>436010299</v>
          </cell>
          <cell r="G4465" t="str">
            <v>20091202</v>
          </cell>
          <cell r="H4465" t="str">
            <v>0000008253</v>
          </cell>
          <cell r="I4465" t="str">
            <v>Ajaya Gautam</v>
          </cell>
          <cell r="J4465" t="str">
            <v/>
          </cell>
          <cell r="K4465" t="str">
            <v/>
          </cell>
          <cell r="L4465" t="str">
            <v/>
          </cell>
          <cell r="M4465" t="str">
            <v>P0055230</v>
          </cell>
          <cell r="N4465" t="str">
            <v>CONTRIB$- COLLEGE PROMENADE BIA - OSSING</v>
          </cell>
          <cell r="O4465" t="str">
            <v>436016105</v>
          </cell>
          <cell r="P4465" t="str">
            <v>P0055226</v>
          </cell>
          <cell r="Q4465" t="str">
            <v>COLLEGE PROMENADE BIA - OSSINGTON AVE</v>
          </cell>
          <cell r="R4465" t="str">
            <v>436016105</v>
          </cell>
          <cell r="S4465" t="str">
            <v/>
          </cell>
          <cell r="T4465" t="str">
            <v/>
          </cell>
        </row>
        <row r="4466">
          <cell r="A4466" t="str">
            <v>00271429</v>
          </cell>
          <cell r="B4466" t="str">
            <v>0001</v>
          </cell>
          <cell r="C4466" t="str">
            <v>4360</v>
          </cell>
          <cell r="D4466" t="str">
            <v>00271429</v>
          </cell>
          <cell r="E4466" t="str">
            <v>Cable Chambers [WO]</v>
          </cell>
          <cell r="F4466" t="str">
            <v>436010243</v>
          </cell>
          <cell r="G4466" t="str">
            <v>20091202</v>
          </cell>
          <cell r="H4466" t="str">
            <v>0000008016</v>
          </cell>
          <cell r="I4466" t="str">
            <v>Christopher Cugliari</v>
          </cell>
          <cell r="J4466" t="str">
            <v/>
          </cell>
          <cell r="K4466" t="str">
            <v/>
          </cell>
          <cell r="L4466" t="str">
            <v/>
          </cell>
          <cell r="M4466" t="str">
            <v>P0055234</v>
          </cell>
          <cell r="N4466" t="str">
            <v>CIVIL-QUEENS QUAY W. &amp; REES ST. - A.P.T.</v>
          </cell>
          <cell r="O4466" t="str">
            <v>436016105</v>
          </cell>
          <cell r="P4466" t="str">
            <v>P0055233</v>
          </cell>
          <cell r="Q4466" t="str">
            <v>QUEENS QUAY W. &amp; REES ST. - A.P.T.</v>
          </cell>
          <cell r="R4466" t="str">
            <v>436016105</v>
          </cell>
          <cell r="S4466" t="str">
            <v/>
          </cell>
          <cell r="T4466" t="str">
            <v/>
          </cell>
        </row>
        <row r="4467">
          <cell r="A4467" t="str">
            <v>00271437</v>
          </cell>
          <cell r="B4467" t="str">
            <v>0001</v>
          </cell>
          <cell r="C4467" t="str">
            <v>4360</v>
          </cell>
          <cell r="D4467" t="str">
            <v>00271437</v>
          </cell>
          <cell r="E4467" t="str">
            <v>Design [WO]</v>
          </cell>
          <cell r="F4467" t="str">
            <v>436010299</v>
          </cell>
          <cell r="G4467" t="str">
            <v>20091202</v>
          </cell>
          <cell r="H4467" t="str">
            <v>0000008016</v>
          </cell>
          <cell r="I4467" t="str">
            <v>Christopher Cugliari</v>
          </cell>
          <cell r="J4467" t="str">
            <v/>
          </cell>
          <cell r="K4467" t="str">
            <v/>
          </cell>
          <cell r="L4467" t="str">
            <v/>
          </cell>
          <cell r="M4467" t="str">
            <v>P0055236</v>
          </cell>
          <cell r="N4467" t="str">
            <v>DSGN-QUEENS QUAY W. &amp; REES ST. - A.P.T.</v>
          </cell>
          <cell r="O4467" t="str">
            <v>436016105</v>
          </cell>
          <cell r="P4467" t="str">
            <v>P0055233</v>
          </cell>
          <cell r="Q4467" t="str">
            <v>QUEENS QUAY W. &amp; REES ST. - A.P.T.</v>
          </cell>
          <cell r="R4467" t="str">
            <v>436016105</v>
          </cell>
          <cell r="S4467" t="str">
            <v/>
          </cell>
          <cell r="T4467" t="str">
            <v/>
          </cell>
        </row>
        <row r="4468">
          <cell r="A4468" t="str">
            <v>00271438</v>
          </cell>
          <cell r="B4468" t="str">
            <v>0001</v>
          </cell>
          <cell r="C4468" t="str">
            <v>4360</v>
          </cell>
          <cell r="D4468" t="str">
            <v>00271438</v>
          </cell>
          <cell r="E4468" t="str">
            <v>Capital Contribution (WO)</v>
          </cell>
          <cell r="F4468" t="str">
            <v>436010299</v>
          </cell>
          <cell r="G4468" t="str">
            <v>20091202</v>
          </cell>
          <cell r="H4468" t="str">
            <v>0000008016</v>
          </cell>
          <cell r="I4468" t="str">
            <v>Christopher Cugliari</v>
          </cell>
          <cell r="J4468" t="str">
            <v/>
          </cell>
          <cell r="K4468" t="str">
            <v/>
          </cell>
          <cell r="L4468" t="str">
            <v/>
          </cell>
          <cell r="M4468" t="str">
            <v>P0055237</v>
          </cell>
          <cell r="N4468" t="str">
            <v>CONTRIB$-QUEENS QUAY W. &amp; REES ST. - A.P</v>
          </cell>
          <cell r="O4468" t="str">
            <v>436016105</v>
          </cell>
          <cell r="P4468" t="str">
            <v>P0055233</v>
          </cell>
          <cell r="Q4468" t="str">
            <v>QUEENS QUAY W. &amp; REES ST. - A.P.T.</v>
          </cell>
          <cell r="R4468" t="str">
            <v>436016105</v>
          </cell>
          <cell r="S4468" t="str">
            <v/>
          </cell>
          <cell r="T4468" t="str">
            <v/>
          </cell>
        </row>
        <row r="4469">
          <cell r="A4469" t="str">
            <v>00271455</v>
          </cell>
          <cell r="B4469" t="str">
            <v>0001</v>
          </cell>
          <cell r="C4469" t="str">
            <v>3720</v>
          </cell>
          <cell r="D4469" t="str">
            <v>00271455</v>
          </cell>
          <cell r="E4469" t="str">
            <v>ELMWOOD P350: REPL DEF POLE</v>
          </cell>
          <cell r="F4469" t="str">
            <v>372017163</v>
          </cell>
          <cell r="G4469" t="str">
            <v>20091202</v>
          </cell>
          <cell r="H4469" t="str">
            <v>0000003558</v>
          </cell>
          <cell r="I4469" t="str">
            <v>Barbara Farrar</v>
          </cell>
          <cell r="J4469" t="str">
            <v>20091230</v>
          </cell>
          <cell r="K4469" t="str">
            <v>0000003282</v>
          </cell>
          <cell r="L4469" t="str">
            <v>20100111</v>
          </cell>
          <cell r="M4469" t="str">
            <v>P0049500</v>
          </cell>
          <cell r="N4469" t="str">
            <v>CS Replace Poles (Sub-Project)</v>
          </cell>
          <cell r="O4469" t="str">
            <v>372010250</v>
          </cell>
          <cell r="P4469" t="str">
            <v>P0049499</v>
          </cell>
          <cell r="Q4469" t="str">
            <v>CS 2009 CAPITAL REPLACE O/H EQUIP (West)</v>
          </cell>
          <cell r="R4469" t="str">
            <v>372017163</v>
          </cell>
          <cell r="S4469" t="str">
            <v/>
          </cell>
          <cell r="T4469" t="str">
            <v>0000003282</v>
          </cell>
        </row>
        <row r="4470">
          <cell r="A4470" t="str">
            <v>00271468</v>
          </cell>
          <cell r="B4470" t="str">
            <v>0001</v>
          </cell>
          <cell r="C4470" t="str">
            <v>5200</v>
          </cell>
          <cell r="D4470" t="str">
            <v>00271468</v>
          </cell>
          <cell r="E4470" t="str">
            <v>VAR LOCS-SUPP/INSTL VIDEO CONFERENCE EQU</v>
          </cell>
          <cell r="F4470" t="str">
            <v>520011350</v>
          </cell>
          <cell r="G4470" t="str">
            <v>20091202</v>
          </cell>
          <cell r="H4470" t="str">
            <v>0000002571</v>
          </cell>
          <cell r="I4470" t="str">
            <v>Daniel Domagala</v>
          </cell>
          <cell r="J4470" t="str">
            <v/>
          </cell>
          <cell r="K4470" t="str">
            <v/>
          </cell>
          <cell r="L4470" t="str">
            <v>20100430</v>
          </cell>
          <cell r="M4470" t="str">
            <v>P0049866</v>
          </cell>
          <cell r="N4470" t="str">
            <v>FAMD - NEW EQUIPMENT - 2009</v>
          </cell>
          <cell r="O4470" t="str">
            <v>520011350</v>
          </cell>
          <cell r="P4470" t="str">
            <v>P0049865</v>
          </cell>
          <cell r="Q4470" t="str">
            <v>FAMD - NEW FURNITURE/EQUIPMENT-2009</v>
          </cell>
          <cell r="R4470" t="str">
            <v>520011350</v>
          </cell>
          <cell r="S4470" t="str">
            <v/>
          </cell>
          <cell r="T4470" t="str">
            <v/>
          </cell>
        </row>
        <row r="4471">
          <cell r="A4471" t="str">
            <v>00271486</v>
          </cell>
          <cell r="B4471" t="str">
            <v>0001</v>
          </cell>
          <cell r="C4471" t="str">
            <v>4310</v>
          </cell>
          <cell r="D4471" t="str">
            <v>00271486</v>
          </cell>
          <cell r="E4471" t="str">
            <v>Design [WO]</v>
          </cell>
          <cell r="F4471" t="str">
            <v>433010299</v>
          </cell>
          <cell r="G4471" t="str">
            <v>20091202</v>
          </cell>
          <cell r="H4471" t="str">
            <v>0000002725</v>
          </cell>
          <cell r="I4471" t="str">
            <v>Jerry Sookra</v>
          </cell>
          <cell r="J4471" t="str">
            <v/>
          </cell>
          <cell r="K4471" t="str">
            <v/>
          </cell>
          <cell r="L4471" t="str">
            <v/>
          </cell>
          <cell r="M4471" t="str">
            <v>P0055241</v>
          </cell>
          <cell r="N4471" t="str">
            <v>DSGN- 320 Richmond St East</v>
          </cell>
          <cell r="O4471" t="str">
            <v>431010105</v>
          </cell>
          <cell r="P4471" t="str">
            <v>P0055238</v>
          </cell>
          <cell r="Q4471" t="str">
            <v>320 Richmond St East - Mod Vault</v>
          </cell>
          <cell r="R4471" t="str">
            <v>431010105</v>
          </cell>
          <cell r="S4471" t="str">
            <v/>
          </cell>
          <cell r="T4471" t="str">
            <v/>
          </cell>
        </row>
        <row r="4472">
          <cell r="A4472" t="str">
            <v>00271518</v>
          </cell>
          <cell r="B4472" t="str">
            <v>0001</v>
          </cell>
          <cell r="C4472" t="str">
            <v>4360</v>
          </cell>
          <cell r="D4472" t="str">
            <v>00271518</v>
          </cell>
          <cell r="E4472" t="str">
            <v>Design [WO]</v>
          </cell>
          <cell r="F4472" t="str">
            <v>436010220</v>
          </cell>
          <cell r="G4472" t="str">
            <v>20091203</v>
          </cell>
          <cell r="H4472" t="str">
            <v>0000003318</v>
          </cell>
          <cell r="I4472" t="str">
            <v>Miguel Estrada</v>
          </cell>
          <cell r="J4472" t="str">
            <v/>
          </cell>
          <cell r="K4472" t="str">
            <v/>
          </cell>
          <cell r="L4472" t="str">
            <v/>
          </cell>
          <cell r="M4472" t="str">
            <v>P0055246</v>
          </cell>
          <cell r="N4472" t="str">
            <v>DSGN-33 - 35 &amp; 37 Yeomans Rd.</v>
          </cell>
          <cell r="O4472" t="str">
            <v>436010101</v>
          </cell>
          <cell r="P4472" t="str">
            <v>P0055243</v>
          </cell>
          <cell r="Q4472" t="str">
            <v>33 - 35 &amp; 37 Yeomans Rd.</v>
          </cell>
          <cell r="R4472" t="str">
            <v>436010101</v>
          </cell>
          <cell r="S4472" t="str">
            <v/>
          </cell>
          <cell r="T4472" t="str">
            <v/>
          </cell>
        </row>
        <row r="4473">
          <cell r="A4473" t="str">
            <v>00271519</v>
          </cell>
          <cell r="B4473" t="str">
            <v>0001</v>
          </cell>
          <cell r="C4473" t="str">
            <v>4360</v>
          </cell>
          <cell r="D4473" t="str">
            <v>00271519</v>
          </cell>
          <cell r="E4473" t="str">
            <v>Capital Contribution (WO)</v>
          </cell>
          <cell r="F4473" t="str">
            <v>436010220</v>
          </cell>
          <cell r="G4473" t="str">
            <v>20091203</v>
          </cell>
          <cell r="H4473" t="str">
            <v>0000003318</v>
          </cell>
          <cell r="I4473" t="str">
            <v>Miguel Estrada</v>
          </cell>
          <cell r="J4473" t="str">
            <v/>
          </cell>
          <cell r="K4473" t="str">
            <v/>
          </cell>
          <cell r="L4473" t="str">
            <v/>
          </cell>
          <cell r="M4473" t="str">
            <v>P0055247</v>
          </cell>
          <cell r="N4473" t="str">
            <v>CONTRIB$-33 - 35 &amp; 37 Yeomans Rd.</v>
          </cell>
          <cell r="O4473" t="str">
            <v>436010101</v>
          </cell>
          <cell r="P4473" t="str">
            <v>P0055243</v>
          </cell>
          <cell r="Q4473" t="str">
            <v>33 - 35 &amp; 37 Yeomans Rd.</v>
          </cell>
          <cell r="R4473" t="str">
            <v>436010101</v>
          </cell>
          <cell r="S4473" t="str">
            <v/>
          </cell>
          <cell r="T4473" t="str">
            <v/>
          </cell>
        </row>
        <row r="4474">
          <cell r="A4474" t="str">
            <v>00271520</v>
          </cell>
          <cell r="B4474" t="str">
            <v>0001</v>
          </cell>
          <cell r="C4474" t="str">
            <v>4310</v>
          </cell>
          <cell r="D4474" t="str">
            <v>00271520</v>
          </cell>
          <cell r="E4474" t="str">
            <v>Trench/Duct[WO]</v>
          </cell>
          <cell r="F4474" t="str">
            <v>431010241</v>
          </cell>
          <cell r="G4474" t="str">
            <v>20091203</v>
          </cell>
          <cell r="H4474" t="str">
            <v>0000008255</v>
          </cell>
          <cell r="I4474" t="str">
            <v>Jeffrey Blair</v>
          </cell>
          <cell r="J4474" t="str">
            <v>20100209</v>
          </cell>
          <cell r="K4474" t="str">
            <v>0000002895</v>
          </cell>
          <cell r="L4474" t="str">
            <v/>
          </cell>
          <cell r="M4474" t="str">
            <v>P0055249</v>
          </cell>
          <cell r="N4474" t="str">
            <v>Civil-27 ROUGE RIVER DRIVE</v>
          </cell>
          <cell r="O4474" t="str">
            <v>431016105</v>
          </cell>
          <cell r="P4474" t="str">
            <v>P0055248</v>
          </cell>
          <cell r="Q4474" t="str">
            <v>EV2B-27 ROUGE RIVER DRIVE, 100 A UG</v>
          </cell>
          <cell r="R4474" t="str">
            <v>431016105</v>
          </cell>
          <cell r="S4474" t="str">
            <v>20100108</v>
          </cell>
          <cell r="T4474" t="str">
            <v/>
          </cell>
        </row>
        <row r="4475">
          <cell r="A4475" t="str">
            <v>00271524</v>
          </cell>
          <cell r="B4475" t="str">
            <v>0001</v>
          </cell>
          <cell r="C4475" t="str">
            <v>4310</v>
          </cell>
          <cell r="D4475" t="str">
            <v>00271524</v>
          </cell>
          <cell r="E4475" t="str">
            <v>Design (WO)</v>
          </cell>
          <cell r="F4475" t="str">
            <v>431010299</v>
          </cell>
          <cell r="G4475" t="str">
            <v>20091203</v>
          </cell>
          <cell r="H4475" t="str">
            <v>0000008255</v>
          </cell>
          <cell r="I4475" t="str">
            <v>Jeffrey Blair</v>
          </cell>
          <cell r="J4475" t="str">
            <v>20100209</v>
          </cell>
          <cell r="K4475" t="str">
            <v>0000002895</v>
          </cell>
          <cell r="L4475" t="str">
            <v/>
          </cell>
          <cell r="M4475" t="str">
            <v>P0055251</v>
          </cell>
          <cell r="N4475" t="str">
            <v>DESIGN-27 ROUGE RIVER DRIVE</v>
          </cell>
          <cell r="O4475" t="str">
            <v>431016105</v>
          </cell>
          <cell r="P4475" t="str">
            <v>P0055248</v>
          </cell>
          <cell r="Q4475" t="str">
            <v>EV2B-27 ROUGE RIVER DRIVE, 100 A UG</v>
          </cell>
          <cell r="R4475" t="str">
            <v>431016105</v>
          </cell>
          <cell r="S4475" t="str">
            <v>20100108</v>
          </cell>
          <cell r="T4475" t="str">
            <v/>
          </cell>
        </row>
        <row r="4476">
          <cell r="A4476" t="str">
            <v>00271525</v>
          </cell>
          <cell r="B4476" t="str">
            <v>0001</v>
          </cell>
          <cell r="C4476" t="str">
            <v>4310</v>
          </cell>
          <cell r="D4476" t="str">
            <v>00271525</v>
          </cell>
          <cell r="E4476" t="str">
            <v>Capital Contribution (WO)</v>
          </cell>
          <cell r="F4476" t="str">
            <v>431013220</v>
          </cell>
          <cell r="G4476" t="str">
            <v>20091203</v>
          </cell>
          <cell r="H4476" t="str">
            <v>0000008255</v>
          </cell>
          <cell r="I4476" t="str">
            <v>Jeffrey Blair</v>
          </cell>
          <cell r="J4476" t="str">
            <v>20100209</v>
          </cell>
          <cell r="K4476" t="str">
            <v>0000002895</v>
          </cell>
          <cell r="L4476" t="str">
            <v/>
          </cell>
          <cell r="M4476" t="str">
            <v>P0055252</v>
          </cell>
          <cell r="N4476" t="str">
            <v>CONTRIB$-27 ROUGE RIVER DRIVE</v>
          </cell>
          <cell r="O4476" t="str">
            <v>431010299</v>
          </cell>
          <cell r="P4476" t="str">
            <v>P0055248</v>
          </cell>
          <cell r="Q4476" t="str">
            <v>EV2B-27 ROUGE RIVER DRIVE, 100 A UG</v>
          </cell>
          <cell r="R4476" t="str">
            <v>431016105</v>
          </cell>
          <cell r="S4476" t="str">
            <v>20100108</v>
          </cell>
          <cell r="T4476" t="str">
            <v/>
          </cell>
        </row>
        <row r="4477">
          <cell r="A4477" t="str">
            <v>00271539</v>
          </cell>
          <cell r="B4477" t="str">
            <v>0001</v>
          </cell>
          <cell r="C4477" t="str">
            <v>4310</v>
          </cell>
          <cell r="D4477" t="str">
            <v>00271539</v>
          </cell>
          <cell r="E4477" t="str">
            <v>Design (WO)</v>
          </cell>
          <cell r="F4477" t="str">
            <v>431010299</v>
          </cell>
          <cell r="G4477" t="str">
            <v>20091203</v>
          </cell>
          <cell r="H4477" t="str">
            <v>0000008255</v>
          </cell>
          <cell r="I4477" t="str">
            <v>Jeffrey Blair</v>
          </cell>
          <cell r="J4477" t="str">
            <v/>
          </cell>
          <cell r="K4477" t="str">
            <v/>
          </cell>
          <cell r="L4477" t="str">
            <v/>
          </cell>
          <cell r="M4477" t="str">
            <v>P0055256</v>
          </cell>
          <cell r="N4477" t="str">
            <v>DSGN-89 Binscarth Rd</v>
          </cell>
          <cell r="O4477" t="str">
            <v>431016101</v>
          </cell>
          <cell r="P4477" t="str">
            <v>P0055253</v>
          </cell>
          <cell r="Q4477" t="str">
            <v>EV5-89 Binscarth Rd</v>
          </cell>
          <cell r="R4477" t="str">
            <v>431016101</v>
          </cell>
          <cell r="S4477" t="str">
            <v/>
          </cell>
          <cell r="T4477" t="str">
            <v/>
          </cell>
        </row>
        <row r="4478">
          <cell r="A4478" t="str">
            <v>00271540</v>
          </cell>
          <cell r="B4478" t="str">
            <v>0001</v>
          </cell>
          <cell r="C4478" t="str">
            <v>4310</v>
          </cell>
          <cell r="D4478" t="str">
            <v>00271540</v>
          </cell>
          <cell r="E4478" t="str">
            <v>Capital Contribution (WO)</v>
          </cell>
          <cell r="F4478" t="str">
            <v>431013220</v>
          </cell>
          <cell r="G4478" t="str">
            <v>20091203</v>
          </cell>
          <cell r="H4478" t="str">
            <v>0000008255</v>
          </cell>
          <cell r="I4478" t="str">
            <v>Jeffrey Blair</v>
          </cell>
          <cell r="J4478" t="str">
            <v/>
          </cell>
          <cell r="K4478" t="str">
            <v/>
          </cell>
          <cell r="L4478" t="str">
            <v/>
          </cell>
          <cell r="M4478" t="str">
            <v>P0055257</v>
          </cell>
          <cell r="N4478" t="str">
            <v>CONTRIB$-289 Binscarth Rd</v>
          </cell>
          <cell r="O4478" t="str">
            <v>431016101</v>
          </cell>
          <cell r="P4478" t="str">
            <v>P0055253</v>
          </cell>
          <cell r="Q4478" t="str">
            <v>EV5-89 Binscarth Rd</v>
          </cell>
          <cell r="R4478" t="str">
            <v>431016101</v>
          </cell>
          <cell r="S4478" t="str">
            <v/>
          </cell>
          <cell r="T4478" t="str">
            <v/>
          </cell>
        </row>
        <row r="4479">
          <cell r="A4479" t="str">
            <v>00271546</v>
          </cell>
          <cell r="B4479" t="str">
            <v>0001</v>
          </cell>
          <cell r="C4479" t="str">
            <v>3720</v>
          </cell>
          <cell r="D4479" t="str">
            <v>00271546</v>
          </cell>
          <cell r="E4479" t="str">
            <v>LAWRENCE E P40-341: REPL DEF POLE</v>
          </cell>
          <cell r="F4479" t="str">
            <v>372017163</v>
          </cell>
          <cell r="G4479" t="str">
            <v>20091203</v>
          </cell>
          <cell r="H4479" t="str">
            <v>0000003558</v>
          </cell>
          <cell r="I4479" t="str">
            <v>Barbara Farrar</v>
          </cell>
          <cell r="J4479" t="str">
            <v>20091230</v>
          </cell>
          <cell r="K4479" t="str">
            <v>0000003282</v>
          </cell>
          <cell r="L4479" t="str">
            <v>20091231</v>
          </cell>
          <cell r="M4479" t="str">
            <v>P0049500</v>
          </cell>
          <cell r="N4479" t="str">
            <v>CS Replace Poles (Sub-Project)</v>
          </cell>
          <cell r="O4479" t="str">
            <v>372010250</v>
          </cell>
          <cell r="P4479" t="str">
            <v>P0049499</v>
          </cell>
          <cell r="Q4479" t="str">
            <v>CS 2009 CAPITAL REPLACE O/H EQUIP (West)</v>
          </cell>
          <cell r="R4479" t="str">
            <v>372017163</v>
          </cell>
          <cell r="S4479" t="str">
            <v/>
          </cell>
          <cell r="T4479" t="str">
            <v>0000003282</v>
          </cell>
        </row>
        <row r="4480">
          <cell r="A4480" t="str">
            <v>00271550</v>
          </cell>
          <cell r="B4480" t="str">
            <v>0001</v>
          </cell>
          <cell r="C4480" t="str">
            <v>4360</v>
          </cell>
          <cell r="D4480" t="str">
            <v>00271550</v>
          </cell>
          <cell r="E4480" t="str">
            <v>Contributed Capital from City (WO)</v>
          </cell>
          <cell r="F4480" t="str">
            <v>436015160</v>
          </cell>
          <cell r="G4480" t="str">
            <v>20091203</v>
          </cell>
          <cell r="H4480" t="str">
            <v>0000007465</v>
          </cell>
          <cell r="I4480" t="str">
            <v>Eugene Posada</v>
          </cell>
          <cell r="J4480" t="str">
            <v/>
          </cell>
          <cell r="K4480" t="str">
            <v/>
          </cell>
          <cell r="L4480" t="str">
            <v/>
          </cell>
          <cell r="M4480" t="str">
            <v>P0050781</v>
          </cell>
          <cell r="N4480" t="str">
            <v>Contributed Capital DC_W08086_02 Bathurs</v>
          </cell>
          <cell r="O4480" t="str">
            <v>436015160</v>
          </cell>
          <cell r="P4480" t="str">
            <v>P0050777</v>
          </cell>
          <cell r="Q4480" t="str">
            <v>DC_W08086-02 Bathurst N/O Dupont</v>
          </cell>
          <cell r="R4480" t="str">
            <v>436015160</v>
          </cell>
          <cell r="S4480" t="str">
            <v/>
          </cell>
          <cell r="T4480" t="str">
            <v/>
          </cell>
        </row>
        <row r="4481">
          <cell r="A4481" t="str">
            <v>00271556</v>
          </cell>
          <cell r="B4481" t="str">
            <v>0001</v>
          </cell>
          <cell r="C4481" t="str">
            <v>4310</v>
          </cell>
          <cell r="D4481" t="str">
            <v>00271556</v>
          </cell>
          <cell r="E4481" t="str">
            <v>Civil (WO)</v>
          </cell>
          <cell r="F4481" t="str">
            <v>431010241</v>
          </cell>
          <cell r="G4481" t="str">
            <v>20091203</v>
          </cell>
          <cell r="H4481" t="str">
            <v>0000008252</v>
          </cell>
          <cell r="I4481" t="str">
            <v>Aathavan Selvarajah</v>
          </cell>
          <cell r="J4481" t="str">
            <v>20100114</v>
          </cell>
          <cell r="K4481" t="str">
            <v>0000002895</v>
          </cell>
          <cell r="L4481" t="str">
            <v>20100212</v>
          </cell>
          <cell r="M4481" t="str">
            <v>P0055259</v>
          </cell>
          <cell r="N4481" t="str">
            <v>CIVIL- 14 McClure Cres</v>
          </cell>
          <cell r="O4481" t="str">
            <v>431016101</v>
          </cell>
          <cell r="P4481" t="str">
            <v>P0055258</v>
          </cell>
          <cell r="Q4481" t="str">
            <v>14 McClure Cres - 100A, UG Service</v>
          </cell>
          <cell r="R4481" t="str">
            <v>431016101</v>
          </cell>
          <cell r="S4481" t="str">
            <v>20091221</v>
          </cell>
          <cell r="T4481" t="str">
            <v/>
          </cell>
        </row>
        <row r="4482">
          <cell r="A4482" t="str">
            <v>00271557</v>
          </cell>
          <cell r="B4482" t="str">
            <v>0001</v>
          </cell>
          <cell r="C4482" t="str">
            <v>4310</v>
          </cell>
          <cell r="D4482" t="str">
            <v>00271557</v>
          </cell>
          <cell r="E4482" t="str">
            <v>UG - Secondary Services (WO)</v>
          </cell>
          <cell r="F4482" t="str">
            <v>431010270</v>
          </cell>
          <cell r="G4482" t="str">
            <v>20091203</v>
          </cell>
          <cell r="H4482" t="str">
            <v>0000008252</v>
          </cell>
          <cell r="I4482" t="str">
            <v>Aathavan Selvarajah</v>
          </cell>
          <cell r="J4482" t="str">
            <v>20091221</v>
          </cell>
          <cell r="K4482" t="str">
            <v>0000002762</v>
          </cell>
          <cell r="L4482" t="str">
            <v>20100212</v>
          </cell>
          <cell r="M4482" t="str">
            <v>P0055260</v>
          </cell>
          <cell r="N4482" t="str">
            <v>UG- 14 McClure Cres</v>
          </cell>
          <cell r="O4482" t="str">
            <v>431016101</v>
          </cell>
          <cell r="P4482" t="str">
            <v>P0055258</v>
          </cell>
          <cell r="Q4482" t="str">
            <v>14 McClure Cres - 100A, UG Service</v>
          </cell>
          <cell r="R4482" t="str">
            <v>431016101</v>
          </cell>
          <cell r="S4482" t="str">
            <v>20091221</v>
          </cell>
          <cell r="T4482" t="str">
            <v/>
          </cell>
        </row>
        <row r="4483">
          <cell r="A4483" t="str">
            <v>00271560</v>
          </cell>
          <cell r="B4483" t="str">
            <v>0001</v>
          </cell>
          <cell r="C4483" t="str">
            <v>4310</v>
          </cell>
          <cell r="D4483" t="str">
            <v>00271560</v>
          </cell>
          <cell r="E4483" t="str">
            <v>Capital Contribution (WO)</v>
          </cell>
          <cell r="F4483" t="str">
            <v>431010220</v>
          </cell>
          <cell r="G4483" t="str">
            <v>20091203</v>
          </cell>
          <cell r="H4483" t="str">
            <v>0000008252</v>
          </cell>
          <cell r="I4483" t="str">
            <v>Aathavan Selvarajah</v>
          </cell>
          <cell r="J4483" t="str">
            <v>20100114</v>
          </cell>
          <cell r="K4483" t="str">
            <v>0000002895</v>
          </cell>
          <cell r="L4483" t="str">
            <v>20100212</v>
          </cell>
          <cell r="M4483" t="str">
            <v>P0055262</v>
          </cell>
          <cell r="N4483" t="str">
            <v>CONTRIB$-14 McClure Cres</v>
          </cell>
          <cell r="O4483" t="str">
            <v>431016101</v>
          </cell>
          <cell r="P4483" t="str">
            <v>P0055258</v>
          </cell>
          <cell r="Q4483" t="str">
            <v>14 McClure Cres - 100A, UG Service</v>
          </cell>
          <cell r="R4483" t="str">
            <v>431016101</v>
          </cell>
          <cell r="S4483" t="str">
            <v>20091221</v>
          </cell>
          <cell r="T4483" t="str">
            <v/>
          </cell>
        </row>
        <row r="4484">
          <cell r="A4484" t="str">
            <v>00271564</v>
          </cell>
          <cell r="B4484" t="str">
            <v>0001</v>
          </cell>
          <cell r="C4484" t="str">
            <v>4310</v>
          </cell>
          <cell r="D4484" t="str">
            <v>00271564</v>
          </cell>
          <cell r="E4484" t="str">
            <v>Trench/Duct[WO]</v>
          </cell>
          <cell r="F4484" t="str">
            <v>431010241</v>
          </cell>
          <cell r="G4484" t="str">
            <v>20091203</v>
          </cell>
          <cell r="H4484" t="str">
            <v>0000008252</v>
          </cell>
          <cell r="I4484" t="str">
            <v>Aathavan Selvarajah</v>
          </cell>
          <cell r="J4484" t="str">
            <v/>
          </cell>
          <cell r="K4484" t="str">
            <v/>
          </cell>
          <cell r="L4484" t="str">
            <v/>
          </cell>
          <cell r="M4484" t="str">
            <v>P0055264</v>
          </cell>
          <cell r="N4484" t="str">
            <v>Civil-50 LITTLES ROAD</v>
          </cell>
          <cell r="O4484" t="str">
            <v>431016105</v>
          </cell>
          <cell r="P4484" t="str">
            <v>P0055263</v>
          </cell>
          <cell r="Q4484" t="str">
            <v>EV2B-50 LITTLES ROAD, 100 A UG</v>
          </cell>
          <cell r="R4484" t="str">
            <v>431016105</v>
          </cell>
          <cell r="S4484" t="str">
            <v/>
          </cell>
          <cell r="T4484" t="str">
            <v/>
          </cell>
        </row>
        <row r="4485">
          <cell r="A4485" t="str">
            <v>00271568</v>
          </cell>
          <cell r="B4485" t="str">
            <v>0001</v>
          </cell>
          <cell r="C4485" t="str">
            <v>4310</v>
          </cell>
          <cell r="D4485" t="str">
            <v>00271568</v>
          </cell>
          <cell r="E4485" t="str">
            <v>Design (WO)</v>
          </cell>
          <cell r="F4485" t="str">
            <v>431010299</v>
          </cell>
          <cell r="G4485" t="str">
            <v>20091203</v>
          </cell>
          <cell r="H4485" t="str">
            <v>0000008252</v>
          </cell>
          <cell r="I4485" t="str">
            <v>Aathavan Selvarajah</v>
          </cell>
          <cell r="J4485" t="str">
            <v/>
          </cell>
          <cell r="K4485" t="str">
            <v/>
          </cell>
          <cell r="L4485" t="str">
            <v/>
          </cell>
          <cell r="M4485" t="str">
            <v>P0055266</v>
          </cell>
          <cell r="N4485" t="str">
            <v>DESIGN-50 LITTLES ROAD</v>
          </cell>
          <cell r="O4485" t="str">
            <v>431016105</v>
          </cell>
          <cell r="P4485" t="str">
            <v>P0055263</v>
          </cell>
          <cell r="Q4485" t="str">
            <v>EV2B-50 LITTLES ROAD, 100 A UG</v>
          </cell>
          <cell r="R4485" t="str">
            <v>431016105</v>
          </cell>
          <cell r="S4485" t="str">
            <v/>
          </cell>
          <cell r="T4485" t="str">
            <v/>
          </cell>
        </row>
        <row r="4486">
          <cell r="A4486" t="str">
            <v>00271569</v>
          </cell>
          <cell r="B4486" t="str">
            <v>0001</v>
          </cell>
          <cell r="C4486" t="str">
            <v>4310</v>
          </cell>
          <cell r="D4486" t="str">
            <v>00271569</v>
          </cell>
          <cell r="E4486" t="str">
            <v>Capital Contribution (WO)</v>
          </cell>
          <cell r="F4486" t="str">
            <v>431013220</v>
          </cell>
          <cell r="G4486" t="str">
            <v>20091203</v>
          </cell>
          <cell r="H4486" t="str">
            <v>0000008252</v>
          </cell>
          <cell r="I4486" t="str">
            <v>Aathavan Selvarajah</v>
          </cell>
          <cell r="J4486" t="str">
            <v/>
          </cell>
          <cell r="K4486" t="str">
            <v/>
          </cell>
          <cell r="L4486" t="str">
            <v/>
          </cell>
          <cell r="M4486" t="str">
            <v>P0055267</v>
          </cell>
          <cell r="N4486" t="str">
            <v>CONTRIB$-50 LITTLES ROAD</v>
          </cell>
          <cell r="O4486" t="str">
            <v>431016105</v>
          </cell>
          <cell r="P4486" t="str">
            <v>P0055263</v>
          </cell>
          <cell r="Q4486" t="str">
            <v>EV2B-50 LITTLES ROAD, 100 A UG</v>
          </cell>
          <cell r="R4486" t="str">
            <v>431016105</v>
          </cell>
          <cell r="S4486" t="str">
            <v/>
          </cell>
          <cell r="T4486" t="str">
            <v/>
          </cell>
        </row>
        <row r="4487">
          <cell r="A4487" t="str">
            <v>00271570</v>
          </cell>
          <cell r="B4487" t="str">
            <v>0001</v>
          </cell>
          <cell r="C4487" t="str">
            <v>4310</v>
          </cell>
          <cell r="D4487" t="str">
            <v>00271570</v>
          </cell>
          <cell r="E4487" t="str">
            <v>Trench/Duct[WO]</v>
          </cell>
          <cell r="F4487" t="str">
            <v>431010241</v>
          </cell>
          <cell r="G4487" t="str">
            <v>20091203</v>
          </cell>
          <cell r="H4487" t="str">
            <v>0000008255</v>
          </cell>
          <cell r="I4487" t="str">
            <v>Jeffrey Blair</v>
          </cell>
          <cell r="J4487" t="str">
            <v/>
          </cell>
          <cell r="K4487" t="str">
            <v/>
          </cell>
          <cell r="L4487" t="str">
            <v/>
          </cell>
          <cell r="M4487" t="str">
            <v>P0055269</v>
          </cell>
          <cell r="N4487" t="str">
            <v>Civil-221 HUPFIELD TRAIL</v>
          </cell>
          <cell r="O4487" t="str">
            <v>431016105</v>
          </cell>
          <cell r="P4487" t="str">
            <v>P0055268</v>
          </cell>
          <cell r="Q4487" t="str">
            <v>EV2B-221 HUPFIELD TRAIL, 100 A UG</v>
          </cell>
          <cell r="R4487" t="str">
            <v>431016105</v>
          </cell>
          <cell r="S4487" t="str">
            <v/>
          </cell>
          <cell r="T4487" t="str">
            <v/>
          </cell>
        </row>
        <row r="4488">
          <cell r="A4488" t="str">
            <v>00271574</v>
          </cell>
          <cell r="B4488" t="str">
            <v>0001</v>
          </cell>
          <cell r="C4488" t="str">
            <v>4310</v>
          </cell>
          <cell r="D4488" t="str">
            <v>00271574</v>
          </cell>
          <cell r="E4488" t="str">
            <v>Design (WO)</v>
          </cell>
          <cell r="F4488" t="str">
            <v>431010299</v>
          </cell>
          <cell r="G4488" t="str">
            <v>20091203</v>
          </cell>
          <cell r="H4488" t="str">
            <v>0000008255</v>
          </cell>
          <cell r="I4488" t="str">
            <v>Jeffrey Blair</v>
          </cell>
          <cell r="J4488" t="str">
            <v/>
          </cell>
          <cell r="K4488" t="str">
            <v/>
          </cell>
          <cell r="L4488" t="str">
            <v/>
          </cell>
          <cell r="M4488" t="str">
            <v>P0055271</v>
          </cell>
          <cell r="N4488" t="str">
            <v>DESIGN-221 HUPFIELD TRAIL</v>
          </cell>
          <cell r="O4488" t="str">
            <v>431016105</v>
          </cell>
          <cell r="P4488" t="str">
            <v>P0055268</v>
          </cell>
          <cell r="Q4488" t="str">
            <v>EV2B-221 HUPFIELD TRAIL, 100 A UG</v>
          </cell>
          <cell r="R4488" t="str">
            <v>431016105</v>
          </cell>
          <cell r="S4488" t="str">
            <v/>
          </cell>
          <cell r="T4488" t="str">
            <v/>
          </cell>
        </row>
        <row r="4489">
          <cell r="A4489" t="str">
            <v>00271575</v>
          </cell>
          <cell r="B4489" t="str">
            <v>0001</v>
          </cell>
          <cell r="C4489" t="str">
            <v>4310</v>
          </cell>
          <cell r="D4489" t="str">
            <v>00271575</v>
          </cell>
          <cell r="E4489" t="str">
            <v>Capital Contribution (WO)</v>
          </cell>
          <cell r="F4489" t="str">
            <v>431013220</v>
          </cell>
          <cell r="G4489" t="str">
            <v>20091203</v>
          </cell>
          <cell r="H4489" t="str">
            <v>0000008255</v>
          </cell>
          <cell r="I4489" t="str">
            <v>Jeffrey Blair</v>
          </cell>
          <cell r="J4489" t="str">
            <v/>
          </cell>
          <cell r="K4489" t="str">
            <v/>
          </cell>
          <cell r="L4489" t="str">
            <v/>
          </cell>
          <cell r="M4489" t="str">
            <v>P0055272</v>
          </cell>
          <cell r="N4489" t="str">
            <v>CONTRIB$-221 HUPFIELD TRAIL</v>
          </cell>
          <cell r="O4489" t="str">
            <v>431016105</v>
          </cell>
          <cell r="P4489" t="str">
            <v>P0055268</v>
          </cell>
          <cell r="Q4489" t="str">
            <v>EV2B-221 HUPFIELD TRAIL, 100 A UG</v>
          </cell>
          <cell r="R4489" t="str">
            <v>431016105</v>
          </cell>
          <cell r="S4489" t="str">
            <v/>
          </cell>
          <cell r="T4489" t="str">
            <v/>
          </cell>
        </row>
        <row r="4490">
          <cell r="A4490" t="str">
            <v>00271599</v>
          </cell>
          <cell r="B4490" t="str">
            <v>0001</v>
          </cell>
          <cell r="C4490" t="str">
            <v>4310</v>
          </cell>
          <cell r="D4490" t="str">
            <v>00271599</v>
          </cell>
          <cell r="E4490" t="str">
            <v>Design (WO)</v>
          </cell>
          <cell r="F4490" t="str">
            <v>431010299</v>
          </cell>
          <cell r="G4490" t="str">
            <v>20091203</v>
          </cell>
          <cell r="H4490" t="str">
            <v>0000008255</v>
          </cell>
          <cell r="I4490" t="str">
            <v>Jeffrey Blair</v>
          </cell>
          <cell r="J4490" t="str">
            <v/>
          </cell>
          <cell r="K4490" t="str">
            <v/>
          </cell>
          <cell r="L4490" t="str">
            <v/>
          </cell>
          <cell r="M4490" t="str">
            <v>P0055284</v>
          </cell>
          <cell r="N4490" t="str">
            <v>DSGN-13 Heathbridge Park Rd</v>
          </cell>
          <cell r="O4490" t="str">
            <v>431016101</v>
          </cell>
          <cell r="P4490" t="str">
            <v>P0055281</v>
          </cell>
          <cell r="Q4490" t="str">
            <v>EV2A-13 Heathbridge Park Rd, 200 A UG</v>
          </cell>
          <cell r="R4490" t="str">
            <v>431016101</v>
          </cell>
          <cell r="S4490" t="str">
            <v/>
          </cell>
          <cell r="T4490" t="str">
            <v/>
          </cell>
        </row>
        <row r="4491">
          <cell r="A4491" t="str">
            <v>00271600</v>
          </cell>
          <cell r="B4491" t="str">
            <v>0001</v>
          </cell>
          <cell r="C4491" t="str">
            <v>4310</v>
          </cell>
          <cell r="D4491" t="str">
            <v>00271600</v>
          </cell>
          <cell r="E4491" t="str">
            <v>Capital Contribution (WO)</v>
          </cell>
          <cell r="F4491" t="str">
            <v>431013220</v>
          </cell>
          <cell r="G4491" t="str">
            <v>20091203</v>
          </cell>
          <cell r="H4491" t="str">
            <v>0000008255</v>
          </cell>
          <cell r="I4491" t="str">
            <v>Jeffrey Blair</v>
          </cell>
          <cell r="J4491" t="str">
            <v/>
          </cell>
          <cell r="K4491" t="str">
            <v/>
          </cell>
          <cell r="L4491" t="str">
            <v/>
          </cell>
          <cell r="M4491" t="str">
            <v>P0055285</v>
          </cell>
          <cell r="N4491" t="str">
            <v>CONTRIB$-13 Heathbridge Park Rd</v>
          </cell>
          <cell r="O4491" t="str">
            <v>431016101</v>
          </cell>
          <cell r="P4491" t="str">
            <v>P0055281</v>
          </cell>
          <cell r="Q4491" t="str">
            <v>EV2A-13 Heathbridge Park Rd, 200 A UG</v>
          </cell>
          <cell r="R4491" t="str">
            <v>431016101</v>
          </cell>
          <cell r="S4491" t="str">
            <v/>
          </cell>
          <cell r="T4491" t="str">
            <v/>
          </cell>
        </row>
        <row r="4492">
          <cell r="A4492" t="str">
            <v>00271603</v>
          </cell>
          <cell r="B4492" t="str">
            <v>0001</v>
          </cell>
          <cell r="C4492" t="str">
            <v>3160</v>
          </cell>
          <cell r="D4492" t="str">
            <v>00271603</v>
          </cell>
          <cell r="E4492" t="str">
            <v>OH - Prim &amp; Sec Frame/String/Transf (WO)</v>
          </cell>
          <cell r="F4492" t="str">
            <v>316010200</v>
          </cell>
          <cell r="G4492" t="str">
            <v>20091203</v>
          </cell>
          <cell r="H4492" t="str">
            <v>0000003249</v>
          </cell>
          <cell r="I4492" t="str">
            <v>Mike Howes</v>
          </cell>
          <cell r="J4492" t="str">
            <v/>
          </cell>
          <cell r="K4492" t="str">
            <v/>
          </cell>
          <cell r="L4492" t="str">
            <v/>
          </cell>
          <cell r="M4492" t="str">
            <v>P0055288</v>
          </cell>
          <cell r="N4492" t="str">
            <v>OH-  W9238 Windermere 38M29 Ext-VC</v>
          </cell>
          <cell r="O4492" t="str">
            <v>316014156</v>
          </cell>
          <cell r="P4492" t="str">
            <v>P0055286</v>
          </cell>
          <cell r="Q4492" t="str">
            <v>W9238 Windermere 38M29 Ext-VC</v>
          </cell>
          <cell r="R4492" t="str">
            <v>316014156</v>
          </cell>
          <cell r="S4492" t="str">
            <v/>
          </cell>
          <cell r="T4492" t="str">
            <v/>
          </cell>
        </row>
        <row r="4493">
          <cell r="A4493" t="str">
            <v>00271605</v>
          </cell>
          <cell r="B4493" t="str">
            <v>0001</v>
          </cell>
          <cell r="C4493" t="str">
            <v>3160</v>
          </cell>
          <cell r="D4493" t="str">
            <v>00271605</v>
          </cell>
          <cell r="E4493" t="str">
            <v>OH - Switch (WO)</v>
          </cell>
          <cell r="F4493" t="str">
            <v>316010215</v>
          </cell>
          <cell r="G4493" t="str">
            <v>20091203</v>
          </cell>
          <cell r="H4493" t="str">
            <v>0000003249</v>
          </cell>
          <cell r="I4493" t="str">
            <v>Mike Howes</v>
          </cell>
          <cell r="J4493" t="str">
            <v/>
          </cell>
          <cell r="K4493" t="str">
            <v/>
          </cell>
          <cell r="L4493" t="str">
            <v/>
          </cell>
          <cell r="M4493" t="str">
            <v>P0055288</v>
          </cell>
          <cell r="N4493" t="str">
            <v>OH-  W9238 Windermere 38M29 Ext-VC</v>
          </cell>
          <cell r="O4493" t="str">
            <v>316014156</v>
          </cell>
          <cell r="P4493" t="str">
            <v>P0055286</v>
          </cell>
          <cell r="Q4493" t="str">
            <v>W9238 Windermere 38M29 Ext-VC</v>
          </cell>
          <cell r="R4493" t="str">
            <v>316014156</v>
          </cell>
          <cell r="S4493" t="str">
            <v/>
          </cell>
          <cell r="T4493" t="str">
            <v/>
          </cell>
        </row>
        <row r="4494">
          <cell r="A4494" t="str">
            <v>00271610</v>
          </cell>
          <cell r="B4494" t="str">
            <v>0001</v>
          </cell>
          <cell r="C4494" t="str">
            <v>3160</v>
          </cell>
          <cell r="D4494" t="str">
            <v>00271610</v>
          </cell>
          <cell r="E4494" t="str">
            <v>UG - Transformer  (WO)</v>
          </cell>
          <cell r="F4494" t="str">
            <v>316010230</v>
          </cell>
          <cell r="G4494" t="str">
            <v>20091203</v>
          </cell>
          <cell r="H4494" t="str">
            <v>0000003249</v>
          </cell>
          <cell r="I4494" t="str">
            <v>Mike Howes</v>
          </cell>
          <cell r="J4494" t="str">
            <v/>
          </cell>
          <cell r="K4494" t="str">
            <v/>
          </cell>
          <cell r="L4494" t="str">
            <v/>
          </cell>
          <cell r="M4494" t="str">
            <v>P0055289</v>
          </cell>
          <cell r="N4494" t="str">
            <v>UG-  W9238 Windermere 38M29 Ext-VC</v>
          </cell>
          <cell r="O4494" t="str">
            <v>316014156</v>
          </cell>
          <cell r="P4494" t="str">
            <v>P0055286</v>
          </cell>
          <cell r="Q4494" t="str">
            <v>W9238 Windermere 38M29 Ext-VC</v>
          </cell>
          <cell r="R4494" t="str">
            <v>316014156</v>
          </cell>
          <cell r="S4494" t="str">
            <v/>
          </cell>
          <cell r="T4494" t="str">
            <v/>
          </cell>
        </row>
        <row r="4495">
          <cell r="A4495" t="str">
            <v>00271626</v>
          </cell>
          <cell r="B4495" t="str">
            <v>0001</v>
          </cell>
          <cell r="C4495" t="str">
            <v>5000</v>
          </cell>
          <cell r="D4495" t="str">
            <v>00271626</v>
          </cell>
          <cell r="E4495" t="str">
            <v>SM COLLECTOR  NEW PHONE LINES - 201 - WO</v>
          </cell>
          <cell r="F4495" t="str">
            <v>500011342</v>
          </cell>
          <cell r="G4495" t="str">
            <v>20091203</v>
          </cell>
          <cell r="H4495" t="str">
            <v>0000002953</v>
          </cell>
          <cell r="I4495" t="str">
            <v>Linvor Mckoy</v>
          </cell>
          <cell r="J4495" t="str">
            <v/>
          </cell>
          <cell r="K4495" t="str">
            <v/>
          </cell>
          <cell r="L4495" t="str">
            <v/>
          </cell>
          <cell r="M4495" t="str">
            <v>P0055298</v>
          </cell>
          <cell r="N4495" t="str">
            <v>SM COLLECTOR  NEW PHONE LINES</v>
          </cell>
          <cell r="O4495" t="str">
            <v>500011342</v>
          </cell>
          <cell r="P4495" t="str">
            <v>P0055297</v>
          </cell>
          <cell r="Q4495" t="str">
            <v>SM COLLECTOR NEW PHONE LINES -2010 CAPEX</v>
          </cell>
          <cell r="R4495" t="str">
            <v>500011342</v>
          </cell>
          <cell r="S4495" t="str">
            <v/>
          </cell>
          <cell r="T4495" t="str">
            <v/>
          </cell>
        </row>
        <row r="4496">
          <cell r="A4496" t="str">
            <v>00271680</v>
          </cell>
          <cell r="B4496" t="str">
            <v>0001</v>
          </cell>
          <cell r="C4496" t="str">
            <v>3720</v>
          </cell>
          <cell r="D4496" t="str">
            <v>00271680</v>
          </cell>
          <cell r="E4496" t="str">
            <v>MONTCLAIR P6 6551: REPL OH TX</v>
          </cell>
          <cell r="F4496" t="str">
            <v>372017163</v>
          </cell>
          <cell r="G4496" t="str">
            <v>20091204</v>
          </cell>
          <cell r="H4496" t="str">
            <v>0000003558</v>
          </cell>
          <cell r="I4496" t="str">
            <v>Barbara Farrar</v>
          </cell>
          <cell r="J4496" t="str">
            <v>20091230</v>
          </cell>
          <cell r="K4496" t="str">
            <v>0000003282</v>
          </cell>
          <cell r="L4496" t="str">
            <v>20100120</v>
          </cell>
          <cell r="M4496" t="str">
            <v>P0049503</v>
          </cell>
          <cell r="N4496" t="str">
            <v>CS 1-Phase Transf Bank Replace (Sub-Proj</v>
          </cell>
          <cell r="O4496" t="str">
            <v>372010210</v>
          </cell>
          <cell r="P4496" t="str">
            <v>P0049499</v>
          </cell>
          <cell r="Q4496" t="str">
            <v>CS 2009 CAPITAL REPLACE O/H EQUIP (West)</v>
          </cell>
          <cell r="R4496" t="str">
            <v>372017163</v>
          </cell>
          <cell r="S4496" t="str">
            <v/>
          </cell>
          <cell r="T4496" t="str">
            <v>0000003282</v>
          </cell>
        </row>
        <row r="4497">
          <cell r="A4497" t="str">
            <v>00271681</v>
          </cell>
          <cell r="B4497" t="str">
            <v>0001</v>
          </cell>
          <cell r="C4497" t="str">
            <v>3720</v>
          </cell>
          <cell r="D4497" t="str">
            <v>00271681</v>
          </cell>
          <cell r="E4497" t="str">
            <v>AVENUE P153: REPL BROKEN POLE</v>
          </cell>
          <cell r="F4497" t="str">
            <v>372017163</v>
          </cell>
          <cell r="G4497" t="str">
            <v>20091204</v>
          </cell>
          <cell r="H4497" t="str">
            <v>0000003558</v>
          </cell>
          <cell r="I4497" t="str">
            <v>Barbara Farrar</v>
          </cell>
          <cell r="J4497" t="str">
            <v>20091209</v>
          </cell>
          <cell r="K4497" t="str">
            <v>0000008049</v>
          </cell>
          <cell r="L4497" t="str">
            <v>20091231</v>
          </cell>
          <cell r="M4497" t="str">
            <v>P0049500</v>
          </cell>
          <cell r="N4497" t="str">
            <v>CS Replace Poles (Sub-Project)</v>
          </cell>
          <cell r="O4497" t="str">
            <v>372010250</v>
          </cell>
          <cell r="P4497" t="str">
            <v>P0049499</v>
          </cell>
          <cell r="Q4497" t="str">
            <v>CS 2009 CAPITAL REPLACE O/H EQUIP (West)</v>
          </cell>
          <cell r="R4497" t="str">
            <v>372017163</v>
          </cell>
          <cell r="S4497" t="str">
            <v/>
          </cell>
          <cell r="T4497" t="str">
            <v>0000003282</v>
          </cell>
        </row>
        <row r="4498">
          <cell r="A4498" t="str">
            <v>00271702</v>
          </cell>
          <cell r="B4498" t="str">
            <v>0001</v>
          </cell>
          <cell r="C4498" t="str">
            <v>4360</v>
          </cell>
          <cell r="D4498" t="str">
            <v>00271702</v>
          </cell>
          <cell r="E4498" t="str">
            <v>111 Eastside Dr - Preliminary Design</v>
          </cell>
          <cell r="F4498" t="str">
            <v>436016180</v>
          </cell>
          <cell r="G4498" t="str">
            <v>20091204</v>
          </cell>
          <cell r="H4498" t="str">
            <v>0000002959</v>
          </cell>
          <cell r="I4498" t="str">
            <v>Michael Stavroff</v>
          </cell>
          <cell r="J4498" t="str">
            <v/>
          </cell>
          <cell r="K4498" t="str">
            <v/>
          </cell>
          <cell r="L4498" t="str">
            <v/>
          </cell>
          <cell r="M4498" t="str">
            <v>P0018764</v>
          </cell>
          <cell r="N4498" t="str">
            <v>M STAVROFF - Prelim Design CAPITAL</v>
          </cell>
          <cell r="O4498" t="str">
            <v>436010105</v>
          </cell>
          <cell r="P4498" t="str">
            <v>P0018756</v>
          </cell>
          <cell r="Q4498" t="str">
            <v>PRELIM DESIGN CCM-West  [CAPITAL]</v>
          </cell>
          <cell r="R4498" t="str">
            <v>436016105</v>
          </cell>
          <cell r="S4498" t="str">
            <v/>
          </cell>
          <cell r="T4498" t="str">
            <v>0000002959</v>
          </cell>
        </row>
        <row r="4499">
          <cell r="A4499" t="str">
            <v>00271715</v>
          </cell>
          <cell r="B4499" t="str">
            <v>0001</v>
          </cell>
          <cell r="C4499" t="str">
            <v>4360</v>
          </cell>
          <cell r="D4499" t="str">
            <v>00271715</v>
          </cell>
          <cell r="E4499" t="str">
            <v>5294 DUNDAS ST W SERVICE UPGRADE</v>
          </cell>
          <cell r="F4499" t="str">
            <v>436016105</v>
          </cell>
          <cell r="G4499" t="str">
            <v>20091204</v>
          </cell>
          <cell r="H4499" t="str">
            <v>0000002836</v>
          </cell>
          <cell r="I4499" t="str">
            <v>Tony Macri</v>
          </cell>
          <cell r="J4499" t="str">
            <v/>
          </cell>
          <cell r="K4499" t="str">
            <v/>
          </cell>
          <cell r="L4499" t="str">
            <v/>
          </cell>
          <cell r="M4499" t="str">
            <v>P0051384</v>
          </cell>
          <cell r="N4499" t="str">
            <v>T Macri - Prelim Design CAPITAL</v>
          </cell>
          <cell r="O4499" t="str">
            <v>436016105</v>
          </cell>
          <cell r="P4499" t="str">
            <v>P0018756</v>
          </cell>
          <cell r="Q4499" t="str">
            <v>PRELIM DESIGN CCM-West  [CAPITAL]</v>
          </cell>
          <cell r="R4499" t="str">
            <v>436016105</v>
          </cell>
          <cell r="S4499" t="str">
            <v/>
          </cell>
          <cell r="T4499" t="str">
            <v/>
          </cell>
        </row>
        <row r="4500">
          <cell r="A4500" t="str">
            <v>00271731</v>
          </cell>
          <cell r="B4500" t="str">
            <v>0001</v>
          </cell>
          <cell r="C4500" t="str">
            <v>3720</v>
          </cell>
          <cell r="D4500" t="str">
            <v>00271731</v>
          </cell>
          <cell r="E4500" t="str">
            <v>BAY 901 4776NV , REPL SUMP</v>
          </cell>
          <cell r="F4500" t="str">
            <v>372017164</v>
          </cell>
          <cell r="G4500" t="str">
            <v>20091204</v>
          </cell>
          <cell r="H4500" t="str">
            <v>0000003863</v>
          </cell>
          <cell r="I4500" t="str">
            <v>Barry Conrad</v>
          </cell>
          <cell r="J4500" t="str">
            <v>20091230</v>
          </cell>
          <cell r="K4500" t="str">
            <v>0000003282</v>
          </cell>
          <cell r="L4500" t="str">
            <v>20100121</v>
          </cell>
          <cell r="M4500" t="str">
            <v>P0049530</v>
          </cell>
          <cell r="N4500" t="str">
            <v>CS Civil-Other-Vault/CC/HW/TB (Sub-Proj)</v>
          </cell>
          <cell r="O4500" t="str">
            <v>372010240</v>
          </cell>
          <cell r="P4500" t="str">
            <v>P0049524</v>
          </cell>
          <cell r="Q4500" t="str">
            <v>CS 2009 CAPITAL REPLACEMENT UG (West)</v>
          </cell>
          <cell r="R4500" t="str">
            <v>372017164</v>
          </cell>
          <cell r="S4500" t="str">
            <v/>
          </cell>
          <cell r="T4500" t="str">
            <v>0000003282</v>
          </cell>
        </row>
        <row r="4501">
          <cell r="A4501" t="str">
            <v>00271747</v>
          </cell>
          <cell r="B4501" t="str">
            <v>0001</v>
          </cell>
          <cell r="C4501" t="str">
            <v>1790</v>
          </cell>
          <cell r="D4501" t="str">
            <v>00271747</v>
          </cell>
          <cell r="E4501" t="str">
            <v>Customer IAM - Lab&amp;SW</v>
          </cell>
          <cell r="F4501" t="str">
            <v>179011361</v>
          </cell>
          <cell r="G4501" t="str">
            <v>20091204</v>
          </cell>
          <cell r="H4501" t="str">
            <v>0000007549</v>
          </cell>
          <cell r="I4501" t="str">
            <v>Branimir Davidovic</v>
          </cell>
          <cell r="J4501" t="str">
            <v>20091231</v>
          </cell>
          <cell r="K4501" t="str">
            <v>0000007549</v>
          </cell>
          <cell r="L4501" t="str">
            <v>20100107</v>
          </cell>
          <cell r="M4501" t="str">
            <v>P0055324</v>
          </cell>
          <cell r="N4501" t="str">
            <v>Customer IAM - Lab&amp;SW</v>
          </cell>
          <cell r="O4501" t="str">
            <v>179011361</v>
          </cell>
          <cell r="P4501" t="str">
            <v>P0041698</v>
          </cell>
          <cell r="Q4501" t="str">
            <v>Secur, Disast Recov &amp; Continuity Program</v>
          </cell>
          <cell r="R4501" t="str">
            <v>179011361</v>
          </cell>
          <cell r="S4501" t="str">
            <v>20091231</v>
          </cell>
          <cell r="T4501" t="str">
            <v/>
          </cell>
        </row>
        <row r="4502">
          <cell r="A4502" t="str">
            <v>00271752</v>
          </cell>
          <cell r="B4502" t="str">
            <v>0001</v>
          </cell>
          <cell r="C4502" t="str">
            <v>5100</v>
          </cell>
          <cell r="D4502" t="str">
            <v>00271752</v>
          </cell>
          <cell r="E4502" t="str">
            <v>Retrofit #476 with Boom Protection</v>
          </cell>
          <cell r="F4502" t="str">
            <v>510011421</v>
          </cell>
          <cell r="G4502" t="str">
            <v>20091204</v>
          </cell>
          <cell r="H4502" t="str">
            <v>0000006171</v>
          </cell>
          <cell r="I4502" t="str">
            <v>Renzo Cacciotti</v>
          </cell>
          <cell r="J4502" t="str">
            <v/>
          </cell>
          <cell r="K4502" t="str">
            <v/>
          </cell>
          <cell r="L4502" t="str">
            <v/>
          </cell>
          <cell r="M4502" t="str">
            <v>P0052347</v>
          </cell>
          <cell r="N4502" t="str">
            <v>Misc Capital Upfits</v>
          </cell>
          <cell r="O4502" t="str">
            <v>510011421</v>
          </cell>
          <cell r="P4502" t="str">
            <v>P0049372</v>
          </cell>
          <cell r="Q4502" t="str">
            <v>2009 Capital Vehicle Budget</v>
          </cell>
          <cell r="R4502" t="str">
            <v>510011421</v>
          </cell>
          <cell r="S4502" t="str">
            <v/>
          </cell>
          <cell r="T4502" t="str">
            <v/>
          </cell>
        </row>
        <row r="4503">
          <cell r="A4503" t="str">
            <v>00271757</v>
          </cell>
          <cell r="B4503" t="str">
            <v>0001</v>
          </cell>
          <cell r="C4503" t="str">
            <v>3720</v>
          </cell>
          <cell r="D4503" t="str">
            <v>00271757</v>
          </cell>
          <cell r="E4503" t="str">
            <v>TAMWORTH S127: REPL OH GANG SW</v>
          </cell>
          <cell r="F4503" t="str">
            <v>372017163</v>
          </cell>
          <cell r="G4503" t="str">
            <v>20091204</v>
          </cell>
          <cell r="H4503" t="str">
            <v>0000003558</v>
          </cell>
          <cell r="I4503" t="str">
            <v>Barbara Farrar</v>
          </cell>
          <cell r="J4503" t="str">
            <v>20091230</v>
          </cell>
          <cell r="K4503" t="str">
            <v>0000003282</v>
          </cell>
          <cell r="L4503" t="str">
            <v>20100118</v>
          </cell>
          <cell r="M4503" t="str">
            <v>P0049504</v>
          </cell>
          <cell r="N4503" t="str">
            <v>CS 3-Phase Switch Replacement (Sub-Proj)</v>
          </cell>
          <cell r="O4503" t="str">
            <v>372010220</v>
          </cell>
          <cell r="P4503" t="str">
            <v>P0049499</v>
          </cell>
          <cell r="Q4503" t="str">
            <v>CS 2009 CAPITAL REPLACE O/H EQUIP (West)</v>
          </cell>
          <cell r="R4503" t="str">
            <v>372017163</v>
          </cell>
          <cell r="S4503" t="str">
            <v/>
          </cell>
          <cell r="T4503" t="str">
            <v>0000003282</v>
          </cell>
        </row>
        <row r="4504">
          <cell r="A4504" t="str">
            <v>00271760</v>
          </cell>
          <cell r="B4504" t="str">
            <v>0001</v>
          </cell>
          <cell r="C4504" t="str">
            <v>3720</v>
          </cell>
          <cell r="D4504" t="str">
            <v>00271760</v>
          </cell>
          <cell r="E4504" t="str">
            <v>WIMPOLE P10: REPL DANGER POLE</v>
          </cell>
          <cell r="F4504" t="str">
            <v>372017163</v>
          </cell>
          <cell r="G4504" t="str">
            <v>20091204</v>
          </cell>
          <cell r="H4504" t="str">
            <v>0000003558</v>
          </cell>
          <cell r="I4504" t="str">
            <v>Barbara Farrar</v>
          </cell>
          <cell r="J4504" t="str">
            <v>20091230</v>
          </cell>
          <cell r="K4504" t="str">
            <v>0000003282</v>
          </cell>
          <cell r="L4504" t="str">
            <v>20100112</v>
          </cell>
          <cell r="M4504" t="str">
            <v>P0049500</v>
          </cell>
          <cell r="N4504" t="str">
            <v>CS Replace Poles (Sub-Project)</v>
          </cell>
          <cell r="O4504" t="str">
            <v>372010250</v>
          </cell>
          <cell r="P4504" t="str">
            <v>P0049499</v>
          </cell>
          <cell r="Q4504" t="str">
            <v>CS 2009 CAPITAL REPLACE O/H EQUIP (West)</v>
          </cell>
          <cell r="R4504" t="str">
            <v>372017163</v>
          </cell>
          <cell r="S4504" t="str">
            <v/>
          </cell>
          <cell r="T4504" t="str">
            <v>0000003282</v>
          </cell>
        </row>
        <row r="4505">
          <cell r="A4505" t="str">
            <v>00271770</v>
          </cell>
          <cell r="B4505" t="str">
            <v>0001</v>
          </cell>
          <cell r="C4505" t="str">
            <v>4360</v>
          </cell>
          <cell r="D4505" t="str">
            <v>00271770</v>
          </cell>
          <cell r="E4505" t="str">
            <v>Trench/Duct (WO)</v>
          </cell>
          <cell r="F4505" t="str">
            <v>433010241</v>
          </cell>
          <cell r="G4505" t="str">
            <v>20091204</v>
          </cell>
          <cell r="H4505" t="str">
            <v>0000002658</v>
          </cell>
          <cell r="I4505" t="str">
            <v>Edward Chong</v>
          </cell>
          <cell r="J4505" t="str">
            <v/>
          </cell>
          <cell r="K4505" t="str">
            <v/>
          </cell>
          <cell r="L4505" t="str">
            <v/>
          </cell>
          <cell r="M4505" t="str">
            <v>P0055333</v>
          </cell>
          <cell r="N4505" t="str">
            <v>Queen / Sudbury Tony EST 14884 EV#20 B</v>
          </cell>
          <cell r="O4505" t="str">
            <v>436016105</v>
          </cell>
          <cell r="P4505" t="str">
            <v>P0055332</v>
          </cell>
          <cell r="Q4505" t="str">
            <v>Queen / Sudbury Tony EST 14884 EV#20 B</v>
          </cell>
          <cell r="R4505" t="str">
            <v>436016105</v>
          </cell>
          <cell r="S4505" t="str">
            <v/>
          </cell>
          <cell r="T4505" t="str">
            <v/>
          </cell>
        </row>
        <row r="4506">
          <cell r="A4506" t="str">
            <v>00271771</v>
          </cell>
          <cell r="B4506" t="str">
            <v>0001</v>
          </cell>
          <cell r="C4506" t="str">
            <v>4360</v>
          </cell>
          <cell r="D4506" t="str">
            <v>00271771</v>
          </cell>
          <cell r="E4506" t="str">
            <v>Cable Chambers [WO]</v>
          </cell>
          <cell r="F4506" t="str">
            <v>433010243</v>
          </cell>
          <cell r="G4506" t="str">
            <v>20091204</v>
          </cell>
          <cell r="H4506" t="str">
            <v>0000002658</v>
          </cell>
          <cell r="I4506" t="str">
            <v>Edward Chong</v>
          </cell>
          <cell r="J4506" t="str">
            <v/>
          </cell>
          <cell r="K4506" t="str">
            <v/>
          </cell>
          <cell r="L4506" t="str">
            <v/>
          </cell>
          <cell r="M4506" t="str">
            <v>P0055333</v>
          </cell>
          <cell r="N4506" t="str">
            <v>Queen / Sudbury Tony EST 14884 EV#20 B</v>
          </cell>
          <cell r="O4506" t="str">
            <v>436016105</v>
          </cell>
          <cell r="P4506" t="str">
            <v>P0055332</v>
          </cell>
          <cell r="Q4506" t="str">
            <v>Queen / Sudbury Tony EST 14884 EV#20 B</v>
          </cell>
          <cell r="R4506" t="str">
            <v>436016105</v>
          </cell>
          <cell r="S4506" t="str">
            <v/>
          </cell>
          <cell r="T4506" t="str">
            <v/>
          </cell>
        </row>
        <row r="4507">
          <cell r="A4507" t="str">
            <v>00271775</v>
          </cell>
          <cell r="B4507" t="str">
            <v>0001</v>
          </cell>
          <cell r="C4507" t="str">
            <v>4360</v>
          </cell>
          <cell r="D4507" t="str">
            <v>00271775</v>
          </cell>
          <cell r="E4507" t="str">
            <v>UG - Cable Installation (WO)</v>
          </cell>
          <cell r="F4507" t="str">
            <v>433010220</v>
          </cell>
          <cell r="G4507" t="str">
            <v>20091204</v>
          </cell>
          <cell r="H4507" t="str">
            <v>0000002658</v>
          </cell>
          <cell r="I4507" t="str">
            <v>Edward Chong</v>
          </cell>
          <cell r="J4507" t="str">
            <v/>
          </cell>
          <cell r="K4507" t="str">
            <v/>
          </cell>
          <cell r="L4507" t="str">
            <v/>
          </cell>
          <cell r="M4507" t="str">
            <v>P0055334</v>
          </cell>
          <cell r="N4507" t="str">
            <v>Queen / Sudbury Tony EST 14884 EV#20 B</v>
          </cell>
          <cell r="O4507" t="str">
            <v>436016105</v>
          </cell>
          <cell r="P4507" t="str">
            <v>P0055332</v>
          </cell>
          <cell r="Q4507" t="str">
            <v>Queen / Sudbury Tony EST 14884 EV#20 B</v>
          </cell>
          <cell r="R4507" t="str">
            <v>436016105</v>
          </cell>
          <cell r="S4507" t="str">
            <v/>
          </cell>
          <cell r="T4507" t="str">
            <v/>
          </cell>
        </row>
        <row r="4508">
          <cell r="A4508" t="str">
            <v>00271776</v>
          </cell>
          <cell r="B4508" t="str">
            <v>0001</v>
          </cell>
          <cell r="C4508" t="str">
            <v>4360</v>
          </cell>
          <cell r="D4508" t="str">
            <v>00271776</v>
          </cell>
          <cell r="E4508" t="str">
            <v>UG - Terminations/Joints/Splices (WO)</v>
          </cell>
          <cell r="F4508" t="str">
            <v>433010220</v>
          </cell>
          <cell r="G4508" t="str">
            <v>20091204</v>
          </cell>
          <cell r="H4508" t="str">
            <v>0000002658</v>
          </cell>
          <cell r="I4508" t="str">
            <v>Edward Chong</v>
          </cell>
          <cell r="J4508" t="str">
            <v/>
          </cell>
          <cell r="K4508" t="str">
            <v/>
          </cell>
          <cell r="L4508" t="str">
            <v/>
          </cell>
          <cell r="M4508" t="str">
            <v>P0055334</v>
          </cell>
          <cell r="N4508" t="str">
            <v>Queen / Sudbury Tony EST 14884 EV#20 B</v>
          </cell>
          <cell r="O4508" t="str">
            <v>436016105</v>
          </cell>
          <cell r="P4508" t="str">
            <v>P0055332</v>
          </cell>
          <cell r="Q4508" t="str">
            <v>Queen / Sudbury Tony EST 14884 EV#20 B</v>
          </cell>
          <cell r="R4508" t="str">
            <v>436016105</v>
          </cell>
          <cell r="S4508" t="str">
            <v/>
          </cell>
          <cell r="T4508" t="str">
            <v/>
          </cell>
        </row>
        <row r="4509">
          <cell r="A4509" t="str">
            <v>00271803</v>
          </cell>
          <cell r="B4509" t="str">
            <v>0001</v>
          </cell>
          <cell r="C4509" t="str">
            <v>3720</v>
          </cell>
          <cell r="D4509" t="str">
            <v>00271803</v>
          </cell>
          <cell r="E4509" t="str">
            <v>ROUGE HILLS P223 OT85813: REPL OH TX</v>
          </cell>
          <cell r="F4509" t="str">
            <v>372017163</v>
          </cell>
          <cell r="G4509" t="str">
            <v>20091207</v>
          </cell>
          <cell r="H4509" t="str">
            <v>0000003558</v>
          </cell>
          <cell r="I4509" t="str">
            <v>Barbara Farrar</v>
          </cell>
          <cell r="J4509" t="str">
            <v>20091208</v>
          </cell>
          <cell r="K4509" t="str">
            <v>0000008049</v>
          </cell>
          <cell r="L4509" t="str">
            <v>20091231</v>
          </cell>
          <cell r="M4509" t="str">
            <v>P0049503</v>
          </cell>
          <cell r="N4509" t="str">
            <v>CS 1-Phase Transf Bank Replace (Sub-Proj</v>
          </cell>
          <cell r="O4509" t="str">
            <v>372010210</v>
          </cell>
          <cell r="P4509" t="str">
            <v>P0049499</v>
          </cell>
          <cell r="Q4509" t="str">
            <v>CS 2009 CAPITAL REPLACE O/H EQUIP (West)</v>
          </cell>
          <cell r="R4509" t="str">
            <v>372017163</v>
          </cell>
          <cell r="S4509" t="str">
            <v/>
          </cell>
          <cell r="T4509" t="str">
            <v>0000003282</v>
          </cell>
        </row>
        <row r="4510">
          <cell r="A4510" t="str">
            <v>00271817</v>
          </cell>
          <cell r="B4510" t="str">
            <v>0001</v>
          </cell>
          <cell r="C4510" t="str">
            <v>4310</v>
          </cell>
          <cell r="D4510" t="str">
            <v>00271817</v>
          </cell>
          <cell r="E4510" t="str">
            <v>60 FAIRFAX CRES Design [WO]</v>
          </cell>
          <cell r="F4510" t="str">
            <v>431010220</v>
          </cell>
          <cell r="G4510" t="str">
            <v>20091207</v>
          </cell>
          <cell r="H4510" t="str">
            <v>0000003562</v>
          </cell>
          <cell r="I4510" t="str">
            <v>Warren Kingston</v>
          </cell>
          <cell r="J4510" t="str">
            <v/>
          </cell>
          <cell r="K4510" t="str">
            <v/>
          </cell>
          <cell r="L4510" t="str">
            <v/>
          </cell>
          <cell r="M4510" t="str">
            <v>P0055342</v>
          </cell>
          <cell r="N4510" t="str">
            <v>DSGN- 60 FAIRFAX CRES</v>
          </cell>
          <cell r="O4510" t="str">
            <v>431016105</v>
          </cell>
          <cell r="P4510" t="str">
            <v>P0055337</v>
          </cell>
          <cell r="Q4510" t="str">
            <v>60 FAIRFAX CRES - 1000 KV.A Pad</v>
          </cell>
          <cell r="R4510" t="str">
            <v>431016105</v>
          </cell>
          <cell r="S4510" t="str">
            <v/>
          </cell>
          <cell r="T4510" t="str">
            <v/>
          </cell>
        </row>
        <row r="4511">
          <cell r="A4511" t="str">
            <v>00271818</v>
          </cell>
          <cell r="B4511" t="str">
            <v>0001</v>
          </cell>
          <cell r="C4511" t="str">
            <v>4310</v>
          </cell>
          <cell r="D4511" t="str">
            <v>00271818</v>
          </cell>
          <cell r="E4511" t="str">
            <v>60 FAIRFAX CRES Capital Cont (WO)</v>
          </cell>
          <cell r="F4511" t="str">
            <v>431010220</v>
          </cell>
          <cell r="G4511" t="str">
            <v>20091207</v>
          </cell>
          <cell r="H4511" t="str">
            <v>0000003562</v>
          </cell>
          <cell r="I4511" t="str">
            <v>Warren Kingston</v>
          </cell>
          <cell r="J4511" t="str">
            <v/>
          </cell>
          <cell r="K4511" t="str">
            <v/>
          </cell>
          <cell r="L4511" t="str">
            <v/>
          </cell>
          <cell r="M4511" t="str">
            <v>P0055343</v>
          </cell>
          <cell r="N4511" t="str">
            <v>CONTRIB$- 60 FAIRFAX CRES</v>
          </cell>
          <cell r="O4511" t="str">
            <v>431016105</v>
          </cell>
          <cell r="P4511" t="str">
            <v>P0055337</v>
          </cell>
          <cell r="Q4511" t="str">
            <v>60 FAIRFAX CRES - 1000 KV.A Pad</v>
          </cell>
          <cell r="R4511" t="str">
            <v>431016105</v>
          </cell>
          <cell r="S4511" t="str">
            <v/>
          </cell>
          <cell r="T4511" t="str">
            <v/>
          </cell>
        </row>
        <row r="4512">
          <cell r="A4512" t="str">
            <v>00271819</v>
          </cell>
          <cell r="B4512" t="str">
            <v>0001</v>
          </cell>
          <cell r="C4512" t="str">
            <v>4360</v>
          </cell>
          <cell r="D4512" t="str">
            <v>00271819</v>
          </cell>
          <cell r="E4512" t="str">
            <v>UPCMS Hardware and Applications [WO]</v>
          </cell>
          <cell r="F4512" t="str">
            <v>436011360</v>
          </cell>
          <cell r="G4512" t="str">
            <v>20091207</v>
          </cell>
          <cell r="H4512" t="str">
            <v>0000003641</v>
          </cell>
          <cell r="I4512" t="str">
            <v>Donald Leong</v>
          </cell>
          <cell r="J4512" t="str">
            <v/>
          </cell>
          <cell r="K4512" t="str">
            <v/>
          </cell>
          <cell r="L4512" t="str">
            <v>20100115</v>
          </cell>
          <cell r="M4512" t="str">
            <v>P0049972</v>
          </cell>
          <cell r="N4512" t="str">
            <v>MAJOR TOOLS 2009 CCM West</v>
          </cell>
          <cell r="O4512" t="str">
            <v>436011381</v>
          </cell>
          <cell r="P4512" t="str">
            <v>P0049972</v>
          </cell>
          <cell r="Q4512" t="str">
            <v>MAJOR TOOLS 2009 CCM West</v>
          </cell>
          <cell r="R4512" t="str">
            <v>436011381</v>
          </cell>
          <cell r="S4512" t="str">
            <v/>
          </cell>
          <cell r="T4512" t="str">
            <v/>
          </cell>
        </row>
        <row r="4513">
          <cell r="A4513" t="str">
            <v>00271822</v>
          </cell>
          <cell r="B4513" t="str">
            <v>0001</v>
          </cell>
          <cell r="C4513" t="str">
            <v>4310</v>
          </cell>
          <cell r="D4513" t="str">
            <v>00271822</v>
          </cell>
          <cell r="E4513" t="str">
            <v>UG - Secondary Services (WO)</v>
          </cell>
          <cell r="F4513" t="str">
            <v>431016270</v>
          </cell>
          <cell r="G4513" t="str">
            <v>20091207</v>
          </cell>
          <cell r="H4513" t="str">
            <v>0000003261</v>
          </cell>
          <cell r="I4513" t="str">
            <v>Wayne Perry</v>
          </cell>
          <cell r="J4513" t="str">
            <v>20100113</v>
          </cell>
          <cell r="K4513" t="str">
            <v>0000002762</v>
          </cell>
          <cell r="L4513" t="str">
            <v/>
          </cell>
          <cell r="M4513" t="str">
            <v>P0055346</v>
          </cell>
          <cell r="N4513" t="str">
            <v>UG-105 CRITTENDEN SQ. 120/240V,100A UG</v>
          </cell>
          <cell r="O4513" t="str">
            <v>431016101</v>
          </cell>
          <cell r="P4513" t="str">
            <v>P0055344</v>
          </cell>
          <cell r="Q4513" t="str">
            <v>EV2A-105 CRITTENDEN SQ. 120/240V,100A UG</v>
          </cell>
          <cell r="R4513" t="str">
            <v>431016101</v>
          </cell>
          <cell r="S4513" t="str">
            <v>20100113</v>
          </cell>
          <cell r="T4513" t="str">
            <v/>
          </cell>
        </row>
        <row r="4514">
          <cell r="A4514" t="str">
            <v>00271823</v>
          </cell>
          <cell r="B4514" t="str">
            <v>0001</v>
          </cell>
          <cell r="C4514" t="str">
            <v>4310</v>
          </cell>
          <cell r="D4514" t="str">
            <v>00271823</v>
          </cell>
          <cell r="E4514" t="str">
            <v>Design (WO)</v>
          </cell>
          <cell r="F4514" t="str">
            <v>431016270</v>
          </cell>
          <cell r="G4514" t="str">
            <v>20091207</v>
          </cell>
          <cell r="H4514" t="str">
            <v>0000003261</v>
          </cell>
          <cell r="I4514" t="str">
            <v>Wayne Perry</v>
          </cell>
          <cell r="J4514" t="str">
            <v>20100209</v>
          </cell>
          <cell r="K4514" t="str">
            <v>0000002895</v>
          </cell>
          <cell r="L4514" t="str">
            <v/>
          </cell>
          <cell r="M4514" t="str">
            <v>P0055347</v>
          </cell>
          <cell r="N4514" t="str">
            <v>DSGN-105 CRITTENDEN SQ. 120/240V,100A UG</v>
          </cell>
          <cell r="O4514" t="str">
            <v>431016101</v>
          </cell>
          <cell r="P4514" t="str">
            <v>P0055344</v>
          </cell>
          <cell r="Q4514" t="str">
            <v>EV2A-105 CRITTENDEN SQ. 120/240V,100A UG</v>
          </cell>
          <cell r="R4514" t="str">
            <v>431016101</v>
          </cell>
          <cell r="S4514" t="str">
            <v>20100113</v>
          </cell>
          <cell r="T4514" t="str">
            <v/>
          </cell>
        </row>
        <row r="4515">
          <cell r="A4515" t="str">
            <v>00271825</v>
          </cell>
          <cell r="B4515" t="str">
            <v>0001</v>
          </cell>
          <cell r="C4515" t="str">
            <v>4310</v>
          </cell>
          <cell r="D4515" t="str">
            <v>00271825</v>
          </cell>
          <cell r="E4515" t="str">
            <v>Go - Colinroy Civil (WO)</v>
          </cell>
          <cell r="F4515" t="str">
            <v>431010240</v>
          </cell>
          <cell r="G4515" t="str">
            <v>20091207</v>
          </cell>
          <cell r="H4515" t="str">
            <v>0000003562</v>
          </cell>
          <cell r="I4515" t="str">
            <v>Warren Kingston</v>
          </cell>
          <cell r="J4515" t="str">
            <v/>
          </cell>
          <cell r="K4515" t="str">
            <v/>
          </cell>
          <cell r="L4515" t="str">
            <v/>
          </cell>
          <cell r="M4515" t="str">
            <v>P0055350</v>
          </cell>
          <cell r="N4515" t="str">
            <v>CRTR-Rouge Hill Go - Colinroy Parking Lo</v>
          </cell>
          <cell r="O4515" t="str">
            <v>431016105</v>
          </cell>
          <cell r="P4515" t="str">
            <v>P0055349</v>
          </cell>
          <cell r="Q4515" t="str">
            <v>Rouge Hill Go - Colinroy Parking Lot</v>
          </cell>
          <cell r="R4515" t="str">
            <v>431016105</v>
          </cell>
          <cell r="S4515" t="str">
            <v/>
          </cell>
          <cell r="T4515" t="str">
            <v/>
          </cell>
        </row>
        <row r="4516">
          <cell r="A4516" t="str">
            <v>00271827</v>
          </cell>
          <cell r="B4516" t="str">
            <v>0001</v>
          </cell>
          <cell r="C4516" t="str">
            <v>4310</v>
          </cell>
          <cell r="D4516" t="str">
            <v>00271827</v>
          </cell>
          <cell r="E4516" t="str">
            <v>Go - ColinroyUG - Terms (WO)</v>
          </cell>
          <cell r="F4516" t="str">
            <v>431010220</v>
          </cell>
          <cell r="G4516" t="str">
            <v>20091207</v>
          </cell>
          <cell r="H4516" t="str">
            <v>0000003562</v>
          </cell>
          <cell r="I4516" t="str">
            <v>Warren Kingston</v>
          </cell>
          <cell r="J4516" t="str">
            <v/>
          </cell>
          <cell r="K4516" t="str">
            <v/>
          </cell>
          <cell r="L4516" t="str">
            <v/>
          </cell>
          <cell r="M4516" t="str">
            <v>P0055351</v>
          </cell>
          <cell r="N4516" t="str">
            <v>UG-Rouge Hill Go - Colinroy Parking Lot</v>
          </cell>
          <cell r="O4516" t="str">
            <v>431016105</v>
          </cell>
          <cell r="P4516" t="str">
            <v>P0055349</v>
          </cell>
          <cell r="Q4516" t="str">
            <v>Rouge Hill Go - Colinroy Parking Lot</v>
          </cell>
          <cell r="R4516" t="str">
            <v>431016105</v>
          </cell>
          <cell r="S4516" t="str">
            <v/>
          </cell>
          <cell r="T4516" t="str">
            <v/>
          </cell>
        </row>
        <row r="4517">
          <cell r="A4517" t="str">
            <v>00271831</v>
          </cell>
          <cell r="B4517" t="str">
            <v>0001</v>
          </cell>
          <cell r="C4517" t="str">
            <v>4310</v>
          </cell>
          <cell r="D4517" t="str">
            <v>00271831</v>
          </cell>
          <cell r="E4517" t="str">
            <v>Go - Colinroy Capital Cont (WO)</v>
          </cell>
          <cell r="F4517" t="str">
            <v>431010220</v>
          </cell>
          <cell r="G4517" t="str">
            <v>20091207</v>
          </cell>
          <cell r="H4517" t="str">
            <v>0000003562</v>
          </cell>
          <cell r="I4517" t="str">
            <v>Warren Kingston</v>
          </cell>
          <cell r="J4517" t="str">
            <v/>
          </cell>
          <cell r="K4517" t="str">
            <v/>
          </cell>
          <cell r="L4517" t="str">
            <v/>
          </cell>
          <cell r="M4517" t="str">
            <v>P0055353</v>
          </cell>
          <cell r="N4517" t="str">
            <v>CONTRIB-Rouge Hill Go - Colinroy Parking</v>
          </cell>
          <cell r="O4517" t="str">
            <v>431016105</v>
          </cell>
          <cell r="P4517" t="str">
            <v>P0055349</v>
          </cell>
          <cell r="Q4517" t="str">
            <v>Rouge Hill Go - Colinroy Parking Lot</v>
          </cell>
          <cell r="R4517" t="str">
            <v>431016105</v>
          </cell>
          <cell r="S4517" t="str">
            <v/>
          </cell>
          <cell r="T4517" t="str">
            <v/>
          </cell>
        </row>
        <row r="4518">
          <cell r="A4518" t="str">
            <v>00271845</v>
          </cell>
          <cell r="B4518" t="str">
            <v>0001</v>
          </cell>
          <cell r="C4518" t="str">
            <v>3720</v>
          </cell>
          <cell r="D4518" t="str">
            <v>00271845</v>
          </cell>
          <cell r="E4518" t="str">
            <v>GAINSBOROUGH P50 8829 B7DA: REPL TX</v>
          </cell>
          <cell r="F4518" t="str">
            <v>372017163</v>
          </cell>
          <cell r="G4518" t="str">
            <v>20091207</v>
          </cell>
          <cell r="H4518" t="str">
            <v>0000003558</v>
          </cell>
          <cell r="I4518" t="str">
            <v>Barbara Farrar</v>
          </cell>
          <cell r="J4518" t="str">
            <v>20091230</v>
          </cell>
          <cell r="K4518" t="str">
            <v>0000003282</v>
          </cell>
          <cell r="L4518" t="str">
            <v>20091231</v>
          </cell>
          <cell r="M4518" t="str">
            <v>P0049503</v>
          </cell>
          <cell r="N4518" t="str">
            <v>CS 1-Phase Transf Bank Replace (Sub-Proj</v>
          </cell>
          <cell r="O4518" t="str">
            <v>372010210</v>
          </cell>
          <cell r="P4518" t="str">
            <v>P0049499</v>
          </cell>
          <cell r="Q4518" t="str">
            <v>CS 2009 CAPITAL REPLACE O/H EQUIP (West)</v>
          </cell>
          <cell r="R4518" t="str">
            <v>372017163</v>
          </cell>
          <cell r="S4518" t="str">
            <v/>
          </cell>
          <cell r="T4518" t="str">
            <v>0000003282</v>
          </cell>
        </row>
        <row r="4519">
          <cell r="A4519" t="str">
            <v>00271869</v>
          </cell>
          <cell r="B4519" t="str">
            <v>0001</v>
          </cell>
          <cell r="C4519" t="str">
            <v>4330</v>
          </cell>
          <cell r="D4519" t="str">
            <v>00271869</v>
          </cell>
          <cell r="E4519" t="str">
            <v>OH -  Poles &amp; Anchors (WO)</v>
          </cell>
          <cell r="F4519" t="str">
            <v>433010250</v>
          </cell>
          <cell r="G4519" t="str">
            <v>20091207</v>
          </cell>
          <cell r="H4519" t="str">
            <v>0000002648</v>
          </cell>
          <cell r="I4519" t="str">
            <v>Dan Stanoev</v>
          </cell>
          <cell r="J4519" t="str">
            <v/>
          </cell>
          <cell r="K4519" t="str">
            <v/>
          </cell>
          <cell r="L4519" t="str">
            <v/>
          </cell>
          <cell r="M4519" t="str">
            <v>P0055363</v>
          </cell>
          <cell r="N4519" t="str">
            <v>OH-OAKBURN CRES. O/H TEMP TIE</v>
          </cell>
          <cell r="O4519" t="str">
            <v>433010230</v>
          </cell>
          <cell r="P4519" t="str">
            <v>P0055362</v>
          </cell>
          <cell r="Q4519" t="str">
            <v>OAKBURN CRES. O/H TEMP TIE</v>
          </cell>
          <cell r="R4519" t="str">
            <v>433010230</v>
          </cell>
          <cell r="S4519" t="str">
            <v/>
          </cell>
          <cell r="T4519" t="str">
            <v/>
          </cell>
        </row>
        <row r="4520">
          <cell r="A4520" t="str">
            <v>00271870</v>
          </cell>
          <cell r="B4520" t="str">
            <v>0001</v>
          </cell>
          <cell r="C4520" t="str">
            <v>4330</v>
          </cell>
          <cell r="D4520" t="str">
            <v>00271870</v>
          </cell>
          <cell r="E4520" t="str">
            <v>OH-Prim &amp; Sec Frame/String/Transfer (WO)</v>
          </cell>
          <cell r="F4520" t="str">
            <v>433010200</v>
          </cell>
          <cell r="G4520" t="str">
            <v>20091207</v>
          </cell>
          <cell r="H4520" t="str">
            <v>0000002648</v>
          </cell>
          <cell r="I4520" t="str">
            <v>Dan Stanoev</v>
          </cell>
          <cell r="J4520" t="str">
            <v/>
          </cell>
          <cell r="K4520" t="str">
            <v/>
          </cell>
          <cell r="L4520" t="str">
            <v/>
          </cell>
          <cell r="M4520" t="str">
            <v>P0055363</v>
          </cell>
          <cell r="N4520" t="str">
            <v>OH-OAKBURN CRES. O/H TEMP TIE</v>
          </cell>
          <cell r="O4520" t="str">
            <v>433010230</v>
          </cell>
          <cell r="P4520" t="str">
            <v>P0055362</v>
          </cell>
          <cell r="Q4520" t="str">
            <v>OAKBURN CRES. O/H TEMP TIE</v>
          </cell>
          <cell r="R4520" t="str">
            <v>433010230</v>
          </cell>
          <cell r="S4520" t="str">
            <v/>
          </cell>
          <cell r="T4520" t="str">
            <v/>
          </cell>
        </row>
        <row r="4521">
          <cell r="A4521" t="str">
            <v>00271873</v>
          </cell>
          <cell r="B4521" t="str">
            <v>0001</v>
          </cell>
          <cell r="C4521" t="str">
            <v>4330</v>
          </cell>
          <cell r="D4521" t="str">
            <v>00271873</v>
          </cell>
          <cell r="E4521" t="str">
            <v>Design [WO]</v>
          </cell>
          <cell r="F4521" t="str">
            <v>433010299</v>
          </cell>
          <cell r="G4521" t="str">
            <v>20091207</v>
          </cell>
          <cell r="H4521" t="str">
            <v>0000002648</v>
          </cell>
          <cell r="I4521" t="str">
            <v>Dan Stanoev</v>
          </cell>
          <cell r="J4521" t="str">
            <v/>
          </cell>
          <cell r="K4521" t="str">
            <v/>
          </cell>
          <cell r="L4521" t="str">
            <v/>
          </cell>
          <cell r="M4521" t="str">
            <v>P0055364</v>
          </cell>
          <cell r="N4521" t="str">
            <v>DSGN-OAKBURN CRES. O/H TEMP TIE</v>
          </cell>
          <cell r="O4521" t="str">
            <v>433010230</v>
          </cell>
          <cell r="P4521" t="str">
            <v>P0055362</v>
          </cell>
          <cell r="Q4521" t="str">
            <v>OAKBURN CRES. O/H TEMP TIE</v>
          </cell>
          <cell r="R4521" t="str">
            <v>433010230</v>
          </cell>
          <cell r="S4521" t="str">
            <v/>
          </cell>
          <cell r="T4521" t="str">
            <v/>
          </cell>
        </row>
        <row r="4522">
          <cell r="A4522" t="str">
            <v>00271891</v>
          </cell>
          <cell r="B4522" t="str">
            <v>0001</v>
          </cell>
          <cell r="C4522" t="str">
            <v>4310</v>
          </cell>
          <cell r="D4522" t="str">
            <v>00271891</v>
          </cell>
          <cell r="E4522" t="str">
            <v>4 CLUNY AVE , T.O.</v>
          </cell>
          <cell r="F4522" t="str">
            <v>431010105</v>
          </cell>
          <cell r="G4522" t="str">
            <v>20091207</v>
          </cell>
          <cell r="H4522" t="str">
            <v>0000006330</v>
          </cell>
          <cell r="I4522" t="str">
            <v>Roger Pozzobon</v>
          </cell>
          <cell r="J4522" t="str">
            <v/>
          </cell>
          <cell r="K4522" t="str">
            <v/>
          </cell>
          <cell r="L4522" t="str">
            <v/>
          </cell>
          <cell r="M4522" t="str">
            <v>P0016658</v>
          </cell>
          <cell r="N4522" t="str">
            <v>Roger Pozzobon PRELIM DESIGN CAP</v>
          </cell>
          <cell r="O4522" t="str">
            <v>431010105</v>
          </cell>
          <cell r="P4522" t="str">
            <v>P0011851</v>
          </cell>
          <cell r="Q4522" t="str">
            <v>CCM-East PRELIM DESIGN - 500 Com/MILNER</v>
          </cell>
          <cell r="R4522" t="str">
            <v>431016105</v>
          </cell>
          <cell r="S4522" t="str">
            <v/>
          </cell>
          <cell r="T4522" t="str">
            <v/>
          </cell>
        </row>
        <row r="4523">
          <cell r="A4523" t="str">
            <v>00271908</v>
          </cell>
          <cell r="B4523" t="str">
            <v>0001</v>
          </cell>
          <cell r="C4523" t="str">
            <v>3720</v>
          </cell>
          <cell r="D4523" t="str">
            <v>00271908</v>
          </cell>
          <cell r="E4523" t="str">
            <v>LARKSPUR 8: REPL TAPBOX</v>
          </cell>
          <cell r="F4523" t="str">
            <v>372017164</v>
          </cell>
          <cell r="G4523" t="str">
            <v>20091207</v>
          </cell>
          <cell r="H4523" t="str">
            <v>0000003558</v>
          </cell>
          <cell r="I4523" t="str">
            <v>Barbara Farrar</v>
          </cell>
          <cell r="J4523" t="str">
            <v>20091230</v>
          </cell>
          <cell r="K4523" t="str">
            <v>0000003282</v>
          </cell>
          <cell r="L4523" t="str">
            <v>20091231</v>
          </cell>
          <cell r="M4523" t="str">
            <v>P0049530</v>
          </cell>
          <cell r="N4523" t="str">
            <v>CS Civil-Other-Vault/CC/HW/TB (Sub-Proj)</v>
          </cell>
          <cell r="O4523" t="str">
            <v>372010240</v>
          </cell>
          <cell r="P4523" t="str">
            <v>P0049524</v>
          </cell>
          <cell r="Q4523" t="str">
            <v>CS 2009 CAPITAL REPLACEMENT UG (West)</v>
          </cell>
          <cell r="R4523" t="str">
            <v>372017164</v>
          </cell>
          <cell r="S4523" t="str">
            <v/>
          </cell>
          <cell r="T4523" t="str">
            <v>0000003282</v>
          </cell>
        </row>
        <row r="4524">
          <cell r="A4524" t="str">
            <v>00271913</v>
          </cell>
          <cell r="B4524" t="str">
            <v>0001</v>
          </cell>
          <cell r="C4524" t="str">
            <v>4310</v>
          </cell>
          <cell r="D4524" t="str">
            <v>00271913</v>
          </cell>
          <cell r="E4524" t="str">
            <v>14 Swiftdale Place - 200A UG Service</v>
          </cell>
          <cell r="F4524" t="str">
            <v>431016101</v>
          </cell>
          <cell r="G4524" t="str">
            <v>20091207</v>
          </cell>
          <cell r="H4524" t="str">
            <v>0000008252</v>
          </cell>
          <cell r="I4524" t="str">
            <v>Aathavan Selvarajah</v>
          </cell>
          <cell r="J4524" t="str">
            <v/>
          </cell>
          <cell r="K4524" t="str">
            <v/>
          </cell>
          <cell r="L4524" t="str">
            <v/>
          </cell>
          <cell r="M4524" t="str">
            <v>P0052119</v>
          </cell>
          <cell r="N4524" t="str">
            <v>Aathavan Selvarajah PRELIM DESIGN CAP</v>
          </cell>
          <cell r="O4524" t="str">
            <v>431010105</v>
          </cell>
          <cell r="P4524" t="str">
            <v>P0011853</v>
          </cell>
          <cell r="Q4524" t="str">
            <v>CCM-East PRELIM DESIGN - UNDRW/MILNER</v>
          </cell>
          <cell r="R4524" t="str">
            <v>431016130</v>
          </cell>
          <cell r="S4524" t="str">
            <v/>
          </cell>
          <cell r="T4524" t="str">
            <v/>
          </cell>
        </row>
        <row r="4525">
          <cell r="A4525" t="str">
            <v>00271915</v>
          </cell>
          <cell r="B4525" t="str">
            <v>0001</v>
          </cell>
          <cell r="C4525" t="str">
            <v>3720</v>
          </cell>
          <cell r="D4525" t="str">
            <v>00271915</v>
          </cell>
          <cell r="E4525" t="str">
            <v>CARLTON-MUTUAL: REPL POLE</v>
          </cell>
          <cell r="F4525" t="str">
            <v>372017163</v>
          </cell>
          <cell r="G4525" t="str">
            <v>20091207</v>
          </cell>
          <cell r="H4525" t="str">
            <v>0000003558</v>
          </cell>
          <cell r="I4525" t="str">
            <v>Barbara Farrar</v>
          </cell>
          <cell r="J4525" t="str">
            <v>20091222</v>
          </cell>
          <cell r="K4525" t="str">
            <v>0000003558</v>
          </cell>
          <cell r="L4525" t="str">
            <v/>
          </cell>
          <cell r="M4525" t="str">
            <v>P0049500</v>
          </cell>
          <cell r="N4525" t="str">
            <v>CS Replace Poles (Sub-Project)</v>
          </cell>
          <cell r="O4525" t="str">
            <v>372010250</v>
          </cell>
          <cell r="P4525" t="str">
            <v>P0049499</v>
          </cell>
          <cell r="Q4525" t="str">
            <v>CS 2009 CAPITAL REPLACE O/H EQUIP (West)</v>
          </cell>
          <cell r="R4525" t="str">
            <v>372017163</v>
          </cell>
          <cell r="S4525" t="str">
            <v/>
          </cell>
          <cell r="T4525" t="str">
            <v>0000003282</v>
          </cell>
        </row>
        <row r="4526">
          <cell r="A4526" t="str">
            <v>00271918</v>
          </cell>
          <cell r="B4526" t="str">
            <v>0001</v>
          </cell>
          <cell r="C4526" t="str">
            <v>4360</v>
          </cell>
          <cell r="D4526" t="str">
            <v>00271918</v>
          </cell>
          <cell r="E4526" t="str">
            <v>Civil Support Services /Inspection [WO]</v>
          </cell>
          <cell r="F4526" t="str">
            <v>436010240</v>
          </cell>
          <cell r="G4526" t="str">
            <v>20091207</v>
          </cell>
          <cell r="H4526" t="str">
            <v>0000007617</v>
          </cell>
          <cell r="I4526" t="str">
            <v>Biljana Egelja</v>
          </cell>
          <cell r="J4526" t="str">
            <v>20100208</v>
          </cell>
          <cell r="K4526" t="str">
            <v>0000002895</v>
          </cell>
          <cell r="L4526" t="str">
            <v/>
          </cell>
          <cell r="M4526" t="str">
            <v>P0055369</v>
          </cell>
          <cell r="N4526" t="str">
            <v>CIVIL- 53 ALEXANDRA WOOD</v>
          </cell>
          <cell r="O4526" t="str">
            <v>436016101</v>
          </cell>
          <cell r="P4526" t="str">
            <v>P0055368</v>
          </cell>
          <cell r="Q4526" t="str">
            <v>53 ALEXANDRA WOOD</v>
          </cell>
          <cell r="R4526" t="str">
            <v>436016101</v>
          </cell>
          <cell r="S4526" t="str">
            <v>20100120</v>
          </cell>
          <cell r="T4526" t="str">
            <v/>
          </cell>
        </row>
        <row r="4527">
          <cell r="A4527" t="str">
            <v>00271919</v>
          </cell>
          <cell r="B4527" t="str">
            <v>0001</v>
          </cell>
          <cell r="C4527" t="str">
            <v>4360</v>
          </cell>
          <cell r="D4527" t="str">
            <v>00271919</v>
          </cell>
          <cell r="E4527" t="str">
            <v>OH - Secondary Services (WO)</v>
          </cell>
          <cell r="F4527" t="str">
            <v>436010260</v>
          </cell>
          <cell r="G4527" t="str">
            <v>20091207</v>
          </cell>
          <cell r="H4527" t="str">
            <v>0000007617</v>
          </cell>
          <cell r="I4527" t="str">
            <v>Biljana Egelja</v>
          </cell>
          <cell r="J4527" t="str">
            <v>20100120</v>
          </cell>
          <cell r="K4527" t="str">
            <v>0000002415</v>
          </cell>
          <cell r="L4527" t="str">
            <v/>
          </cell>
          <cell r="M4527" t="str">
            <v>P0055370</v>
          </cell>
          <cell r="N4527" t="str">
            <v>OH- 53 ALEXANDRA WOOD</v>
          </cell>
          <cell r="O4527" t="str">
            <v>436016101</v>
          </cell>
          <cell r="P4527" t="str">
            <v>P0055368</v>
          </cell>
          <cell r="Q4527" t="str">
            <v>53 ALEXANDRA WOOD</v>
          </cell>
          <cell r="R4527" t="str">
            <v>436016101</v>
          </cell>
          <cell r="S4527" t="str">
            <v>20100120</v>
          </cell>
          <cell r="T4527" t="str">
            <v/>
          </cell>
        </row>
        <row r="4528">
          <cell r="A4528" t="str">
            <v>00271920</v>
          </cell>
          <cell r="B4528" t="str">
            <v>0001</v>
          </cell>
          <cell r="C4528" t="str">
            <v>4360</v>
          </cell>
          <cell r="D4528" t="str">
            <v>00271920</v>
          </cell>
          <cell r="E4528" t="str">
            <v>UG - Cable Installation (WO)</v>
          </cell>
          <cell r="F4528" t="str">
            <v>436010220</v>
          </cell>
          <cell r="G4528" t="str">
            <v>20091207</v>
          </cell>
          <cell r="H4528" t="str">
            <v>0000007617</v>
          </cell>
          <cell r="I4528" t="str">
            <v>Biljana Egelja</v>
          </cell>
          <cell r="J4528" t="str">
            <v>20100208</v>
          </cell>
          <cell r="K4528" t="str">
            <v>0000002895</v>
          </cell>
          <cell r="L4528" t="str">
            <v/>
          </cell>
          <cell r="M4528" t="str">
            <v>P0055371</v>
          </cell>
          <cell r="N4528" t="str">
            <v>UG- 53 ALEXANDRA WOOD</v>
          </cell>
          <cell r="O4528" t="str">
            <v>436016101</v>
          </cell>
          <cell r="P4528" t="str">
            <v>P0055368</v>
          </cell>
          <cell r="Q4528" t="str">
            <v>53 ALEXANDRA WOOD</v>
          </cell>
          <cell r="R4528" t="str">
            <v>436016101</v>
          </cell>
          <cell r="S4528" t="str">
            <v>20100120</v>
          </cell>
          <cell r="T4528" t="str">
            <v/>
          </cell>
        </row>
        <row r="4529">
          <cell r="A4529" t="str">
            <v>00271923</v>
          </cell>
          <cell r="B4529" t="str">
            <v>0001</v>
          </cell>
          <cell r="C4529" t="str">
            <v>4360</v>
          </cell>
          <cell r="D4529" t="str">
            <v>00271923</v>
          </cell>
          <cell r="E4529" t="str">
            <v>Design [WO]</v>
          </cell>
          <cell r="F4529" t="str">
            <v>436010299</v>
          </cell>
          <cell r="G4529" t="str">
            <v>20091207</v>
          </cell>
          <cell r="H4529" t="str">
            <v>0000007617</v>
          </cell>
          <cell r="I4529" t="str">
            <v>Biljana Egelja</v>
          </cell>
          <cell r="J4529" t="str">
            <v>20100208</v>
          </cell>
          <cell r="K4529" t="str">
            <v>0000002895</v>
          </cell>
          <cell r="L4529" t="str">
            <v/>
          </cell>
          <cell r="M4529" t="str">
            <v>P0055372</v>
          </cell>
          <cell r="N4529" t="str">
            <v>DSGN- 53 ALEXANDRA WOOD</v>
          </cell>
          <cell r="O4529" t="str">
            <v>436016101</v>
          </cell>
          <cell r="P4529" t="str">
            <v>P0055368</v>
          </cell>
          <cell r="Q4529" t="str">
            <v>53 ALEXANDRA WOOD</v>
          </cell>
          <cell r="R4529" t="str">
            <v>436016101</v>
          </cell>
          <cell r="S4529" t="str">
            <v>20100120</v>
          </cell>
          <cell r="T4529" t="str">
            <v/>
          </cell>
        </row>
        <row r="4530">
          <cell r="A4530" t="str">
            <v>00271924</v>
          </cell>
          <cell r="B4530" t="str">
            <v>0001</v>
          </cell>
          <cell r="C4530" t="str">
            <v>4360</v>
          </cell>
          <cell r="D4530" t="str">
            <v>00271924</v>
          </cell>
          <cell r="E4530" t="str">
            <v>Capital Contribution (WO)</v>
          </cell>
          <cell r="F4530" t="str">
            <v>436013220</v>
          </cell>
          <cell r="G4530" t="str">
            <v>20091207</v>
          </cell>
          <cell r="H4530" t="str">
            <v>0000007617</v>
          </cell>
          <cell r="I4530" t="str">
            <v>Biljana Egelja</v>
          </cell>
          <cell r="J4530" t="str">
            <v>20100208</v>
          </cell>
          <cell r="K4530" t="str">
            <v>0000002895</v>
          </cell>
          <cell r="L4530" t="str">
            <v/>
          </cell>
          <cell r="M4530" t="str">
            <v>P0055373</v>
          </cell>
          <cell r="N4530" t="str">
            <v>CONTRIB$- 53 ALEXANDRA WOOD</v>
          </cell>
          <cell r="O4530" t="str">
            <v>436016101</v>
          </cell>
          <cell r="P4530" t="str">
            <v>P0055368</v>
          </cell>
          <cell r="Q4530" t="str">
            <v>53 ALEXANDRA WOOD</v>
          </cell>
          <cell r="R4530" t="str">
            <v>436016101</v>
          </cell>
          <cell r="S4530" t="str">
            <v>20100120</v>
          </cell>
          <cell r="T4530" t="str">
            <v/>
          </cell>
        </row>
        <row r="4531">
          <cell r="A4531" t="str">
            <v>00271968</v>
          </cell>
          <cell r="B4531" t="str">
            <v>0001</v>
          </cell>
          <cell r="C4531" t="str">
            <v>4360</v>
          </cell>
          <cell r="D4531" t="str">
            <v>00271968</v>
          </cell>
          <cell r="E4531" t="str">
            <v>Design [WO]</v>
          </cell>
          <cell r="F4531" t="str">
            <v>433010299</v>
          </cell>
          <cell r="G4531" t="str">
            <v>20091208</v>
          </cell>
          <cell r="H4531" t="str">
            <v>0000003301</v>
          </cell>
          <cell r="I4531" t="str">
            <v>Glenn Pelletier</v>
          </cell>
          <cell r="J4531" t="str">
            <v/>
          </cell>
          <cell r="K4531" t="str">
            <v/>
          </cell>
          <cell r="L4531" t="str">
            <v/>
          </cell>
          <cell r="M4531" t="str">
            <v>P0055381</v>
          </cell>
          <cell r="N4531" t="str">
            <v>DSGN-1810 Albion Rd. - Et. (500kVA Pad T</v>
          </cell>
          <cell r="O4531" t="str">
            <v>436016105</v>
          </cell>
          <cell r="P4531" t="str">
            <v>P0055377</v>
          </cell>
          <cell r="Q4531" t="str">
            <v>1810 Albion Rd. - Et. (500kVA Pad TX)</v>
          </cell>
          <cell r="R4531" t="str">
            <v>436016105</v>
          </cell>
          <cell r="S4531" t="str">
            <v/>
          </cell>
          <cell r="T4531" t="str">
            <v/>
          </cell>
        </row>
        <row r="4532">
          <cell r="A4532" t="str">
            <v>00271991</v>
          </cell>
          <cell r="B4532" t="str">
            <v>0001</v>
          </cell>
          <cell r="C4532" t="str">
            <v>5100</v>
          </cell>
          <cell r="D4532" t="str">
            <v>00271991</v>
          </cell>
          <cell r="E4532" t="str">
            <v>Purchase System Radios</v>
          </cell>
          <cell r="F4532" t="str">
            <v>510011421</v>
          </cell>
          <cell r="G4532" t="str">
            <v>20091208</v>
          </cell>
          <cell r="H4532" t="str">
            <v>0000006171</v>
          </cell>
          <cell r="I4532" t="str">
            <v>Renzo Cacciotti</v>
          </cell>
          <cell r="J4532" t="str">
            <v/>
          </cell>
          <cell r="K4532" t="str">
            <v/>
          </cell>
          <cell r="L4532" t="str">
            <v/>
          </cell>
          <cell r="M4532" t="str">
            <v>P0055383</v>
          </cell>
          <cell r="N4532" t="str">
            <v>30 Additional Vehicle System Radios</v>
          </cell>
          <cell r="O4532" t="str">
            <v>510011421</v>
          </cell>
          <cell r="P4532" t="str">
            <v>P0049372</v>
          </cell>
          <cell r="Q4532" t="str">
            <v>2009 Capital Vehicle Budget</v>
          </cell>
          <cell r="R4532" t="str">
            <v>510011421</v>
          </cell>
          <cell r="S4532" t="str">
            <v/>
          </cell>
          <cell r="T4532" t="str">
            <v/>
          </cell>
        </row>
        <row r="4533">
          <cell r="A4533" t="str">
            <v>00271992</v>
          </cell>
          <cell r="B4533" t="str">
            <v>0001</v>
          </cell>
          <cell r="C4533" t="str">
            <v>4360</v>
          </cell>
          <cell r="D4533" t="str">
            <v>00271992</v>
          </cell>
          <cell r="E4533" t="str">
            <v>170 THE KINGSWAY- POLE INSTALLATION</v>
          </cell>
          <cell r="F4533" t="str">
            <v>436016101</v>
          </cell>
          <cell r="G4533" t="str">
            <v>20091208</v>
          </cell>
          <cell r="H4533" t="str">
            <v>0000003404</v>
          </cell>
          <cell r="I4533" t="str">
            <v>Martin Caesar</v>
          </cell>
          <cell r="J4533" t="str">
            <v/>
          </cell>
          <cell r="K4533" t="str">
            <v/>
          </cell>
          <cell r="L4533" t="str">
            <v/>
          </cell>
          <cell r="M4533" t="str">
            <v>P0037552</v>
          </cell>
          <cell r="N4533" t="str">
            <v>M. Caesar - Prelim Design CAPITAL</v>
          </cell>
          <cell r="O4533" t="str">
            <v>436010105</v>
          </cell>
          <cell r="P4533" t="str">
            <v>P0018756</v>
          </cell>
          <cell r="Q4533" t="str">
            <v>PRELIM DESIGN CCM-West  [CAPITAL]</v>
          </cell>
          <cell r="R4533" t="str">
            <v>436016105</v>
          </cell>
          <cell r="S4533" t="str">
            <v/>
          </cell>
          <cell r="T4533" t="str">
            <v/>
          </cell>
        </row>
        <row r="4534">
          <cell r="A4534" t="str">
            <v>00272001</v>
          </cell>
          <cell r="B4534" t="str">
            <v>0001</v>
          </cell>
          <cell r="C4534" t="str">
            <v>3720</v>
          </cell>
          <cell r="D4534" t="str">
            <v>00272001</v>
          </cell>
          <cell r="E4534" t="str">
            <v>ST CLARENS P181: REPL POLE</v>
          </cell>
          <cell r="F4534" t="str">
            <v>372017163</v>
          </cell>
          <cell r="G4534" t="str">
            <v>20091208</v>
          </cell>
          <cell r="H4534" t="str">
            <v>0000003558</v>
          </cell>
          <cell r="I4534" t="str">
            <v>Barbara Farrar</v>
          </cell>
          <cell r="J4534" t="str">
            <v>20091230</v>
          </cell>
          <cell r="K4534" t="str">
            <v>0000003282</v>
          </cell>
          <cell r="L4534" t="str">
            <v>20100111</v>
          </cell>
          <cell r="M4534" t="str">
            <v>P0049500</v>
          </cell>
          <cell r="N4534" t="str">
            <v>CS Replace Poles (Sub-Project)</v>
          </cell>
          <cell r="O4534" t="str">
            <v>372010250</v>
          </cell>
          <cell r="P4534" t="str">
            <v>P0049499</v>
          </cell>
          <cell r="Q4534" t="str">
            <v>CS 2009 CAPITAL REPLACE O/H EQUIP (West)</v>
          </cell>
          <cell r="R4534" t="str">
            <v>372017163</v>
          </cell>
          <cell r="S4534" t="str">
            <v/>
          </cell>
          <cell r="T4534" t="str">
            <v>0000003282</v>
          </cell>
        </row>
        <row r="4535">
          <cell r="A4535" t="str">
            <v>00272022</v>
          </cell>
          <cell r="B4535" t="str">
            <v>0001</v>
          </cell>
          <cell r="C4535" t="str">
            <v>3720</v>
          </cell>
          <cell r="D4535" t="str">
            <v>00272022</v>
          </cell>
          <cell r="E4535" t="str">
            <v>WALTON 85 4765, REPL SUMP</v>
          </cell>
          <cell r="F4535" t="str">
            <v>372017164</v>
          </cell>
          <cell r="G4535" t="str">
            <v>20091208</v>
          </cell>
          <cell r="H4535" t="str">
            <v>0000003863</v>
          </cell>
          <cell r="I4535" t="str">
            <v>Barry Conrad</v>
          </cell>
          <cell r="J4535" t="str">
            <v>20091230</v>
          </cell>
          <cell r="K4535" t="str">
            <v>0000003282</v>
          </cell>
          <cell r="L4535" t="str">
            <v>20100121</v>
          </cell>
          <cell r="M4535" t="str">
            <v>P0049530</v>
          </cell>
          <cell r="N4535" t="str">
            <v>CS Civil-Other-Vault/CC/HW/TB (Sub-Proj)</v>
          </cell>
          <cell r="O4535" t="str">
            <v>372010240</v>
          </cell>
          <cell r="P4535" t="str">
            <v>P0049524</v>
          </cell>
          <cell r="Q4535" t="str">
            <v>CS 2009 CAPITAL REPLACEMENT UG (West)</v>
          </cell>
          <cell r="R4535" t="str">
            <v>372017164</v>
          </cell>
          <cell r="S4535" t="str">
            <v/>
          </cell>
          <cell r="T4535" t="str">
            <v>0000003282</v>
          </cell>
        </row>
        <row r="4536">
          <cell r="A4536" t="str">
            <v>00272036</v>
          </cell>
          <cell r="B4536" t="str">
            <v>0001</v>
          </cell>
          <cell r="C4536" t="str">
            <v>4360</v>
          </cell>
          <cell r="D4536" t="str">
            <v>00272036</v>
          </cell>
          <cell r="E4536" t="str">
            <v>710 ST CLARENS</v>
          </cell>
          <cell r="F4536" t="str">
            <v>436010105</v>
          </cell>
          <cell r="G4536" t="str">
            <v>20091208</v>
          </cell>
          <cell r="H4536" t="str">
            <v>0000003683</v>
          </cell>
          <cell r="I4536" t="str">
            <v>Karen Ramkhalawan</v>
          </cell>
          <cell r="J4536" t="str">
            <v/>
          </cell>
          <cell r="K4536" t="str">
            <v/>
          </cell>
          <cell r="L4536" t="str">
            <v/>
          </cell>
          <cell r="M4536" t="str">
            <v>P0018761</v>
          </cell>
          <cell r="N4536" t="str">
            <v>K RAMKHALAWAN - Prelim Design CAPITAL</v>
          </cell>
          <cell r="O4536" t="str">
            <v>436010105</v>
          </cell>
          <cell r="P4536" t="str">
            <v>P0018756</v>
          </cell>
          <cell r="Q4536" t="str">
            <v>PRELIM DESIGN CCM-West  [CAPITAL]</v>
          </cell>
          <cell r="R4536" t="str">
            <v>436016105</v>
          </cell>
          <cell r="S4536" t="str">
            <v/>
          </cell>
          <cell r="T4536" t="str">
            <v>0000003683</v>
          </cell>
        </row>
        <row r="4537">
          <cell r="A4537" t="str">
            <v>00272088</v>
          </cell>
          <cell r="B4537" t="str">
            <v>0001</v>
          </cell>
          <cell r="C4537" t="str">
            <v>3720</v>
          </cell>
          <cell r="D4537" t="str">
            <v>00272088</v>
          </cell>
          <cell r="E4537" t="str">
            <v>GLEN SPRINGS 42 UT5904: REPL UGTX</v>
          </cell>
          <cell r="F4537" t="str">
            <v>372017164</v>
          </cell>
          <cell r="G4537" t="str">
            <v>20091209</v>
          </cell>
          <cell r="H4537" t="str">
            <v>0000003558</v>
          </cell>
          <cell r="I4537" t="str">
            <v>Barbara Farrar</v>
          </cell>
          <cell r="J4537" t="str">
            <v>20091210</v>
          </cell>
          <cell r="K4537" t="str">
            <v>0000008049</v>
          </cell>
          <cell r="L4537" t="str">
            <v>20091231</v>
          </cell>
          <cell r="M4537" t="str">
            <v>P0049527</v>
          </cell>
          <cell r="N4537" t="str">
            <v>CS 1-Phase U/G Transf Replace (Sub-Proj)</v>
          </cell>
          <cell r="O4537" t="str">
            <v>372010230</v>
          </cell>
          <cell r="P4537" t="str">
            <v>P0049524</v>
          </cell>
          <cell r="Q4537" t="str">
            <v>CS 2009 CAPITAL REPLACEMENT UG (West)</v>
          </cell>
          <cell r="R4537" t="str">
            <v>372017164</v>
          </cell>
          <cell r="S4537" t="str">
            <v/>
          </cell>
          <cell r="T4537" t="str">
            <v>0000003282</v>
          </cell>
        </row>
        <row r="4538">
          <cell r="A4538" t="str">
            <v>00272091</v>
          </cell>
          <cell r="B4538" t="str">
            <v>0001</v>
          </cell>
          <cell r="C4538" t="str">
            <v>3720</v>
          </cell>
          <cell r="D4538" t="str">
            <v>00272091</v>
          </cell>
          <cell r="E4538" t="str">
            <v>COMMERCIAL 5277 2045 A28L: UG PRI CBL</v>
          </cell>
          <cell r="F4538" t="str">
            <v>372017164</v>
          </cell>
          <cell r="G4538" t="str">
            <v>20091209</v>
          </cell>
          <cell r="H4538" t="str">
            <v>0000003558</v>
          </cell>
          <cell r="I4538" t="str">
            <v>Barbara Farrar</v>
          </cell>
          <cell r="J4538" t="str">
            <v>20091214</v>
          </cell>
          <cell r="K4538" t="str">
            <v>0000008049</v>
          </cell>
          <cell r="L4538" t="str">
            <v>20091231</v>
          </cell>
          <cell r="M4538" t="str">
            <v>P0049525</v>
          </cell>
          <cell r="N4538" t="str">
            <v>CS Cable Replacement (Sub-Project)</v>
          </cell>
          <cell r="O4538" t="str">
            <v>372010220</v>
          </cell>
          <cell r="P4538" t="str">
            <v>P0049524</v>
          </cell>
          <cell r="Q4538" t="str">
            <v>CS 2009 CAPITAL REPLACEMENT UG (West)</v>
          </cell>
          <cell r="R4538" t="str">
            <v>372017164</v>
          </cell>
          <cell r="S4538" t="str">
            <v/>
          </cell>
          <cell r="T4538" t="str">
            <v>0000003282</v>
          </cell>
        </row>
        <row r="4539">
          <cell r="A4539" t="str">
            <v>00272095</v>
          </cell>
          <cell r="B4539" t="str">
            <v>0001</v>
          </cell>
          <cell r="C4539" t="str">
            <v>4360</v>
          </cell>
          <cell r="D4539" t="str">
            <v>00272095</v>
          </cell>
          <cell r="E4539" t="str">
            <v>76 HIGH ST- UG UPGRADE 200A,120/240V</v>
          </cell>
          <cell r="F4539" t="str">
            <v>436016180</v>
          </cell>
          <cell r="G4539" t="str">
            <v>20091209</v>
          </cell>
          <cell r="H4539" t="str">
            <v>0000008332</v>
          </cell>
          <cell r="I4539" t="str">
            <v>Dayo Ashwood</v>
          </cell>
          <cell r="J4539" t="str">
            <v/>
          </cell>
          <cell r="K4539" t="str">
            <v/>
          </cell>
          <cell r="L4539" t="str">
            <v/>
          </cell>
          <cell r="M4539" t="str">
            <v>P0053479</v>
          </cell>
          <cell r="N4539" t="str">
            <v>E ASHWOOD - Prelim Design CAPITAL</v>
          </cell>
          <cell r="O4539" t="str">
            <v>436016105</v>
          </cell>
          <cell r="P4539" t="str">
            <v>P0018756</v>
          </cell>
          <cell r="Q4539" t="str">
            <v>PRELIM DESIGN CCM-West  [CAPITAL]</v>
          </cell>
          <cell r="R4539" t="str">
            <v>436016105</v>
          </cell>
          <cell r="S4539" t="str">
            <v/>
          </cell>
          <cell r="T4539" t="str">
            <v/>
          </cell>
        </row>
        <row r="4540">
          <cell r="A4540" t="str">
            <v>00272169</v>
          </cell>
          <cell r="B4540" t="str">
            <v>0001</v>
          </cell>
          <cell r="C4540" t="str">
            <v>3720</v>
          </cell>
          <cell r="D4540" t="str">
            <v>00272169</v>
          </cell>
          <cell r="E4540" t="str">
            <v>HANDWELLS- ESA, INSP REMEDIAL WORK</v>
          </cell>
          <cell r="F4540" t="str">
            <v>372017164</v>
          </cell>
          <cell r="G4540" t="str">
            <v>20091209</v>
          </cell>
          <cell r="H4540" t="str">
            <v>0000003863</v>
          </cell>
          <cell r="I4540" t="str">
            <v>Barry Conrad</v>
          </cell>
          <cell r="J4540" t="str">
            <v>20091230</v>
          </cell>
          <cell r="K4540" t="str">
            <v>0000003282</v>
          </cell>
          <cell r="L4540" t="str">
            <v>20091231</v>
          </cell>
          <cell r="M4540" t="str">
            <v>P0049530</v>
          </cell>
          <cell r="N4540" t="str">
            <v>CS Civil-Other-Vault/CC/HW/TB (Sub-Proj)</v>
          </cell>
          <cell r="O4540" t="str">
            <v>372010240</v>
          </cell>
          <cell r="P4540" t="str">
            <v>P0049524</v>
          </cell>
          <cell r="Q4540" t="str">
            <v>CS 2009 CAPITAL REPLACEMENT UG (West)</v>
          </cell>
          <cell r="R4540" t="str">
            <v>372017164</v>
          </cell>
          <cell r="S4540" t="str">
            <v/>
          </cell>
          <cell r="T4540" t="str">
            <v>0000003282</v>
          </cell>
        </row>
        <row r="4541">
          <cell r="A4541" t="str">
            <v>00272184</v>
          </cell>
          <cell r="B4541" t="str">
            <v>0001</v>
          </cell>
          <cell r="C4541" t="str">
            <v>4360</v>
          </cell>
          <cell r="D4541" t="str">
            <v>00272184</v>
          </cell>
          <cell r="E4541" t="str">
            <v>Trench/Duct (WO)</v>
          </cell>
          <cell r="F4541" t="str">
            <v>433010241</v>
          </cell>
          <cell r="G4541" t="str">
            <v>20091209</v>
          </cell>
          <cell r="H4541" t="str">
            <v>0000002658</v>
          </cell>
          <cell r="I4541" t="str">
            <v>Edward Chong</v>
          </cell>
          <cell r="J4541" t="str">
            <v/>
          </cell>
          <cell r="K4541" t="str">
            <v/>
          </cell>
          <cell r="L4541" t="str">
            <v/>
          </cell>
          <cell r="M4541" t="str">
            <v>P0055475</v>
          </cell>
          <cell r="N4541" t="str">
            <v>CIVIL-158 Sudbury St- New 13.8kV C.OS.</v>
          </cell>
          <cell r="O4541" t="str">
            <v>436016105</v>
          </cell>
          <cell r="P4541" t="str">
            <v>P0055474</v>
          </cell>
          <cell r="Q4541" t="str">
            <v>158 Sudbury St- As per Tony EST 14901</v>
          </cell>
          <cell r="R4541" t="str">
            <v>436016105</v>
          </cell>
          <cell r="S4541" t="str">
            <v/>
          </cell>
          <cell r="T4541" t="str">
            <v/>
          </cell>
        </row>
        <row r="4542">
          <cell r="A4542" t="str">
            <v>00272188</v>
          </cell>
          <cell r="B4542" t="str">
            <v>0001</v>
          </cell>
          <cell r="C4542" t="str">
            <v>4360</v>
          </cell>
          <cell r="D4542" t="str">
            <v>00272188</v>
          </cell>
          <cell r="E4542" t="str">
            <v>UG - Terminations/Joints/Splices (WO)</v>
          </cell>
          <cell r="F4542" t="str">
            <v>433010220</v>
          </cell>
          <cell r="G4542" t="str">
            <v>20091209</v>
          </cell>
          <cell r="H4542" t="str">
            <v>0000002658</v>
          </cell>
          <cell r="I4542" t="str">
            <v>Edward Chong</v>
          </cell>
          <cell r="J4542" t="str">
            <v/>
          </cell>
          <cell r="K4542" t="str">
            <v/>
          </cell>
          <cell r="L4542" t="str">
            <v/>
          </cell>
          <cell r="M4542" t="str">
            <v>P0055476</v>
          </cell>
          <cell r="N4542" t="str">
            <v>UG-158 Sudbury St- New 13.8kV C.OS.</v>
          </cell>
          <cell r="O4542" t="str">
            <v>436016105</v>
          </cell>
          <cell r="P4542" t="str">
            <v>P0055474</v>
          </cell>
          <cell r="Q4542" t="str">
            <v>158 Sudbury St- As per Tony EST 14901</v>
          </cell>
          <cell r="R4542" t="str">
            <v>436016105</v>
          </cell>
          <cell r="S4542" t="str">
            <v/>
          </cell>
          <cell r="T4542" t="str">
            <v/>
          </cell>
        </row>
        <row r="4543">
          <cell r="A4543" t="str">
            <v>00272190</v>
          </cell>
          <cell r="B4543" t="str">
            <v>0001</v>
          </cell>
          <cell r="C4543" t="str">
            <v>4360</v>
          </cell>
          <cell r="D4543" t="str">
            <v>00272190</v>
          </cell>
          <cell r="E4543" t="str">
            <v>UG - Metering (WO)</v>
          </cell>
          <cell r="F4543" t="str">
            <v>433010342</v>
          </cell>
          <cell r="G4543" t="str">
            <v>20091209</v>
          </cell>
          <cell r="H4543" t="str">
            <v>0000002658</v>
          </cell>
          <cell r="I4543" t="str">
            <v>Edward Chong</v>
          </cell>
          <cell r="J4543" t="str">
            <v/>
          </cell>
          <cell r="K4543" t="str">
            <v/>
          </cell>
          <cell r="L4543" t="str">
            <v/>
          </cell>
          <cell r="M4543" t="str">
            <v>P0055476</v>
          </cell>
          <cell r="N4543" t="str">
            <v>UG-158 Sudbury St- New 13.8kV C.OS.</v>
          </cell>
          <cell r="O4543" t="str">
            <v>436016105</v>
          </cell>
          <cell r="P4543" t="str">
            <v>P0055474</v>
          </cell>
          <cell r="Q4543" t="str">
            <v>158 Sudbury St- As per Tony EST 14901</v>
          </cell>
          <cell r="R4543" t="str">
            <v>436016105</v>
          </cell>
          <cell r="S4543" t="str">
            <v/>
          </cell>
          <cell r="T4543" t="str">
            <v/>
          </cell>
        </row>
        <row r="4544">
          <cell r="A4544" t="str">
            <v>00272192</v>
          </cell>
          <cell r="B4544" t="str">
            <v>0001</v>
          </cell>
          <cell r="C4544" t="str">
            <v>4360</v>
          </cell>
          <cell r="D4544" t="str">
            <v>00272192</v>
          </cell>
          <cell r="E4544" t="str">
            <v>Design [WO]</v>
          </cell>
          <cell r="F4544" t="str">
            <v>433010299</v>
          </cell>
          <cell r="G4544" t="str">
            <v>20091209</v>
          </cell>
          <cell r="H4544" t="str">
            <v>0000002658</v>
          </cell>
          <cell r="I4544" t="str">
            <v>Edward Chong</v>
          </cell>
          <cell r="J4544" t="str">
            <v/>
          </cell>
          <cell r="K4544" t="str">
            <v/>
          </cell>
          <cell r="L4544" t="str">
            <v/>
          </cell>
          <cell r="M4544" t="str">
            <v>P0055478</v>
          </cell>
          <cell r="N4544" t="str">
            <v>DSGN-158 Sudbury St- New 13.8kV C.OS.</v>
          </cell>
          <cell r="O4544" t="str">
            <v>436016105</v>
          </cell>
          <cell r="P4544" t="str">
            <v>P0055474</v>
          </cell>
          <cell r="Q4544" t="str">
            <v>158 Sudbury St- As per Tony EST 14901</v>
          </cell>
          <cell r="R4544" t="str">
            <v>436016105</v>
          </cell>
          <cell r="S4544" t="str">
            <v/>
          </cell>
          <cell r="T4544" t="str">
            <v/>
          </cell>
        </row>
        <row r="4545">
          <cell r="A4545" t="str">
            <v>00272196</v>
          </cell>
          <cell r="B4545" t="str">
            <v>0001</v>
          </cell>
          <cell r="C4545" t="str">
            <v>3720</v>
          </cell>
          <cell r="D4545" t="str">
            <v>00272196</v>
          </cell>
          <cell r="E4545" t="str">
            <v>FENMAR P175 S3184: REPL OH PRI LINE</v>
          </cell>
          <cell r="F4545" t="str">
            <v>372017163</v>
          </cell>
          <cell r="G4545" t="str">
            <v>20091209</v>
          </cell>
          <cell r="H4545" t="str">
            <v>0000003558</v>
          </cell>
          <cell r="I4545" t="str">
            <v>Barbara Farrar</v>
          </cell>
          <cell r="J4545" t="str">
            <v>20091222</v>
          </cell>
          <cell r="K4545" t="str">
            <v>0000003558</v>
          </cell>
          <cell r="L4545" t="str">
            <v>20091231</v>
          </cell>
          <cell r="M4545" t="str">
            <v>P0049501</v>
          </cell>
          <cell r="N4545" t="str">
            <v>CS Replace O/H Lines (Sub-Project)</v>
          </cell>
          <cell r="O4545" t="str">
            <v>372010200</v>
          </cell>
          <cell r="P4545" t="str">
            <v>P0049499</v>
          </cell>
          <cell r="Q4545" t="str">
            <v>CS 2009 CAPITAL REPLACE O/H EQUIP (West)</v>
          </cell>
          <cell r="R4545" t="str">
            <v>372017163</v>
          </cell>
          <cell r="S4545" t="str">
            <v/>
          </cell>
          <cell r="T4545" t="str">
            <v>0000003282</v>
          </cell>
        </row>
        <row r="4546">
          <cell r="A4546" t="str">
            <v>00272884</v>
          </cell>
          <cell r="B4546" t="str">
            <v>0001</v>
          </cell>
          <cell r="C4546" t="str">
            <v>4310</v>
          </cell>
          <cell r="D4546" t="str">
            <v>00272884</v>
          </cell>
          <cell r="E4546" t="str">
            <v>AVONSHIRE PARKETTE BLK 4</v>
          </cell>
          <cell r="F4546" t="str">
            <v>431010105</v>
          </cell>
          <cell r="G4546" t="str">
            <v>20091209</v>
          </cell>
          <cell r="H4546" t="str">
            <v>0000002648</v>
          </cell>
          <cell r="I4546" t="str">
            <v>Dan Stanoev</v>
          </cell>
          <cell r="J4546" t="str">
            <v/>
          </cell>
          <cell r="K4546" t="str">
            <v/>
          </cell>
          <cell r="L4546" t="str">
            <v/>
          </cell>
          <cell r="M4546" t="str">
            <v>P0016652</v>
          </cell>
          <cell r="N4546" t="str">
            <v>Dan Stanoev PRELIM DESIGN CAP</v>
          </cell>
          <cell r="O4546" t="str">
            <v>431010105</v>
          </cell>
          <cell r="P4546" t="str">
            <v>P0011851</v>
          </cell>
          <cell r="Q4546" t="str">
            <v>CCM-East PRELIM DESIGN - 500 Com/MILNER</v>
          </cell>
          <cell r="R4546" t="str">
            <v>431016105</v>
          </cell>
          <cell r="S4546" t="str">
            <v/>
          </cell>
          <cell r="T4546" t="str">
            <v/>
          </cell>
        </row>
        <row r="4547">
          <cell r="A4547" t="str">
            <v>00272885</v>
          </cell>
          <cell r="B4547" t="str">
            <v>0001</v>
          </cell>
          <cell r="C4547" t="str">
            <v>4310</v>
          </cell>
          <cell r="D4547" t="str">
            <v>00272885</v>
          </cell>
          <cell r="E4547" t="str">
            <v>6534 KINGSTON ROAD</v>
          </cell>
          <cell r="F4547" t="str">
            <v>431010105</v>
          </cell>
          <cell r="G4547" t="str">
            <v>20091209</v>
          </cell>
          <cell r="H4547" t="str">
            <v>0000002648</v>
          </cell>
          <cell r="I4547" t="str">
            <v>Dan Stanoev</v>
          </cell>
          <cell r="J4547" t="str">
            <v/>
          </cell>
          <cell r="K4547" t="str">
            <v/>
          </cell>
          <cell r="L4547" t="str">
            <v/>
          </cell>
          <cell r="M4547" t="str">
            <v>P0016652</v>
          </cell>
          <cell r="N4547" t="str">
            <v>Dan Stanoev PRELIM DESIGN CAP</v>
          </cell>
          <cell r="O4547" t="str">
            <v>431010105</v>
          </cell>
          <cell r="P4547" t="str">
            <v>P0011851</v>
          </cell>
          <cell r="Q4547" t="str">
            <v>CCM-East PRELIM DESIGN - 500 Com/MILNER</v>
          </cell>
          <cell r="R4547" t="str">
            <v>431016105</v>
          </cell>
          <cell r="S4547" t="str">
            <v/>
          </cell>
          <cell r="T4547" t="str">
            <v/>
          </cell>
        </row>
        <row r="4548">
          <cell r="A4548" t="str">
            <v>00272909</v>
          </cell>
          <cell r="B4548" t="str">
            <v>0001</v>
          </cell>
          <cell r="C4548" t="str">
            <v>3720</v>
          </cell>
          <cell r="D4548" t="str">
            <v>00272909</v>
          </cell>
          <cell r="E4548" t="str">
            <v>PELHAM PARK 31 8434: REPL PAD TX</v>
          </cell>
          <cell r="F4548" t="str">
            <v>372017164</v>
          </cell>
          <cell r="G4548" t="str">
            <v>20091210</v>
          </cell>
          <cell r="H4548" t="str">
            <v>0000003558</v>
          </cell>
          <cell r="I4548" t="str">
            <v>Barbara Farrar</v>
          </cell>
          <cell r="J4548" t="str">
            <v>20091211</v>
          </cell>
          <cell r="K4548" t="str">
            <v>0000008049</v>
          </cell>
          <cell r="L4548" t="str">
            <v>20091231</v>
          </cell>
          <cell r="M4548" t="str">
            <v>P0049527</v>
          </cell>
          <cell r="N4548" t="str">
            <v>CS 1-Phase U/G Transf Replace (Sub-Proj)</v>
          </cell>
          <cell r="O4548" t="str">
            <v>372010230</v>
          </cell>
          <cell r="P4548" t="str">
            <v>P0049524</v>
          </cell>
          <cell r="Q4548" t="str">
            <v>CS 2009 CAPITAL REPLACEMENT UG (West)</v>
          </cell>
          <cell r="R4548" t="str">
            <v>372017164</v>
          </cell>
          <cell r="S4548" t="str">
            <v/>
          </cell>
          <cell r="T4548" t="str">
            <v>0000003282</v>
          </cell>
        </row>
        <row r="4549">
          <cell r="A4549" t="str">
            <v>00272911</v>
          </cell>
          <cell r="B4549" t="str">
            <v>0001</v>
          </cell>
          <cell r="C4549" t="str">
            <v>3720</v>
          </cell>
          <cell r="D4549" t="str">
            <v>00272911</v>
          </cell>
          <cell r="E4549" t="str">
            <v>SANDRINHAM 104 T12647: REPL OH TX</v>
          </cell>
          <cell r="F4549" t="str">
            <v>372017163</v>
          </cell>
          <cell r="G4549" t="str">
            <v>20091210</v>
          </cell>
          <cell r="H4549" t="str">
            <v>0000003558</v>
          </cell>
          <cell r="I4549" t="str">
            <v>Barbara Farrar</v>
          </cell>
          <cell r="J4549" t="str">
            <v>20091230</v>
          </cell>
          <cell r="K4549" t="str">
            <v>0000003282</v>
          </cell>
          <cell r="L4549" t="str">
            <v>20091231</v>
          </cell>
          <cell r="M4549" t="str">
            <v>P0049503</v>
          </cell>
          <cell r="N4549" t="str">
            <v>CS 1-Phase Transf Bank Replace (Sub-Proj</v>
          </cell>
          <cell r="O4549" t="str">
            <v>372010210</v>
          </cell>
          <cell r="P4549" t="str">
            <v>P0049499</v>
          </cell>
          <cell r="Q4549" t="str">
            <v>CS 2009 CAPITAL REPLACE O/H EQUIP (West)</v>
          </cell>
          <cell r="R4549" t="str">
            <v>372017163</v>
          </cell>
          <cell r="S4549" t="str">
            <v/>
          </cell>
          <cell r="T4549" t="str">
            <v>0000003282</v>
          </cell>
        </row>
        <row r="4550">
          <cell r="A4550" t="str">
            <v>00272913</v>
          </cell>
          <cell r="B4550" t="str">
            <v>0001</v>
          </cell>
          <cell r="C4550" t="str">
            <v>3720</v>
          </cell>
          <cell r="D4550" t="str">
            <v>00272913</v>
          </cell>
          <cell r="E4550" t="str">
            <v>EDGAR 29 10483: REPL OH TX</v>
          </cell>
          <cell r="F4550" t="str">
            <v>372017163</v>
          </cell>
          <cell r="G4550" t="str">
            <v>20091210</v>
          </cell>
          <cell r="H4550" t="str">
            <v>0000003558</v>
          </cell>
          <cell r="I4550" t="str">
            <v>Barbara Farrar</v>
          </cell>
          <cell r="J4550" t="str">
            <v>20091221</v>
          </cell>
          <cell r="K4550" t="str">
            <v>0000003558</v>
          </cell>
          <cell r="L4550" t="str">
            <v>20091231</v>
          </cell>
          <cell r="M4550" t="str">
            <v>P0049502</v>
          </cell>
          <cell r="N4550" t="str">
            <v>CS 3-Phase Transf Bank Replace (Sub-Proj</v>
          </cell>
          <cell r="O4550" t="str">
            <v>372010210</v>
          </cell>
          <cell r="P4550" t="str">
            <v>P0049499</v>
          </cell>
          <cell r="Q4550" t="str">
            <v>CS 2009 CAPITAL REPLACE O/H EQUIP (West)</v>
          </cell>
          <cell r="R4550" t="str">
            <v>372017163</v>
          </cell>
          <cell r="S4550" t="str">
            <v/>
          </cell>
          <cell r="T4550" t="str">
            <v>0000003282</v>
          </cell>
        </row>
        <row r="4551">
          <cell r="A4551" t="str">
            <v>00272931</v>
          </cell>
          <cell r="B4551" t="str">
            <v>0001</v>
          </cell>
          <cell r="C4551" t="str">
            <v>3310</v>
          </cell>
          <cell r="D4551" t="str">
            <v>00272931</v>
          </cell>
          <cell r="E4551" t="str">
            <v>Charger: Livingston Guildwood MS (WO)</v>
          </cell>
          <cell r="F4551" t="str">
            <v>331010277</v>
          </cell>
          <cell r="G4551" t="str">
            <v>20091210</v>
          </cell>
          <cell r="H4551" t="str">
            <v>0000002680</v>
          </cell>
          <cell r="I4551" t="str">
            <v>Vince Giunta</v>
          </cell>
          <cell r="J4551" t="str">
            <v/>
          </cell>
          <cell r="K4551" t="str">
            <v/>
          </cell>
          <cell r="L4551" t="str">
            <v/>
          </cell>
          <cell r="M4551" t="str">
            <v>P0055489</v>
          </cell>
          <cell r="N4551" t="str">
            <v>CONS-S10184 Livingston/Gd- Batt.Chgr(SP)</v>
          </cell>
          <cell r="O4551" t="str">
            <v>331010276</v>
          </cell>
          <cell r="P4551" t="str">
            <v>P0055487</v>
          </cell>
          <cell r="Q4551" t="str">
            <v>S10184 Livingston Guildwood MS Batt/Chgr</v>
          </cell>
          <cell r="R4551" t="str">
            <v>331014170</v>
          </cell>
          <cell r="S4551" t="str">
            <v/>
          </cell>
          <cell r="T4551" t="str">
            <v/>
          </cell>
        </row>
        <row r="4552">
          <cell r="A4552" t="str">
            <v>00272936</v>
          </cell>
          <cell r="B4552" t="str">
            <v>0001</v>
          </cell>
          <cell r="C4552" t="str">
            <v>3720</v>
          </cell>
          <cell r="D4552" t="str">
            <v>00272936</v>
          </cell>
          <cell r="E4552" t="str">
            <v>SHAFTESBURY opp 102 P25: REPL POLE</v>
          </cell>
          <cell r="F4552" t="str">
            <v>372017163</v>
          </cell>
          <cell r="G4552" t="str">
            <v>20091210</v>
          </cell>
          <cell r="H4552" t="str">
            <v>0000003558</v>
          </cell>
          <cell r="I4552" t="str">
            <v>Barbara Farrar</v>
          </cell>
          <cell r="J4552" t="str">
            <v>20091230</v>
          </cell>
          <cell r="K4552" t="str">
            <v>0000003282</v>
          </cell>
          <cell r="L4552" t="str">
            <v>20100108</v>
          </cell>
          <cell r="M4552" t="str">
            <v>P0049500</v>
          </cell>
          <cell r="N4552" t="str">
            <v>CS Replace Poles (Sub-Project)</v>
          </cell>
          <cell r="O4552" t="str">
            <v>372010250</v>
          </cell>
          <cell r="P4552" t="str">
            <v>P0049499</v>
          </cell>
          <cell r="Q4552" t="str">
            <v>CS 2009 CAPITAL REPLACE O/H EQUIP (West)</v>
          </cell>
          <cell r="R4552" t="str">
            <v>372017163</v>
          </cell>
          <cell r="S4552" t="str">
            <v/>
          </cell>
          <cell r="T4552" t="str">
            <v>0000003282</v>
          </cell>
        </row>
        <row r="4553">
          <cell r="A4553" t="str">
            <v>00272946</v>
          </cell>
          <cell r="B4553" t="str">
            <v>0001</v>
          </cell>
          <cell r="C4553" t="str">
            <v>3720</v>
          </cell>
          <cell r="D4553" t="str">
            <v>00272946</v>
          </cell>
          <cell r="E4553" t="str">
            <v>FESI NY80M9: REPL FUSES</v>
          </cell>
          <cell r="F4553" t="str">
            <v>372017163</v>
          </cell>
          <cell r="G4553" t="str">
            <v>20091210</v>
          </cell>
          <cell r="H4553" t="str">
            <v>0000003282</v>
          </cell>
          <cell r="I4553" t="str">
            <v>William Robinson</v>
          </cell>
          <cell r="J4553" t="str">
            <v>20091230</v>
          </cell>
          <cell r="K4553" t="str">
            <v>0000003282</v>
          </cell>
          <cell r="L4553" t="str">
            <v>20091231</v>
          </cell>
          <cell r="M4553" t="str">
            <v>P0050793</v>
          </cell>
          <cell r="N4553" t="str">
            <v>2009 FESI - OVERHEAD</v>
          </cell>
          <cell r="O4553" t="str">
            <v>372017163</v>
          </cell>
          <cell r="P4553" t="str">
            <v>P0050792</v>
          </cell>
          <cell r="Q4553" t="str">
            <v>2009 FESI Initiative</v>
          </cell>
          <cell r="R4553" t="str">
            <v>372017163</v>
          </cell>
          <cell r="S4553" t="str">
            <v/>
          </cell>
          <cell r="T4553" t="str">
            <v/>
          </cell>
        </row>
        <row r="4554">
          <cell r="A4554" t="str">
            <v>00272967</v>
          </cell>
          <cell r="B4554" t="str">
            <v>0001</v>
          </cell>
          <cell r="C4554" t="str">
            <v>5000</v>
          </cell>
          <cell r="D4554" t="str">
            <v>00272967</v>
          </cell>
          <cell r="E4554" t="str">
            <v>RIMS NEW PHONR LINES - 2010 - CAPEX</v>
          </cell>
          <cell r="F4554" t="str">
            <v>500011342</v>
          </cell>
          <cell r="G4554" t="str">
            <v>20091210</v>
          </cell>
          <cell r="H4554" t="str">
            <v>0000002953</v>
          </cell>
          <cell r="I4554" t="str">
            <v>Linvor Mckoy</v>
          </cell>
          <cell r="J4554" t="str">
            <v/>
          </cell>
          <cell r="K4554" t="str">
            <v/>
          </cell>
          <cell r="L4554" t="str">
            <v/>
          </cell>
          <cell r="M4554" t="str">
            <v>P0055298</v>
          </cell>
          <cell r="N4554" t="str">
            <v>SM COLLECTOR  NEW PHONE LINES</v>
          </cell>
          <cell r="O4554" t="str">
            <v>500011342</v>
          </cell>
          <cell r="P4554" t="str">
            <v>P0055297</v>
          </cell>
          <cell r="Q4554" t="str">
            <v>SM COLLECTOR NEW PHONE LINES -2010 CAPEX</v>
          </cell>
          <cell r="R4554" t="str">
            <v>500011342</v>
          </cell>
          <cell r="S4554" t="str">
            <v/>
          </cell>
          <cell r="T4554" t="str">
            <v/>
          </cell>
        </row>
        <row r="4555">
          <cell r="A4555" t="str">
            <v>00272992</v>
          </cell>
          <cell r="B4555" t="str">
            <v>0001</v>
          </cell>
          <cell r="C4555" t="str">
            <v>3720</v>
          </cell>
          <cell r="D4555" t="str">
            <v>00272992</v>
          </cell>
          <cell r="E4555" t="str">
            <v>LAWRENCE 3855 OS42722toUT13692: UG PRI</v>
          </cell>
          <cell r="F4555" t="str">
            <v>372017164</v>
          </cell>
          <cell r="G4555" t="str">
            <v>20091210</v>
          </cell>
          <cell r="H4555" t="str">
            <v>0000003558</v>
          </cell>
          <cell r="I4555" t="str">
            <v>Barbara Farrar</v>
          </cell>
          <cell r="J4555" t="str">
            <v>20091211</v>
          </cell>
          <cell r="K4555" t="str">
            <v>0000008049</v>
          </cell>
          <cell r="L4555" t="str">
            <v>20091231</v>
          </cell>
          <cell r="M4555" t="str">
            <v>P0049525</v>
          </cell>
          <cell r="N4555" t="str">
            <v>CS Cable Replacement (Sub-Project)</v>
          </cell>
          <cell r="O4555" t="str">
            <v>372010220</v>
          </cell>
          <cell r="P4555" t="str">
            <v>P0049524</v>
          </cell>
          <cell r="Q4555" t="str">
            <v>CS 2009 CAPITAL REPLACEMENT UG (West)</v>
          </cell>
          <cell r="R4555" t="str">
            <v>372017164</v>
          </cell>
          <cell r="S4555" t="str">
            <v/>
          </cell>
          <cell r="T4555" t="str">
            <v>0000003282</v>
          </cell>
        </row>
        <row r="4556">
          <cell r="A4556" t="str">
            <v>00273007</v>
          </cell>
          <cell r="B4556" t="str">
            <v>0001</v>
          </cell>
          <cell r="C4556" t="str">
            <v>3620</v>
          </cell>
          <cell r="D4556" t="str">
            <v>00273007</v>
          </cell>
          <cell r="E4556" t="str">
            <v>OH - Distribution Automation (WO)</v>
          </cell>
          <cell r="F4556" t="str">
            <v>362010215</v>
          </cell>
          <cell r="G4556" t="str">
            <v>20091210</v>
          </cell>
          <cell r="H4556" t="str">
            <v>0000007530</v>
          </cell>
          <cell r="I4556" t="str">
            <v>Ramon Jacela</v>
          </cell>
          <cell r="J4556" t="str">
            <v/>
          </cell>
          <cell r="K4556" t="str">
            <v/>
          </cell>
          <cell r="L4556" t="str">
            <v/>
          </cell>
          <cell r="M4556" t="str">
            <v>P0055513</v>
          </cell>
          <cell r="N4556" t="str">
            <v>OH- W9410 SMART GRID FAIRBANK TS 35M11</v>
          </cell>
          <cell r="O4556" t="str">
            <v>362014186</v>
          </cell>
          <cell r="P4556" t="str">
            <v>P0055511</v>
          </cell>
          <cell r="Q4556" t="str">
            <v>W9410 SMART GRID FAIRBANK TS 35M11</v>
          </cell>
          <cell r="R4556" t="str">
            <v>362014186</v>
          </cell>
          <cell r="S4556" t="str">
            <v/>
          </cell>
          <cell r="T4556" t="str">
            <v/>
          </cell>
        </row>
        <row r="4557">
          <cell r="A4557" t="str">
            <v>00273025</v>
          </cell>
          <cell r="B4557" t="str">
            <v>0001</v>
          </cell>
          <cell r="C4557" t="str">
            <v>3620</v>
          </cell>
          <cell r="D4557" t="str">
            <v>00273025</v>
          </cell>
          <cell r="E4557" t="str">
            <v>OH -  Poles, Anchors  (WO)</v>
          </cell>
          <cell r="F4557" t="str">
            <v>362010250</v>
          </cell>
          <cell r="G4557" t="str">
            <v>20091210</v>
          </cell>
          <cell r="H4557" t="str">
            <v>0000007530</v>
          </cell>
          <cell r="I4557" t="str">
            <v>Ramon Jacela</v>
          </cell>
          <cell r="J4557" t="str">
            <v/>
          </cell>
          <cell r="K4557" t="str">
            <v/>
          </cell>
          <cell r="L4557" t="str">
            <v/>
          </cell>
          <cell r="M4557" t="str">
            <v>P0055524</v>
          </cell>
          <cell r="N4557" t="str">
            <v>OH- W9410 SMART GRID BATHURST TS 85M23</v>
          </cell>
          <cell r="O4557" t="str">
            <v>362014186</v>
          </cell>
          <cell r="P4557" t="str">
            <v>P0055522</v>
          </cell>
          <cell r="Q4557" t="str">
            <v>W9410 SMART GRID BATHURST TS 85M23</v>
          </cell>
          <cell r="R4557" t="str">
            <v>362014186</v>
          </cell>
          <cell r="S4557" t="str">
            <v/>
          </cell>
          <cell r="T4557" t="str">
            <v/>
          </cell>
        </row>
        <row r="4558">
          <cell r="A4558" t="str">
            <v>00273026</v>
          </cell>
          <cell r="B4558" t="str">
            <v>0001</v>
          </cell>
          <cell r="C4558" t="str">
            <v>3620</v>
          </cell>
          <cell r="D4558" t="str">
            <v>00273026</v>
          </cell>
          <cell r="E4558" t="str">
            <v>OH - Prim &amp; Sec Frame/String/Transf (WO)</v>
          </cell>
          <cell r="F4558" t="str">
            <v>362010200</v>
          </cell>
          <cell r="G4558" t="str">
            <v>20091210</v>
          </cell>
          <cell r="H4558" t="str">
            <v>0000007530</v>
          </cell>
          <cell r="I4558" t="str">
            <v>Ramon Jacela</v>
          </cell>
          <cell r="J4558" t="str">
            <v/>
          </cell>
          <cell r="K4558" t="str">
            <v/>
          </cell>
          <cell r="L4558" t="str">
            <v/>
          </cell>
          <cell r="M4558" t="str">
            <v>P0055524</v>
          </cell>
          <cell r="N4558" t="str">
            <v>OH- W9410 SMART GRID BATHURST TS 85M23</v>
          </cell>
          <cell r="O4558" t="str">
            <v>362014186</v>
          </cell>
          <cell r="P4558" t="str">
            <v>P0055522</v>
          </cell>
          <cell r="Q4558" t="str">
            <v>W9410 SMART GRID BATHURST TS 85M23</v>
          </cell>
          <cell r="R4558" t="str">
            <v>362014186</v>
          </cell>
          <cell r="S4558" t="str">
            <v/>
          </cell>
          <cell r="T4558" t="str">
            <v/>
          </cell>
        </row>
        <row r="4559">
          <cell r="A4559" t="str">
            <v>00273027</v>
          </cell>
          <cell r="B4559" t="str">
            <v>0001</v>
          </cell>
          <cell r="C4559" t="str">
            <v>3620</v>
          </cell>
          <cell r="D4559" t="str">
            <v>00273027</v>
          </cell>
          <cell r="E4559" t="str">
            <v>OH - Switch (WO)</v>
          </cell>
          <cell r="F4559" t="str">
            <v>362010215</v>
          </cell>
          <cell r="G4559" t="str">
            <v>20091210</v>
          </cell>
          <cell r="H4559" t="str">
            <v>0000007530</v>
          </cell>
          <cell r="I4559" t="str">
            <v>Ramon Jacela</v>
          </cell>
          <cell r="J4559" t="str">
            <v/>
          </cell>
          <cell r="K4559" t="str">
            <v/>
          </cell>
          <cell r="L4559" t="str">
            <v/>
          </cell>
          <cell r="M4559" t="str">
            <v>P0055524</v>
          </cell>
          <cell r="N4559" t="str">
            <v>OH- W9410 SMART GRID BATHURST TS 85M23</v>
          </cell>
          <cell r="O4559" t="str">
            <v>362014186</v>
          </cell>
          <cell r="P4559" t="str">
            <v>P0055522</v>
          </cell>
          <cell r="Q4559" t="str">
            <v>W9410 SMART GRID BATHURST TS 85M23</v>
          </cell>
          <cell r="R4559" t="str">
            <v>362014186</v>
          </cell>
          <cell r="S4559" t="str">
            <v/>
          </cell>
          <cell r="T4559" t="str">
            <v/>
          </cell>
        </row>
        <row r="4560">
          <cell r="A4560" t="str">
            <v>00273028</v>
          </cell>
          <cell r="B4560" t="str">
            <v>0001</v>
          </cell>
          <cell r="C4560" t="str">
            <v>3620</v>
          </cell>
          <cell r="D4560" t="str">
            <v>00273028</v>
          </cell>
          <cell r="E4560" t="str">
            <v>OH - Distribution Automation (WO)</v>
          </cell>
          <cell r="F4560" t="str">
            <v>362010215</v>
          </cell>
          <cell r="G4560" t="str">
            <v>20091210</v>
          </cell>
          <cell r="H4560" t="str">
            <v>0000007530</v>
          </cell>
          <cell r="I4560" t="str">
            <v>Ramon Jacela</v>
          </cell>
          <cell r="J4560" t="str">
            <v/>
          </cell>
          <cell r="K4560" t="str">
            <v/>
          </cell>
          <cell r="L4560" t="str">
            <v/>
          </cell>
          <cell r="M4560" t="str">
            <v>P0055524</v>
          </cell>
          <cell r="N4560" t="str">
            <v>OH- W9410 SMART GRID BATHURST TS 85M23</v>
          </cell>
          <cell r="O4560" t="str">
            <v>362014186</v>
          </cell>
          <cell r="P4560" t="str">
            <v>P0055522</v>
          </cell>
          <cell r="Q4560" t="str">
            <v>W9410 SMART GRID BATHURST TS 85M23</v>
          </cell>
          <cell r="R4560" t="str">
            <v>362014186</v>
          </cell>
          <cell r="S4560" t="str">
            <v/>
          </cell>
          <cell r="T4560" t="str">
            <v/>
          </cell>
        </row>
        <row r="4561">
          <cell r="A4561" t="str">
            <v>00273029</v>
          </cell>
          <cell r="B4561" t="str">
            <v>0001</v>
          </cell>
          <cell r="C4561" t="str">
            <v>3620</v>
          </cell>
          <cell r="D4561" t="str">
            <v>00273029</v>
          </cell>
          <cell r="E4561" t="str">
            <v>OH- Secondary Services [WO]</v>
          </cell>
          <cell r="F4561" t="str">
            <v>362010260</v>
          </cell>
          <cell r="G4561" t="str">
            <v>20091210</v>
          </cell>
          <cell r="H4561" t="str">
            <v>0000007530</v>
          </cell>
          <cell r="I4561" t="str">
            <v>Ramon Jacela</v>
          </cell>
          <cell r="J4561" t="str">
            <v/>
          </cell>
          <cell r="K4561" t="str">
            <v/>
          </cell>
          <cell r="L4561" t="str">
            <v/>
          </cell>
          <cell r="M4561" t="str">
            <v>P0055524</v>
          </cell>
          <cell r="N4561" t="str">
            <v>OH- W9410 SMART GRID BATHURST TS 85M23</v>
          </cell>
          <cell r="O4561" t="str">
            <v>362014186</v>
          </cell>
          <cell r="P4561" t="str">
            <v>P0055522</v>
          </cell>
          <cell r="Q4561" t="str">
            <v>W9410 SMART GRID BATHURST TS 85M23</v>
          </cell>
          <cell r="R4561" t="str">
            <v>362014186</v>
          </cell>
          <cell r="S4561" t="str">
            <v/>
          </cell>
          <cell r="T4561" t="str">
            <v/>
          </cell>
        </row>
        <row r="4562">
          <cell r="A4562" t="str">
            <v>00273030</v>
          </cell>
          <cell r="B4562" t="str">
            <v>0001</v>
          </cell>
          <cell r="C4562" t="str">
            <v>3620</v>
          </cell>
          <cell r="D4562" t="str">
            <v>00273030</v>
          </cell>
          <cell r="E4562" t="str">
            <v>OH - Transformer (WO)</v>
          </cell>
          <cell r="F4562" t="str">
            <v>362010210</v>
          </cell>
          <cell r="G4562" t="str">
            <v>20091210</v>
          </cell>
          <cell r="H4562" t="str">
            <v>0000007530</v>
          </cell>
          <cell r="I4562" t="str">
            <v>Ramon Jacela</v>
          </cell>
          <cell r="J4562" t="str">
            <v/>
          </cell>
          <cell r="K4562" t="str">
            <v/>
          </cell>
          <cell r="L4562" t="str">
            <v/>
          </cell>
          <cell r="M4562" t="str">
            <v>P0055524</v>
          </cell>
          <cell r="N4562" t="str">
            <v>OH- W9410 SMART GRID BATHURST TS 85M23</v>
          </cell>
          <cell r="O4562" t="str">
            <v>362014186</v>
          </cell>
          <cell r="P4562" t="str">
            <v>P0055522</v>
          </cell>
          <cell r="Q4562" t="str">
            <v>W9410 SMART GRID BATHURST TS 85M23</v>
          </cell>
          <cell r="R4562" t="str">
            <v>362014186</v>
          </cell>
          <cell r="S4562" t="str">
            <v/>
          </cell>
          <cell r="T4562" t="str">
            <v/>
          </cell>
        </row>
        <row r="4563">
          <cell r="A4563" t="str">
            <v>00273065</v>
          </cell>
          <cell r="B4563" t="str">
            <v>0001</v>
          </cell>
          <cell r="C4563" t="str">
            <v>3720</v>
          </cell>
          <cell r="D4563" t="str">
            <v>00273065</v>
          </cell>
          <cell r="E4563" t="str">
            <v>LADY FERNWAY 11 UT63072: REPL UG TX</v>
          </cell>
          <cell r="F4563" t="str">
            <v>372017164</v>
          </cell>
          <cell r="G4563" t="str">
            <v>20091211</v>
          </cell>
          <cell r="H4563" t="str">
            <v>0000003558</v>
          </cell>
          <cell r="I4563" t="str">
            <v>Barbara Farrar</v>
          </cell>
          <cell r="J4563" t="str">
            <v>20091212</v>
          </cell>
          <cell r="K4563" t="str">
            <v>0000008049</v>
          </cell>
          <cell r="L4563" t="str">
            <v>20091231</v>
          </cell>
          <cell r="M4563" t="str">
            <v>P0049527</v>
          </cell>
          <cell r="N4563" t="str">
            <v>CS 1-Phase U/G Transf Replace (Sub-Proj)</v>
          </cell>
          <cell r="O4563" t="str">
            <v>372010230</v>
          </cell>
          <cell r="P4563" t="str">
            <v>P0049524</v>
          </cell>
          <cell r="Q4563" t="str">
            <v>CS 2009 CAPITAL REPLACEMENT UG (West)</v>
          </cell>
          <cell r="R4563" t="str">
            <v>372017164</v>
          </cell>
          <cell r="S4563" t="str">
            <v/>
          </cell>
          <cell r="T4563" t="str">
            <v>0000003282</v>
          </cell>
        </row>
        <row r="4564">
          <cell r="A4564" t="str">
            <v>00273303</v>
          </cell>
          <cell r="B4564" t="str">
            <v>0001</v>
          </cell>
          <cell r="C4564" t="str">
            <v>4310</v>
          </cell>
          <cell r="D4564" t="str">
            <v>00273303</v>
          </cell>
          <cell r="E4564" t="str">
            <v>36 Laing Street, Toronto</v>
          </cell>
          <cell r="F4564" t="str">
            <v>431010105</v>
          </cell>
          <cell r="G4564" t="str">
            <v>20091211</v>
          </cell>
          <cell r="H4564" t="str">
            <v>0000006330</v>
          </cell>
          <cell r="I4564" t="str">
            <v>Roger Pozzobon</v>
          </cell>
          <cell r="J4564" t="str">
            <v/>
          </cell>
          <cell r="K4564" t="str">
            <v/>
          </cell>
          <cell r="L4564" t="str">
            <v/>
          </cell>
          <cell r="M4564" t="str">
            <v>P0016658</v>
          </cell>
          <cell r="N4564" t="str">
            <v>Roger Pozzobon PRELIM DESIGN CAP</v>
          </cell>
          <cell r="O4564" t="str">
            <v>431010105</v>
          </cell>
          <cell r="P4564" t="str">
            <v>P0011851</v>
          </cell>
          <cell r="Q4564" t="str">
            <v>CCM-East PRELIM DESIGN - 500 Com/MILNER</v>
          </cell>
          <cell r="R4564" t="str">
            <v>431016105</v>
          </cell>
          <cell r="S4564" t="str">
            <v/>
          </cell>
          <cell r="T4564" t="str">
            <v/>
          </cell>
        </row>
        <row r="4565">
          <cell r="A4565" t="str">
            <v>00273338</v>
          </cell>
          <cell r="B4565" t="str">
            <v>0001</v>
          </cell>
          <cell r="C4565" t="str">
            <v>4310</v>
          </cell>
          <cell r="D4565" t="str">
            <v>00273338</v>
          </cell>
          <cell r="E4565" t="str">
            <v>UG - Terminations/Joints/Splices (WO)</v>
          </cell>
          <cell r="F4565" t="str">
            <v>431010220</v>
          </cell>
          <cell r="G4565" t="str">
            <v>20091211</v>
          </cell>
          <cell r="H4565" t="str">
            <v>0000003261</v>
          </cell>
          <cell r="I4565" t="str">
            <v>Wayne Perry</v>
          </cell>
          <cell r="J4565" t="str">
            <v>20100106</v>
          </cell>
          <cell r="K4565" t="str">
            <v>0000002762</v>
          </cell>
          <cell r="L4565" t="str">
            <v/>
          </cell>
          <cell r="M4565" t="str">
            <v>P0055563</v>
          </cell>
          <cell r="N4565" t="str">
            <v>UG- PHARMACY/ARNALL AVE-SEC FOR TRAFFIC</v>
          </cell>
          <cell r="O4565" t="str">
            <v>431010105</v>
          </cell>
          <cell r="P4565" t="str">
            <v>P0055561</v>
          </cell>
          <cell r="Q4565" t="str">
            <v xml:space="preserve"> PHARMACY/ARNALL AVE-SEC FOR TRAFFIC LIG</v>
          </cell>
          <cell r="R4565" t="str">
            <v>431010105</v>
          </cell>
          <cell r="S4565" t="str">
            <v>20100106</v>
          </cell>
          <cell r="T4565" t="str">
            <v/>
          </cell>
        </row>
        <row r="4566">
          <cell r="A4566" t="str">
            <v>00273339</v>
          </cell>
          <cell r="B4566" t="str">
            <v>0001</v>
          </cell>
          <cell r="C4566" t="str">
            <v>4310</v>
          </cell>
          <cell r="D4566" t="str">
            <v>00273339</v>
          </cell>
          <cell r="E4566" t="str">
            <v>Design [WO]</v>
          </cell>
          <cell r="F4566" t="str">
            <v>431010220</v>
          </cell>
          <cell r="G4566" t="str">
            <v>20091211</v>
          </cell>
          <cell r="H4566" t="str">
            <v>0000003261</v>
          </cell>
          <cell r="I4566" t="str">
            <v>Wayne Perry</v>
          </cell>
          <cell r="J4566" t="str">
            <v>20100209</v>
          </cell>
          <cell r="K4566" t="str">
            <v>0000002895</v>
          </cell>
          <cell r="L4566" t="str">
            <v/>
          </cell>
          <cell r="M4566" t="str">
            <v>P0055564</v>
          </cell>
          <cell r="N4566" t="str">
            <v>DSGN- PHARMACY/ARNALL AVE-SEC FOR TRAFFI</v>
          </cell>
          <cell r="O4566" t="str">
            <v>431010105</v>
          </cell>
          <cell r="P4566" t="str">
            <v>P0055561</v>
          </cell>
          <cell r="Q4566" t="str">
            <v xml:space="preserve"> PHARMACY/ARNALL AVE-SEC FOR TRAFFIC LIG</v>
          </cell>
          <cell r="R4566" t="str">
            <v>431010105</v>
          </cell>
          <cell r="S4566" t="str">
            <v>20100106</v>
          </cell>
          <cell r="T4566" t="str">
            <v/>
          </cell>
        </row>
        <row r="4567">
          <cell r="A4567" t="str">
            <v>00273340</v>
          </cell>
          <cell r="B4567" t="str">
            <v>0001</v>
          </cell>
          <cell r="C4567" t="str">
            <v>4310</v>
          </cell>
          <cell r="D4567" t="str">
            <v>00273340</v>
          </cell>
          <cell r="E4567" t="str">
            <v>Capital Contribution (WO)</v>
          </cell>
          <cell r="F4567" t="str">
            <v>431010220</v>
          </cell>
          <cell r="G4567" t="str">
            <v>20091211</v>
          </cell>
          <cell r="H4567" t="str">
            <v>0000003261</v>
          </cell>
          <cell r="I4567" t="str">
            <v>Wayne Perry</v>
          </cell>
          <cell r="J4567" t="str">
            <v>20100209</v>
          </cell>
          <cell r="K4567" t="str">
            <v>0000002895</v>
          </cell>
          <cell r="L4567" t="str">
            <v/>
          </cell>
          <cell r="M4567" t="str">
            <v>P0055565</v>
          </cell>
          <cell r="N4567" t="str">
            <v>CONTRIB$- PHARMACY/ARNALL AVE-SEC FOR TR</v>
          </cell>
          <cell r="O4567" t="str">
            <v>431010105</v>
          </cell>
          <cell r="P4567" t="str">
            <v>P0055561</v>
          </cell>
          <cell r="Q4567" t="str">
            <v xml:space="preserve"> PHARMACY/ARNALL AVE-SEC FOR TRAFFIC LIG</v>
          </cell>
          <cell r="R4567" t="str">
            <v>431010105</v>
          </cell>
          <cell r="S4567" t="str">
            <v>20100106</v>
          </cell>
          <cell r="T4567" t="str">
            <v/>
          </cell>
        </row>
        <row r="4568">
          <cell r="A4568" t="str">
            <v>00273691</v>
          </cell>
          <cell r="B4568" t="str">
            <v>0001</v>
          </cell>
          <cell r="C4568" t="str">
            <v>4310</v>
          </cell>
          <cell r="D4568" t="str">
            <v>00273691</v>
          </cell>
          <cell r="E4568" t="str">
            <v>5085 SHEPPARD AVENUE EAST</v>
          </cell>
          <cell r="F4568" t="str">
            <v>431010105</v>
          </cell>
          <cell r="G4568" t="str">
            <v>20091211</v>
          </cell>
          <cell r="H4568" t="str">
            <v>0000002648</v>
          </cell>
          <cell r="I4568" t="str">
            <v>Dan Stanoev</v>
          </cell>
          <cell r="J4568" t="str">
            <v/>
          </cell>
          <cell r="K4568" t="str">
            <v/>
          </cell>
          <cell r="L4568" t="str">
            <v/>
          </cell>
          <cell r="M4568" t="str">
            <v>P0016652</v>
          </cell>
          <cell r="N4568" t="str">
            <v>Dan Stanoev PRELIM DESIGN CAP</v>
          </cell>
          <cell r="O4568" t="str">
            <v>431010105</v>
          </cell>
          <cell r="P4568" t="str">
            <v>P0011851</v>
          </cell>
          <cell r="Q4568" t="str">
            <v>CCM-East PRELIM DESIGN - 500 Com/MILNER</v>
          </cell>
          <cell r="R4568" t="str">
            <v>431016105</v>
          </cell>
          <cell r="S4568" t="str">
            <v/>
          </cell>
          <cell r="T4568" t="str">
            <v/>
          </cell>
        </row>
        <row r="4569">
          <cell r="A4569" t="str">
            <v>00273695</v>
          </cell>
          <cell r="B4569" t="str">
            <v>0001</v>
          </cell>
          <cell r="C4569" t="str">
            <v>4360</v>
          </cell>
          <cell r="D4569" t="str">
            <v>00273695</v>
          </cell>
          <cell r="E4569" t="str">
            <v>Design [WO]</v>
          </cell>
          <cell r="F4569" t="str">
            <v>436010299</v>
          </cell>
          <cell r="G4569" t="str">
            <v>20091211</v>
          </cell>
          <cell r="H4569" t="str">
            <v>0000008253</v>
          </cell>
          <cell r="I4569" t="str">
            <v>Ajaya Gautam</v>
          </cell>
          <cell r="J4569" t="str">
            <v/>
          </cell>
          <cell r="K4569" t="str">
            <v/>
          </cell>
          <cell r="L4569" t="str">
            <v/>
          </cell>
          <cell r="M4569" t="str">
            <v>P0055574</v>
          </cell>
          <cell r="N4569" t="str">
            <v>DSGN- 315 LONSDALE RD - NEW POLE</v>
          </cell>
          <cell r="O4569" t="str">
            <v>436016101</v>
          </cell>
          <cell r="P4569" t="str">
            <v>P0055571</v>
          </cell>
          <cell r="Q4569" t="str">
            <v>315 LONSDALE RD - NEW POLE</v>
          </cell>
          <cell r="R4569" t="str">
            <v>436016101</v>
          </cell>
          <cell r="S4569" t="str">
            <v/>
          </cell>
          <cell r="T4569" t="str">
            <v/>
          </cell>
        </row>
        <row r="4570">
          <cell r="A4570" t="str">
            <v>00273696</v>
          </cell>
          <cell r="B4570" t="str">
            <v>0001</v>
          </cell>
          <cell r="C4570" t="str">
            <v>4360</v>
          </cell>
          <cell r="D4570" t="str">
            <v>00273696</v>
          </cell>
          <cell r="E4570" t="str">
            <v>Capital Contribution (WO)</v>
          </cell>
          <cell r="F4570" t="str">
            <v>436013220</v>
          </cell>
          <cell r="G4570" t="str">
            <v>20091211</v>
          </cell>
          <cell r="H4570" t="str">
            <v>0000008253</v>
          </cell>
          <cell r="I4570" t="str">
            <v>Ajaya Gautam</v>
          </cell>
          <cell r="J4570" t="str">
            <v/>
          </cell>
          <cell r="K4570" t="str">
            <v/>
          </cell>
          <cell r="L4570" t="str">
            <v/>
          </cell>
          <cell r="M4570" t="str">
            <v>P0055575</v>
          </cell>
          <cell r="N4570" t="str">
            <v>CONTRIB$- 315 LONSDALE RD - NEW POLE</v>
          </cell>
          <cell r="O4570" t="str">
            <v>436016101</v>
          </cell>
          <cell r="P4570" t="str">
            <v>P0055571</v>
          </cell>
          <cell r="Q4570" t="str">
            <v>315 LONSDALE RD - NEW POLE</v>
          </cell>
          <cell r="R4570" t="str">
            <v>436016101</v>
          </cell>
          <cell r="S4570" t="str">
            <v/>
          </cell>
          <cell r="T4570" t="str">
            <v/>
          </cell>
        </row>
        <row r="4571">
          <cell r="A4571" t="str">
            <v>00273698</v>
          </cell>
          <cell r="B4571" t="str">
            <v>0001</v>
          </cell>
          <cell r="C4571" t="str">
            <v>3160</v>
          </cell>
          <cell r="D4571" t="str">
            <v>00273698</v>
          </cell>
          <cell r="E4571" t="str">
            <v>W10350 Etob/Marmac F1 Meteor F2 Volt</v>
          </cell>
          <cell r="F4571" t="str">
            <v>316014180</v>
          </cell>
          <cell r="G4571" t="str">
            <v>20091211</v>
          </cell>
          <cell r="H4571" t="str">
            <v>0000003445</v>
          </cell>
          <cell r="I4571" t="str">
            <v>John Trybel</v>
          </cell>
          <cell r="J4571" t="str">
            <v/>
          </cell>
          <cell r="K4571" t="str">
            <v/>
          </cell>
          <cell r="L4571" t="str">
            <v/>
          </cell>
          <cell r="M4571" t="str">
            <v>P0055576</v>
          </cell>
          <cell r="N4571" t="str">
            <v>Design DPW 2011 (Sub-Project)</v>
          </cell>
          <cell r="O4571" t="str">
            <v>316014180</v>
          </cell>
          <cell r="P4571" t="str">
            <v>P0049293</v>
          </cell>
          <cell r="Q4571" t="str">
            <v>W09145 Design for 2010 Const.Project</v>
          </cell>
          <cell r="R4571" t="str">
            <v>316014162</v>
          </cell>
          <cell r="S4571" t="str">
            <v/>
          </cell>
          <cell r="T4571" t="str">
            <v/>
          </cell>
        </row>
        <row r="4572">
          <cell r="A4572" t="str">
            <v>00273700</v>
          </cell>
          <cell r="B4572" t="str">
            <v>0001</v>
          </cell>
          <cell r="C4572" t="str">
            <v>3160</v>
          </cell>
          <cell r="D4572" t="str">
            <v>00273700</v>
          </cell>
          <cell r="E4572" t="str">
            <v>W11141 Removal-Friable Asbestos</v>
          </cell>
          <cell r="F4572" t="str">
            <v>316014180</v>
          </cell>
          <cell r="G4572" t="str">
            <v>20091211</v>
          </cell>
          <cell r="H4572" t="str">
            <v>0000003445</v>
          </cell>
          <cell r="I4572" t="str">
            <v>John Trybel</v>
          </cell>
          <cell r="J4572" t="str">
            <v/>
          </cell>
          <cell r="K4572" t="str">
            <v/>
          </cell>
          <cell r="L4572" t="str">
            <v/>
          </cell>
          <cell r="M4572" t="str">
            <v>P0055576</v>
          </cell>
          <cell r="N4572" t="str">
            <v>Design DPW 2011 (Sub-Project)</v>
          </cell>
          <cell r="O4572" t="str">
            <v>316014180</v>
          </cell>
          <cell r="P4572" t="str">
            <v>P0049293</v>
          </cell>
          <cell r="Q4572" t="str">
            <v>W09145 Design for 2010 Const.Project</v>
          </cell>
          <cell r="R4572" t="str">
            <v>316014162</v>
          </cell>
          <cell r="S4572" t="str">
            <v/>
          </cell>
          <cell r="T4572" t="str">
            <v/>
          </cell>
        </row>
        <row r="4573">
          <cell r="A4573" t="str">
            <v>00273701</v>
          </cell>
          <cell r="B4573" t="str">
            <v>0001</v>
          </cell>
          <cell r="C4573" t="str">
            <v>3160</v>
          </cell>
          <cell r="D4573" t="str">
            <v>00273701</v>
          </cell>
          <cell r="E4573" t="str">
            <v>W11147 Cable Rep/Bathurst M04-24-25</v>
          </cell>
          <cell r="F4573" t="str">
            <v>316014180</v>
          </cell>
          <cell r="G4573" t="str">
            <v>20091211</v>
          </cell>
          <cell r="H4573" t="str">
            <v>0000003445</v>
          </cell>
          <cell r="I4573" t="str">
            <v>John Trybel</v>
          </cell>
          <cell r="J4573" t="str">
            <v/>
          </cell>
          <cell r="K4573" t="str">
            <v/>
          </cell>
          <cell r="L4573" t="str">
            <v/>
          </cell>
          <cell r="M4573" t="str">
            <v>P0055576</v>
          </cell>
          <cell r="N4573" t="str">
            <v>Design DPW 2011 (Sub-Project)</v>
          </cell>
          <cell r="O4573" t="str">
            <v>316014180</v>
          </cell>
          <cell r="P4573" t="str">
            <v>P0049293</v>
          </cell>
          <cell r="Q4573" t="str">
            <v>W09145 Design for 2010 Const.Project</v>
          </cell>
          <cell r="R4573" t="str">
            <v>316014162</v>
          </cell>
          <cell r="S4573" t="str">
            <v/>
          </cell>
          <cell r="T4573" t="str">
            <v/>
          </cell>
        </row>
        <row r="4574">
          <cell r="A4574" t="str">
            <v>00273702</v>
          </cell>
          <cell r="B4574" t="str">
            <v>0001</v>
          </cell>
          <cell r="C4574" t="str">
            <v>3160</v>
          </cell>
          <cell r="D4574" t="str">
            <v>00273702</v>
          </cell>
          <cell r="E4574" t="str">
            <v>W11148 Cable Rep/Bathurst M06-07-02-32</v>
          </cell>
          <cell r="F4574" t="str">
            <v>316014180</v>
          </cell>
          <cell r="G4574" t="str">
            <v>20091211</v>
          </cell>
          <cell r="H4574" t="str">
            <v>0000003445</v>
          </cell>
          <cell r="I4574" t="str">
            <v>John Trybel</v>
          </cell>
          <cell r="J4574" t="str">
            <v>20100211</v>
          </cell>
          <cell r="K4574" t="str">
            <v>0000003445</v>
          </cell>
          <cell r="L4574" t="str">
            <v>20100211</v>
          </cell>
          <cell r="M4574" t="str">
            <v>P0055576</v>
          </cell>
          <cell r="N4574" t="str">
            <v>Design DPW 2011 (Sub-Project)</v>
          </cell>
          <cell r="O4574" t="str">
            <v>316014180</v>
          </cell>
          <cell r="P4574" t="str">
            <v>P0049293</v>
          </cell>
          <cell r="Q4574" t="str">
            <v>W09145 Design for 2010 Const.Project</v>
          </cell>
          <cell r="R4574" t="str">
            <v>316014162</v>
          </cell>
          <cell r="S4574" t="str">
            <v/>
          </cell>
          <cell r="T4574" t="str">
            <v/>
          </cell>
        </row>
        <row r="4575">
          <cell r="A4575" t="str">
            <v>00273709</v>
          </cell>
          <cell r="B4575" t="str">
            <v>0001</v>
          </cell>
          <cell r="C4575" t="str">
            <v>3720</v>
          </cell>
          <cell r="D4575" t="str">
            <v>00273709</v>
          </cell>
          <cell r="E4575" t="str">
            <v>JOHN TABOR 265 UT25768: REPL TX/DRAIN</v>
          </cell>
          <cell r="F4575" t="str">
            <v>372017164</v>
          </cell>
          <cell r="G4575" t="str">
            <v>20091211</v>
          </cell>
          <cell r="H4575" t="str">
            <v>0000003558</v>
          </cell>
          <cell r="I4575" t="str">
            <v>Barbara Farrar</v>
          </cell>
          <cell r="J4575" t="str">
            <v>20091212</v>
          </cell>
          <cell r="K4575" t="str">
            <v>0000003558</v>
          </cell>
          <cell r="L4575" t="str">
            <v>20091231</v>
          </cell>
          <cell r="M4575" t="str">
            <v>P0049527</v>
          </cell>
          <cell r="N4575" t="str">
            <v>CS 1-Phase U/G Transf Replace (Sub-Proj)</v>
          </cell>
          <cell r="O4575" t="str">
            <v>372010230</v>
          </cell>
          <cell r="P4575" t="str">
            <v>P0049524</v>
          </cell>
          <cell r="Q4575" t="str">
            <v>CS 2009 CAPITAL REPLACEMENT UG (West)</v>
          </cell>
          <cell r="R4575" t="str">
            <v>372017164</v>
          </cell>
          <cell r="S4575" t="str">
            <v/>
          </cell>
          <cell r="T4575" t="str">
            <v>0000003282</v>
          </cell>
        </row>
        <row r="4576">
          <cell r="A4576" t="str">
            <v>00273718</v>
          </cell>
          <cell r="B4576" t="str">
            <v>0001</v>
          </cell>
          <cell r="C4576" t="str">
            <v>3720</v>
          </cell>
          <cell r="D4576" t="str">
            <v>00273718</v>
          </cell>
          <cell r="E4576" t="str">
            <v>BRADSTOCK P45 T7582: REPL TX/ARREST</v>
          </cell>
          <cell r="F4576" t="str">
            <v>372017163</v>
          </cell>
          <cell r="G4576" t="str">
            <v>20091214</v>
          </cell>
          <cell r="H4576" t="str">
            <v>0000003558</v>
          </cell>
          <cell r="I4576" t="str">
            <v>Barbara Farrar</v>
          </cell>
          <cell r="J4576" t="str">
            <v>20091230</v>
          </cell>
          <cell r="K4576" t="str">
            <v>0000003282</v>
          </cell>
          <cell r="L4576" t="str">
            <v>20100120</v>
          </cell>
          <cell r="M4576" t="str">
            <v>P0049502</v>
          </cell>
          <cell r="N4576" t="str">
            <v>CS 3-Phase Transf Bank Replace (Sub-Proj</v>
          </cell>
          <cell r="O4576" t="str">
            <v>372010210</v>
          </cell>
          <cell r="P4576" t="str">
            <v>P0049499</v>
          </cell>
          <cell r="Q4576" t="str">
            <v>CS 2009 CAPITAL REPLACE O/H EQUIP (West)</v>
          </cell>
          <cell r="R4576" t="str">
            <v>372017163</v>
          </cell>
          <cell r="S4576" t="str">
            <v/>
          </cell>
          <cell r="T4576" t="str">
            <v>0000003282</v>
          </cell>
        </row>
        <row r="4577">
          <cell r="A4577" t="str">
            <v>00273721</v>
          </cell>
          <cell r="B4577" t="str">
            <v>0001</v>
          </cell>
          <cell r="C4577" t="str">
            <v>3720</v>
          </cell>
          <cell r="D4577" t="str">
            <v>00273721</v>
          </cell>
          <cell r="E4577" t="str">
            <v>FINCH W 1725: REPL UG SEC/NEW TAPBOX</v>
          </cell>
          <cell r="F4577" t="str">
            <v>372017164</v>
          </cell>
          <cell r="G4577" t="str">
            <v>20091214</v>
          </cell>
          <cell r="H4577" t="str">
            <v>0000003558</v>
          </cell>
          <cell r="I4577" t="str">
            <v>Barbara Farrar</v>
          </cell>
          <cell r="J4577" t="str">
            <v>20091230</v>
          </cell>
          <cell r="K4577" t="str">
            <v>0000003282</v>
          </cell>
          <cell r="L4577" t="str">
            <v>20100118</v>
          </cell>
          <cell r="M4577" t="str">
            <v>P0049525</v>
          </cell>
          <cell r="N4577" t="str">
            <v>CS Cable Replacement (Sub-Project)</v>
          </cell>
          <cell r="O4577" t="str">
            <v>372010220</v>
          </cell>
          <cell r="P4577" t="str">
            <v>P0049524</v>
          </cell>
          <cell r="Q4577" t="str">
            <v>CS 2009 CAPITAL REPLACEMENT UG (West)</v>
          </cell>
          <cell r="R4577" t="str">
            <v>372017164</v>
          </cell>
          <cell r="S4577" t="str">
            <v/>
          </cell>
          <cell r="T4577" t="str">
            <v>0000003282</v>
          </cell>
        </row>
        <row r="4578">
          <cell r="A4578" t="str">
            <v>00273735</v>
          </cell>
          <cell r="B4578" t="str">
            <v>0001</v>
          </cell>
          <cell r="C4578" t="str">
            <v>3720</v>
          </cell>
          <cell r="D4578" t="str">
            <v>00273735</v>
          </cell>
          <cell r="E4578" t="str">
            <v>CHAPAIS 25 UT42269: REPL UG TX</v>
          </cell>
          <cell r="F4578" t="str">
            <v>372017164</v>
          </cell>
          <cell r="G4578" t="str">
            <v>20091214</v>
          </cell>
          <cell r="H4578" t="str">
            <v>0000003558</v>
          </cell>
          <cell r="I4578" t="str">
            <v>Barbara Farrar</v>
          </cell>
          <cell r="J4578" t="str">
            <v>20091230</v>
          </cell>
          <cell r="K4578" t="str">
            <v>0000003282</v>
          </cell>
          <cell r="L4578" t="str">
            <v>20100121</v>
          </cell>
          <cell r="M4578" t="str">
            <v>P0049527</v>
          </cell>
          <cell r="N4578" t="str">
            <v>CS 1-Phase U/G Transf Replace (Sub-Proj)</v>
          </cell>
          <cell r="O4578" t="str">
            <v>372010230</v>
          </cell>
          <cell r="P4578" t="str">
            <v>P0049524</v>
          </cell>
          <cell r="Q4578" t="str">
            <v>CS 2009 CAPITAL REPLACEMENT UG (West)</v>
          </cell>
          <cell r="R4578" t="str">
            <v>372017164</v>
          </cell>
          <cell r="S4578" t="str">
            <v/>
          </cell>
          <cell r="T4578" t="str">
            <v>0000003282</v>
          </cell>
        </row>
        <row r="4579">
          <cell r="A4579" t="str">
            <v>00273736</v>
          </cell>
          <cell r="B4579" t="str">
            <v>0001</v>
          </cell>
          <cell r="C4579" t="str">
            <v>3720</v>
          </cell>
          <cell r="D4579" t="str">
            <v>00273736</v>
          </cell>
          <cell r="E4579" t="str">
            <v>ESTERBROOK 35 T8428: REPL UG TX</v>
          </cell>
          <cell r="F4579" t="str">
            <v>372017164</v>
          </cell>
          <cell r="G4579" t="str">
            <v>20091214</v>
          </cell>
          <cell r="H4579" t="str">
            <v>0000003558</v>
          </cell>
          <cell r="I4579" t="str">
            <v>Barbara Farrar</v>
          </cell>
          <cell r="J4579" t="str">
            <v>20091215</v>
          </cell>
          <cell r="K4579" t="str">
            <v>0000008049</v>
          </cell>
          <cell r="L4579" t="str">
            <v>20091231</v>
          </cell>
          <cell r="M4579" t="str">
            <v>P0049528</v>
          </cell>
          <cell r="N4579" t="str">
            <v>CS 3-Phase U/G Transf Replace (Sub-Proj)</v>
          </cell>
          <cell r="O4579" t="str">
            <v>372010230</v>
          </cell>
          <cell r="P4579" t="str">
            <v>P0049524</v>
          </cell>
          <cell r="Q4579" t="str">
            <v>CS 2009 CAPITAL REPLACEMENT UG (West)</v>
          </cell>
          <cell r="R4579" t="str">
            <v>372017164</v>
          </cell>
          <cell r="S4579" t="str">
            <v/>
          </cell>
          <cell r="T4579" t="str">
            <v>0000003282</v>
          </cell>
        </row>
        <row r="4580">
          <cell r="A4580" t="str">
            <v>00273747</v>
          </cell>
          <cell r="B4580" t="str">
            <v>0001</v>
          </cell>
          <cell r="C4580" t="str">
            <v>0000</v>
          </cell>
          <cell r="D4580" t="str">
            <v>00273747</v>
          </cell>
          <cell r="E4580" t="str">
            <v>14 Cotswold Crescent 200 A UG service</v>
          </cell>
          <cell r="F4580" t="str">
            <v>431016101</v>
          </cell>
          <cell r="G4580" t="str">
            <v>20091214</v>
          </cell>
          <cell r="H4580" t="str">
            <v>0000008255</v>
          </cell>
          <cell r="I4580" t="str">
            <v>Jeffrey Blair</v>
          </cell>
          <cell r="J4580" t="str">
            <v/>
          </cell>
          <cell r="K4580" t="str">
            <v/>
          </cell>
          <cell r="L4580" t="str">
            <v/>
          </cell>
          <cell r="M4580" t="str">
            <v/>
          </cell>
          <cell r="N4580" t="str">
            <v/>
          </cell>
          <cell r="O4580" t="str">
            <v/>
          </cell>
          <cell r="P4580" t="str">
            <v>OPEX</v>
          </cell>
          <cell r="Q4580" t="str">
            <v/>
          </cell>
          <cell r="R4580" t="str">
            <v/>
          </cell>
          <cell r="S4580" t="str">
            <v/>
          </cell>
          <cell r="T4580" t="str">
            <v/>
          </cell>
        </row>
        <row r="4581">
          <cell r="A4581" t="str">
            <v>00273783</v>
          </cell>
          <cell r="B4581" t="str">
            <v>0001</v>
          </cell>
          <cell r="C4581" t="str">
            <v>3720</v>
          </cell>
          <cell r="D4581" t="str">
            <v>00273783</v>
          </cell>
          <cell r="E4581" t="str">
            <v>MARKHAM - BLOOR N1149, REPL SUMP</v>
          </cell>
          <cell r="F4581" t="str">
            <v>372017164</v>
          </cell>
          <cell r="G4581" t="str">
            <v>20091214</v>
          </cell>
          <cell r="H4581" t="str">
            <v>0000003863</v>
          </cell>
          <cell r="I4581" t="str">
            <v>Barry Conrad</v>
          </cell>
          <cell r="J4581" t="str">
            <v>20091230</v>
          </cell>
          <cell r="K4581" t="str">
            <v>0000003282</v>
          </cell>
          <cell r="L4581" t="str">
            <v>20091231</v>
          </cell>
          <cell r="M4581" t="str">
            <v>P0049530</v>
          </cell>
          <cell r="N4581" t="str">
            <v>CS Civil-Other-Vault/CC/HW/TB (Sub-Proj)</v>
          </cell>
          <cell r="O4581" t="str">
            <v>372010240</v>
          </cell>
          <cell r="P4581" t="str">
            <v>P0049524</v>
          </cell>
          <cell r="Q4581" t="str">
            <v>CS 2009 CAPITAL REPLACEMENT UG (West)</v>
          </cell>
          <cell r="R4581" t="str">
            <v>372017164</v>
          </cell>
          <cell r="S4581" t="str">
            <v/>
          </cell>
          <cell r="T4581" t="str">
            <v>0000003282</v>
          </cell>
        </row>
        <row r="4582">
          <cell r="A4582" t="str">
            <v>00273784</v>
          </cell>
          <cell r="B4582" t="str">
            <v>0001</v>
          </cell>
          <cell r="C4582" t="str">
            <v>3720</v>
          </cell>
          <cell r="D4582" t="str">
            <v>00273784</v>
          </cell>
          <cell r="E4582" t="str">
            <v>WOODSWORTH 385; REPL TX</v>
          </cell>
          <cell r="F4582" t="str">
            <v>372017164</v>
          </cell>
          <cell r="G4582" t="str">
            <v>20091214</v>
          </cell>
          <cell r="H4582" t="str">
            <v>0000003863</v>
          </cell>
          <cell r="I4582" t="str">
            <v>Barry Conrad</v>
          </cell>
          <cell r="J4582" t="str">
            <v>20091230</v>
          </cell>
          <cell r="K4582" t="str">
            <v>0000003282</v>
          </cell>
          <cell r="L4582" t="str">
            <v>20091231</v>
          </cell>
          <cell r="M4582" t="str">
            <v>P0049527</v>
          </cell>
          <cell r="N4582" t="str">
            <v>CS 1-Phase U/G Transf Replace (Sub-Proj)</v>
          </cell>
          <cell r="O4582" t="str">
            <v>372010230</v>
          </cell>
          <cell r="P4582" t="str">
            <v>P0049524</v>
          </cell>
          <cell r="Q4582" t="str">
            <v>CS 2009 CAPITAL REPLACEMENT UG (West)</v>
          </cell>
          <cell r="R4582" t="str">
            <v>372017164</v>
          </cell>
          <cell r="S4582" t="str">
            <v/>
          </cell>
          <cell r="T4582" t="str">
            <v>0000003282</v>
          </cell>
        </row>
        <row r="4583">
          <cell r="A4583" t="str">
            <v>00273802</v>
          </cell>
          <cell r="B4583" t="str">
            <v>0001</v>
          </cell>
          <cell r="C4583" t="str">
            <v>4360</v>
          </cell>
          <cell r="D4583" t="str">
            <v>00273802</v>
          </cell>
          <cell r="E4583" t="str">
            <v>Trench/Duct (WO)</v>
          </cell>
          <cell r="F4583" t="str">
            <v>436010241</v>
          </cell>
          <cell r="G4583" t="str">
            <v>20091214</v>
          </cell>
          <cell r="H4583" t="str">
            <v>0000008016</v>
          </cell>
          <cell r="I4583" t="str">
            <v>Christopher Cugliari</v>
          </cell>
          <cell r="J4583" t="str">
            <v/>
          </cell>
          <cell r="K4583" t="str">
            <v/>
          </cell>
          <cell r="L4583" t="str">
            <v/>
          </cell>
          <cell r="M4583" t="str">
            <v>P0055649</v>
          </cell>
          <cell r="N4583" t="str">
            <v>CIVIL-96 Queens Dr - 200A 120/240V U/G U</v>
          </cell>
          <cell r="O4583" t="str">
            <v>436016101</v>
          </cell>
          <cell r="P4583" t="str">
            <v>P0055648</v>
          </cell>
          <cell r="Q4583" t="str">
            <v>96 Queens Dr - 200A 120/240V U/G UPGD</v>
          </cell>
          <cell r="R4583" t="str">
            <v>436016101</v>
          </cell>
          <cell r="S4583" t="str">
            <v/>
          </cell>
          <cell r="T4583" t="str">
            <v/>
          </cell>
        </row>
        <row r="4584">
          <cell r="A4584" t="str">
            <v>00273804</v>
          </cell>
          <cell r="B4584" t="str">
            <v>0001</v>
          </cell>
          <cell r="C4584" t="str">
            <v>4360</v>
          </cell>
          <cell r="D4584" t="str">
            <v>00273804</v>
          </cell>
          <cell r="E4584" t="str">
            <v>Civil Support Services /Inspection [WO]</v>
          </cell>
          <cell r="F4584" t="str">
            <v>436010240</v>
          </cell>
          <cell r="G4584" t="str">
            <v>20091214</v>
          </cell>
          <cell r="H4584" t="str">
            <v>0000008016</v>
          </cell>
          <cell r="I4584" t="str">
            <v>Christopher Cugliari</v>
          </cell>
          <cell r="J4584" t="str">
            <v/>
          </cell>
          <cell r="K4584" t="str">
            <v/>
          </cell>
          <cell r="L4584" t="str">
            <v/>
          </cell>
          <cell r="M4584" t="str">
            <v>P0055649</v>
          </cell>
          <cell r="N4584" t="str">
            <v>CIVIL-96 Queens Dr - 200A 120/240V U/G U</v>
          </cell>
          <cell r="O4584" t="str">
            <v>436016101</v>
          </cell>
          <cell r="P4584" t="str">
            <v>P0055648</v>
          </cell>
          <cell r="Q4584" t="str">
            <v>96 Queens Dr - 200A 120/240V U/G UPGD</v>
          </cell>
          <cell r="R4584" t="str">
            <v>436016101</v>
          </cell>
          <cell r="S4584" t="str">
            <v/>
          </cell>
          <cell r="T4584" t="str">
            <v/>
          </cell>
        </row>
        <row r="4585">
          <cell r="A4585" t="str">
            <v>00273805</v>
          </cell>
          <cell r="B4585" t="str">
            <v>0001</v>
          </cell>
          <cell r="C4585" t="str">
            <v>4360</v>
          </cell>
          <cell r="D4585" t="str">
            <v>00273805</v>
          </cell>
          <cell r="E4585" t="str">
            <v>UG - Cable Installation (WO)</v>
          </cell>
          <cell r="F4585" t="str">
            <v>436010220</v>
          </cell>
          <cell r="G4585" t="str">
            <v>20091214</v>
          </cell>
          <cell r="H4585" t="str">
            <v>0000008016</v>
          </cell>
          <cell r="I4585" t="str">
            <v>Christopher Cugliari</v>
          </cell>
          <cell r="J4585" t="str">
            <v/>
          </cell>
          <cell r="K4585" t="str">
            <v/>
          </cell>
          <cell r="L4585" t="str">
            <v/>
          </cell>
          <cell r="M4585" t="str">
            <v>P0055650</v>
          </cell>
          <cell r="N4585" t="str">
            <v>UG-96 Queens Dr - 200A 120/240V U/G UPGD</v>
          </cell>
          <cell r="O4585" t="str">
            <v>436016101</v>
          </cell>
          <cell r="P4585" t="str">
            <v>P0055648</v>
          </cell>
          <cell r="Q4585" t="str">
            <v>96 Queens Dr - 200A 120/240V U/G UPGD</v>
          </cell>
          <cell r="R4585" t="str">
            <v>436016101</v>
          </cell>
          <cell r="S4585" t="str">
            <v/>
          </cell>
          <cell r="T4585" t="str">
            <v/>
          </cell>
        </row>
        <row r="4586">
          <cell r="A4586" t="str">
            <v>00273810</v>
          </cell>
          <cell r="B4586" t="str">
            <v>0001</v>
          </cell>
          <cell r="C4586" t="str">
            <v>4360</v>
          </cell>
          <cell r="D4586" t="str">
            <v>00273810</v>
          </cell>
          <cell r="E4586" t="str">
            <v>Design [WO]</v>
          </cell>
          <cell r="F4586" t="str">
            <v>436010299</v>
          </cell>
          <cell r="G4586" t="str">
            <v>20091214</v>
          </cell>
          <cell r="H4586" t="str">
            <v>0000008016</v>
          </cell>
          <cell r="I4586" t="str">
            <v>Christopher Cugliari</v>
          </cell>
          <cell r="J4586" t="str">
            <v/>
          </cell>
          <cell r="K4586" t="str">
            <v/>
          </cell>
          <cell r="L4586" t="str">
            <v/>
          </cell>
          <cell r="M4586" t="str">
            <v>P0055651</v>
          </cell>
          <cell r="N4586" t="str">
            <v>DSGN-96 Queens Dr - 200A 120/240V U/G UP</v>
          </cell>
          <cell r="O4586" t="str">
            <v>436016101</v>
          </cell>
          <cell r="P4586" t="str">
            <v>P0055648</v>
          </cell>
          <cell r="Q4586" t="str">
            <v>96 Queens Dr - 200A 120/240V U/G UPGD</v>
          </cell>
          <cell r="R4586" t="str">
            <v>436016101</v>
          </cell>
          <cell r="S4586" t="str">
            <v/>
          </cell>
          <cell r="T4586" t="str">
            <v/>
          </cell>
        </row>
        <row r="4587">
          <cell r="A4587" t="str">
            <v>00273811</v>
          </cell>
          <cell r="B4587" t="str">
            <v>0001</v>
          </cell>
          <cell r="C4587" t="str">
            <v>4360</v>
          </cell>
          <cell r="D4587" t="str">
            <v>00273811</v>
          </cell>
          <cell r="E4587" t="str">
            <v>Capital Contribution (WO)</v>
          </cell>
          <cell r="F4587" t="str">
            <v>436010299</v>
          </cell>
          <cell r="G4587" t="str">
            <v>20091214</v>
          </cell>
          <cell r="H4587" t="str">
            <v>0000008016</v>
          </cell>
          <cell r="I4587" t="str">
            <v>Christopher Cugliari</v>
          </cell>
          <cell r="J4587" t="str">
            <v/>
          </cell>
          <cell r="K4587" t="str">
            <v/>
          </cell>
          <cell r="L4587" t="str">
            <v/>
          </cell>
          <cell r="M4587" t="str">
            <v>P0055652</v>
          </cell>
          <cell r="N4587" t="str">
            <v>CONTRIB$-96 Queens Dr - 200A 120/240V U/</v>
          </cell>
          <cell r="O4587" t="str">
            <v>436016101</v>
          </cell>
          <cell r="P4587" t="str">
            <v>P0055648</v>
          </cell>
          <cell r="Q4587" t="str">
            <v>96 Queens Dr - 200A 120/240V U/G UPGD</v>
          </cell>
          <cell r="R4587" t="str">
            <v>436016101</v>
          </cell>
          <cell r="S4587" t="str">
            <v/>
          </cell>
          <cell r="T4587" t="str">
            <v/>
          </cell>
        </row>
        <row r="4588">
          <cell r="A4588" t="str">
            <v>00273826</v>
          </cell>
          <cell r="B4588" t="str">
            <v>0001</v>
          </cell>
          <cell r="C4588" t="str">
            <v>4360</v>
          </cell>
          <cell r="D4588" t="str">
            <v>00273826</v>
          </cell>
          <cell r="E4588" t="str">
            <v>Design [WO]</v>
          </cell>
          <cell r="F4588" t="str">
            <v>436010299</v>
          </cell>
          <cell r="G4588" t="str">
            <v>20091214</v>
          </cell>
          <cell r="H4588" t="str">
            <v>0000008253</v>
          </cell>
          <cell r="I4588" t="str">
            <v>Ajaya Gautam</v>
          </cell>
          <cell r="J4588" t="str">
            <v/>
          </cell>
          <cell r="K4588" t="str">
            <v/>
          </cell>
          <cell r="L4588" t="str">
            <v/>
          </cell>
          <cell r="M4588" t="str">
            <v>P0055657</v>
          </cell>
          <cell r="N4588" t="str">
            <v>DSGN- BELL POWER - RIDLEY BLVD</v>
          </cell>
          <cell r="O4588" t="str">
            <v>436016101</v>
          </cell>
          <cell r="P4588" t="str">
            <v>P0055654</v>
          </cell>
          <cell r="Q4588" t="str">
            <v>BELL POWER - RIDLEY BLVD</v>
          </cell>
          <cell r="R4588" t="str">
            <v>436016101</v>
          </cell>
          <cell r="S4588" t="str">
            <v/>
          </cell>
          <cell r="T4588" t="str">
            <v/>
          </cell>
        </row>
        <row r="4589">
          <cell r="A4589" t="str">
            <v>00273827</v>
          </cell>
          <cell r="B4589" t="str">
            <v>0001</v>
          </cell>
          <cell r="C4589" t="str">
            <v>4360</v>
          </cell>
          <cell r="D4589" t="str">
            <v>00273827</v>
          </cell>
          <cell r="E4589" t="str">
            <v>Capital Contribution (WO)</v>
          </cell>
          <cell r="F4589" t="str">
            <v>436010299</v>
          </cell>
          <cell r="G4589" t="str">
            <v>20091214</v>
          </cell>
          <cell r="H4589" t="str">
            <v>0000008253</v>
          </cell>
          <cell r="I4589" t="str">
            <v>Ajaya Gautam</v>
          </cell>
          <cell r="J4589" t="str">
            <v/>
          </cell>
          <cell r="K4589" t="str">
            <v/>
          </cell>
          <cell r="L4589" t="str">
            <v/>
          </cell>
          <cell r="M4589" t="str">
            <v>P0055658</v>
          </cell>
          <cell r="N4589" t="str">
            <v>CONTRIB$- BELL POWER - RIDLEY BLVD</v>
          </cell>
          <cell r="O4589" t="str">
            <v>436016101</v>
          </cell>
          <cell r="P4589" t="str">
            <v>P0055654</v>
          </cell>
          <cell r="Q4589" t="str">
            <v>BELL POWER - RIDLEY BLVD</v>
          </cell>
          <cell r="R4589" t="str">
            <v>436016101</v>
          </cell>
          <cell r="S4589" t="str">
            <v/>
          </cell>
          <cell r="T4589" t="str">
            <v/>
          </cell>
        </row>
        <row r="4590">
          <cell r="A4590" t="str">
            <v>00273839</v>
          </cell>
          <cell r="B4590" t="str">
            <v>0001</v>
          </cell>
          <cell r="C4590" t="str">
            <v>4360</v>
          </cell>
          <cell r="D4590" t="str">
            <v>00273839</v>
          </cell>
          <cell r="E4590" t="str">
            <v>Design [WO]</v>
          </cell>
          <cell r="F4590" t="str">
            <v>436010299</v>
          </cell>
          <cell r="G4590" t="str">
            <v>20091214</v>
          </cell>
          <cell r="H4590" t="str">
            <v>0000008253</v>
          </cell>
          <cell r="I4590" t="str">
            <v>Ajaya Gautam</v>
          </cell>
          <cell r="J4590" t="str">
            <v/>
          </cell>
          <cell r="K4590" t="str">
            <v/>
          </cell>
          <cell r="L4590" t="str">
            <v/>
          </cell>
          <cell r="M4590" t="str">
            <v>P0055662</v>
          </cell>
          <cell r="N4590" t="str">
            <v>DSGN- BELL POWER - OTTER CRES</v>
          </cell>
          <cell r="O4590" t="str">
            <v>436016101</v>
          </cell>
          <cell r="P4590" t="str">
            <v>P0055659</v>
          </cell>
          <cell r="Q4590" t="str">
            <v>BELL POWER - OTTER CRES</v>
          </cell>
          <cell r="R4590" t="str">
            <v>436016101</v>
          </cell>
          <cell r="S4590" t="str">
            <v/>
          </cell>
          <cell r="T4590" t="str">
            <v/>
          </cell>
        </row>
        <row r="4591">
          <cell r="A4591" t="str">
            <v>00273840</v>
          </cell>
          <cell r="B4591" t="str">
            <v>0001</v>
          </cell>
          <cell r="C4591" t="str">
            <v>4360</v>
          </cell>
          <cell r="D4591" t="str">
            <v>00273840</v>
          </cell>
          <cell r="E4591" t="str">
            <v>Capital Contribution (WO)</v>
          </cell>
          <cell r="F4591" t="str">
            <v>436010299</v>
          </cell>
          <cell r="G4591" t="str">
            <v>20091214</v>
          </cell>
          <cell r="H4591" t="str">
            <v>0000008253</v>
          </cell>
          <cell r="I4591" t="str">
            <v>Ajaya Gautam</v>
          </cell>
          <cell r="J4591" t="str">
            <v/>
          </cell>
          <cell r="K4591" t="str">
            <v/>
          </cell>
          <cell r="L4591" t="str">
            <v/>
          </cell>
          <cell r="M4591" t="str">
            <v>P0055663</v>
          </cell>
          <cell r="N4591" t="str">
            <v>CONTRIB$- BELL POWER - OTTER CRES</v>
          </cell>
          <cell r="O4591" t="str">
            <v>436016101</v>
          </cell>
          <cell r="P4591" t="str">
            <v>P0055659</v>
          </cell>
          <cell r="Q4591" t="str">
            <v>BELL POWER - OTTER CRES</v>
          </cell>
          <cell r="R4591" t="str">
            <v>436016101</v>
          </cell>
          <cell r="S4591" t="str">
            <v/>
          </cell>
          <cell r="T4591" t="str">
            <v/>
          </cell>
        </row>
        <row r="4592">
          <cell r="A4592" t="str">
            <v>00273852</v>
          </cell>
          <cell r="B4592" t="str">
            <v>0001</v>
          </cell>
          <cell r="C4592" t="str">
            <v>3720</v>
          </cell>
          <cell r="D4592" t="str">
            <v>00273852</v>
          </cell>
          <cell r="E4592" t="str">
            <v>ARAGON AVE 76, REPL POLE</v>
          </cell>
          <cell r="F4592" t="str">
            <v>372017163</v>
          </cell>
          <cell r="G4592" t="str">
            <v>20091214</v>
          </cell>
          <cell r="H4592" t="str">
            <v>0000003863</v>
          </cell>
          <cell r="I4592" t="str">
            <v>Barry Conrad</v>
          </cell>
          <cell r="J4592" t="str">
            <v>20091230</v>
          </cell>
          <cell r="K4592" t="str">
            <v>0000003282</v>
          </cell>
          <cell r="L4592" t="str">
            <v>20100114</v>
          </cell>
          <cell r="M4592" t="str">
            <v>P0049500</v>
          </cell>
          <cell r="N4592" t="str">
            <v>CS Replace Poles (Sub-Project)</v>
          </cell>
          <cell r="O4592" t="str">
            <v>372010250</v>
          </cell>
          <cell r="P4592" t="str">
            <v>P0049499</v>
          </cell>
          <cell r="Q4592" t="str">
            <v>CS 2009 CAPITAL REPLACE O/H EQUIP (West)</v>
          </cell>
          <cell r="R4592" t="str">
            <v>372017163</v>
          </cell>
          <cell r="S4592" t="str">
            <v/>
          </cell>
          <cell r="T4592" t="str">
            <v>0000003282</v>
          </cell>
        </row>
        <row r="4593">
          <cell r="A4593" t="str">
            <v>00273862</v>
          </cell>
          <cell r="B4593" t="str">
            <v>0001</v>
          </cell>
          <cell r="C4593" t="str">
            <v>3720</v>
          </cell>
          <cell r="D4593" t="str">
            <v>00273862</v>
          </cell>
          <cell r="E4593" t="str">
            <v>JOHN TABOR 90 GNS: REPL UG TX</v>
          </cell>
          <cell r="F4593" t="str">
            <v>372017164</v>
          </cell>
          <cell r="G4593" t="str">
            <v>20091214</v>
          </cell>
          <cell r="H4593" t="str">
            <v>0000003558</v>
          </cell>
          <cell r="I4593" t="str">
            <v>Barbara Farrar</v>
          </cell>
          <cell r="J4593" t="str">
            <v>20091215</v>
          </cell>
          <cell r="K4593" t="str">
            <v>0000008049</v>
          </cell>
          <cell r="L4593" t="str">
            <v>20091231</v>
          </cell>
          <cell r="M4593" t="str">
            <v>P0049528</v>
          </cell>
          <cell r="N4593" t="str">
            <v>CS 3-Phase U/G Transf Replace (Sub-Proj)</v>
          </cell>
          <cell r="O4593" t="str">
            <v>372010230</v>
          </cell>
          <cell r="P4593" t="str">
            <v>P0049524</v>
          </cell>
          <cell r="Q4593" t="str">
            <v>CS 2009 CAPITAL REPLACEMENT UG (West)</v>
          </cell>
          <cell r="R4593" t="str">
            <v>372017164</v>
          </cell>
          <cell r="S4593" t="str">
            <v/>
          </cell>
          <cell r="T4593" t="str">
            <v>0000003282</v>
          </cell>
        </row>
        <row r="4594">
          <cell r="A4594" t="str">
            <v>00273867</v>
          </cell>
          <cell r="B4594" t="str">
            <v>0001</v>
          </cell>
          <cell r="C4594" t="str">
            <v>4360</v>
          </cell>
          <cell r="D4594" t="str">
            <v>00273867</v>
          </cell>
          <cell r="E4594" t="str">
            <v>62 Bartor Rd. vault upgrade</v>
          </cell>
          <cell r="F4594" t="str">
            <v>436016105</v>
          </cell>
          <cell r="G4594" t="str">
            <v>20091214</v>
          </cell>
          <cell r="H4594" t="str">
            <v>0000002934</v>
          </cell>
          <cell r="I4594" t="str">
            <v>Gillian Ward</v>
          </cell>
          <cell r="J4594" t="str">
            <v/>
          </cell>
          <cell r="K4594" t="str">
            <v/>
          </cell>
          <cell r="L4594" t="str">
            <v/>
          </cell>
          <cell r="M4594" t="str">
            <v>P0018765</v>
          </cell>
          <cell r="N4594" t="str">
            <v>G WARD - Prelim Design CAPITAL</v>
          </cell>
          <cell r="O4594" t="str">
            <v>436010105</v>
          </cell>
          <cell r="P4594" t="str">
            <v>P0018756</v>
          </cell>
          <cell r="Q4594" t="str">
            <v>PRELIM DESIGN CCM-West  [CAPITAL]</v>
          </cell>
          <cell r="R4594" t="str">
            <v>436016105</v>
          </cell>
          <cell r="S4594" t="str">
            <v/>
          </cell>
          <cell r="T4594" t="str">
            <v>0000002934</v>
          </cell>
        </row>
        <row r="4595">
          <cell r="A4595" t="str">
            <v>00273881</v>
          </cell>
          <cell r="B4595" t="str">
            <v>0001</v>
          </cell>
          <cell r="C4595" t="str">
            <v>3720</v>
          </cell>
          <cell r="D4595" t="str">
            <v>00273881</v>
          </cell>
          <cell r="E4595" t="str">
            <v>SCOLLARD P12-REPL POLE</v>
          </cell>
          <cell r="F4595" t="str">
            <v>372017163</v>
          </cell>
          <cell r="G4595" t="str">
            <v>20091214</v>
          </cell>
          <cell r="H4595" t="str">
            <v>0000003558</v>
          </cell>
          <cell r="I4595" t="str">
            <v>Barbara Farrar</v>
          </cell>
          <cell r="J4595" t="str">
            <v>20091230</v>
          </cell>
          <cell r="K4595" t="str">
            <v>0000003282</v>
          </cell>
          <cell r="L4595" t="str">
            <v>20100111</v>
          </cell>
          <cell r="M4595" t="str">
            <v>P0049500</v>
          </cell>
          <cell r="N4595" t="str">
            <v>CS Replace Poles (Sub-Project)</v>
          </cell>
          <cell r="O4595" t="str">
            <v>372010250</v>
          </cell>
          <cell r="P4595" t="str">
            <v>P0049499</v>
          </cell>
          <cell r="Q4595" t="str">
            <v>CS 2009 CAPITAL REPLACE O/H EQUIP (West)</v>
          </cell>
          <cell r="R4595" t="str">
            <v>372017163</v>
          </cell>
          <cell r="S4595" t="str">
            <v/>
          </cell>
          <cell r="T4595" t="str">
            <v>0000003282</v>
          </cell>
        </row>
        <row r="4596">
          <cell r="A4596" t="str">
            <v>00273904</v>
          </cell>
          <cell r="B4596" t="str">
            <v>0001</v>
          </cell>
          <cell r="C4596" t="str">
            <v>3310</v>
          </cell>
          <cell r="D4596" t="str">
            <v>00273904</v>
          </cell>
          <cell r="E4596" t="str">
            <v>Design (WO)</v>
          </cell>
          <cell r="F4596" t="str">
            <v>331010299</v>
          </cell>
          <cell r="G4596" t="str">
            <v>20091214</v>
          </cell>
          <cell r="H4596" t="str">
            <v>0000002680</v>
          </cell>
          <cell r="I4596" t="str">
            <v>Vince Giunta</v>
          </cell>
          <cell r="J4596" t="str">
            <v/>
          </cell>
          <cell r="K4596" t="str">
            <v/>
          </cell>
          <cell r="L4596" t="str">
            <v/>
          </cell>
          <cell r="M4596" t="str">
            <v>P0055683</v>
          </cell>
          <cell r="N4596" t="str">
            <v>DES-S10111 Walney MS Replace TR1  (SP)</v>
          </cell>
          <cell r="O4596" t="str">
            <v>331010299</v>
          </cell>
          <cell r="P4596" t="str">
            <v>P0055682</v>
          </cell>
          <cell r="Q4596" t="str">
            <v>S10100-Reid Manor MS: Replace Trans.#1</v>
          </cell>
          <cell r="R4596" t="str">
            <v>331014170</v>
          </cell>
          <cell r="S4596" t="str">
            <v/>
          </cell>
          <cell r="T4596" t="str">
            <v/>
          </cell>
        </row>
        <row r="4597">
          <cell r="A4597" t="str">
            <v>00273912</v>
          </cell>
          <cell r="B4597" t="str">
            <v>0001</v>
          </cell>
          <cell r="C4597" t="str">
            <v>3310</v>
          </cell>
          <cell r="D4597" t="str">
            <v>00273912</v>
          </cell>
          <cell r="E4597" t="str">
            <v>Design (WO)</v>
          </cell>
          <cell r="F4597" t="str">
            <v>331010299</v>
          </cell>
          <cell r="G4597" t="str">
            <v>20091214</v>
          </cell>
          <cell r="H4597" t="str">
            <v>0000002680</v>
          </cell>
          <cell r="I4597" t="str">
            <v>Vince Giunta</v>
          </cell>
          <cell r="J4597" t="str">
            <v/>
          </cell>
          <cell r="K4597" t="str">
            <v/>
          </cell>
          <cell r="L4597" t="str">
            <v/>
          </cell>
          <cell r="M4597" t="str">
            <v>P0055688</v>
          </cell>
          <cell r="N4597" t="str">
            <v>DES-S10111 Walney MS Replace TR1  (SP)</v>
          </cell>
          <cell r="O4597" t="str">
            <v>331010299</v>
          </cell>
          <cell r="P4597" t="str">
            <v>P0055687</v>
          </cell>
          <cell r="Q4597" t="str">
            <v>S10111 Walney MS replace TR1 (13.8 kV)</v>
          </cell>
          <cell r="R4597" t="str">
            <v>331014170</v>
          </cell>
          <cell r="S4597" t="str">
            <v/>
          </cell>
          <cell r="T4597" t="str">
            <v/>
          </cell>
        </row>
        <row r="4598">
          <cell r="A4598" t="str">
            <v>00273920</v>
          </cell>
          <cell r="B4598" t="str">
            <v>0001</v>
          </cell>
          <cell r="C4598" t="str">
            <v>3310</v>
          </cell>
          <cell r="D4598" t="str">
            <v>00273920</v>
          </cell>
          <cell r="E4598" t="str">
            <v>Design (WO)</v>
          </cell>
          <cell r="F4598" t="str">
            <v>331010299</v>
          </cell>
          <cell r="G4598" t="str">
            <v>20091214</v>
          </cell>
          <cell r="H4598" t="str">
            <v>0000002680</v>
          </cell>
          <cell r="I4598" t="str">
            <v>Vince Giunta</v>
          </cell>
          <cell r="J4598" t="str">
            <v/>
          </cell>
          <cell r="K4598" t="str">
            <v/>
          </cell>
          <cell r="L4598" t="str">
            <v/>
          </cell>
          <cell r="M4598" t="str">
            <v>P0055693</v>
          </cell>
          <cell r="N4598" t="str">
            <v>DES-S10111 Walney MS Replace TR1  (SP)</v>
          </cell>
          <cell r="O4598" t="str">
            <v>331010299</v>
          </cell>
          <cell r="P4598" t="str">
            <v>P0055692</v>
          </cell>
          <cell r="Q4598" t="str">
            <v>S10226 Danforth MS replace TR4 (13.8 kV)</v>
          </cell>
          <cell r="R4598" t="str">
            <v>331014170</v>
          </cell>
          <cell r="S4598" t="str">
            <v/>
          </cell>
          <cell r="T4598" t="str">
            <v/>
          </cell>
        </row>
        <row r="4599">
          <cell r="A4599" t="str">
            <v>00273928</v>
          </cell>
          <cell r="B4599" t="str">
            <v>0001</v>
          </cell>
          <cell r="C4599" t="str">
            <v>3310</v>
          </cell>
          <cell r="D4599" t="str">
            <v>00273928</v>
          </cell>
          <cell r="E4599" t="str">
            <v>Design (WO)</v>
          </cell>
          <cell r="F4599" t="str">
            <v>331010299</v>
          </cell>
          <cell r="G4599" t="str">
            <v>20091214</v>
          </cell>
          <cell r="H4599" t="str">
            <v>0000002680</v>
          </cell>
          <cell r="I4599" t="str">
            <v>Vince Giunta</v>
          </cell>
          <cell r="J4599" t="str">
            <v/>
          </cell>
          <cell r="K4599" t="str">
            <v/>
          </cell>
          <cell r="L4599" t="str">
            <v/>
          </cell>
          <cell r="M4599" t="str">
            <v>P0055698</v>
          </cell>
          <cell r="N4599" t="str">
            <v>DES-S10295 Carlaw Install 4 kV Tran (SP)</v>
          </cell>
          <cell r="O4599" t="str">
            <v>331010299</v>
          </cell>
          <cell r="P4599" t="str">
            <v>P0055697</v>
          </cell>
          <cell r="Q4599" t="str">
            <v>S10295 Carlaw Install 4 kV Transformer</v>
          </cell>
          <cell r="R4599" t="str">
            <v>331014170</v>
          </cell>
          <cell r="S4599" t="str">
            <v/>
          </cell>
          <cell r="T4599" t="str">
            <v/>
          </cell>
        </row>
        <row r="4600">
          <cell r="A4600" t="str">
            <v>00273929</v>
          </cell>
          <cell r="B4600" t="str">
            <v>0001</v>
          </cell>
          <cell r="C4600" t="str">
            <v>3310</v>
          </cell>
          <cell r="D4600" t="str">
            <v>00273929</v>
          </cell>
          <cell r="E4600" t="str">
            <v>StnPwrTx's(&gt;2.5MVA,&lt;10MVA,&lt;50Kv) (WO)</v>
          </cell>
          <cell r="F4600" t="str">
            <v>331010279</v>
          </cell>
          <cell r="G4600" t="str">
            <v>20091214</v>
          </cell>
          <cell r="H4600" t="str">
            <v>0000002680</v>
          </cell>
          <cell r="I4600" t="str">
            <v>Vince Giunta</v>
          </cell>
          <cell r="J4600" t="str">
            <v/>
          </cell>
          <cell r="K4600" t="str">
            <v/>
          </cell>
          <cell r="L4600" t="str">
            <v/>
          </cell>
          <cell r="M4600" t="str">
            <v>P0055699</v>
          </cell>
          <cell r="N4600" t="str">
            <v>CONS-S10295 Carlaw Install 4 kV Tra (SP)</v>
          </cell>
          <cell r="O4600" t="str">
            <v>331010279</v>
          </cell>
          <cell r="P4600" t="str">
            <v>P0055697</v>
          </cell>
          <cell r="Q4600" t="str">
            <v>S10295 Carlaw Install 4 kV Transformer</v>
          </cell>
          <cell r="R4600" t="str">
            <v>331014170</v>
          </cell>
          <cell r="S4600" t="str">
            <v/>
          </cell>
          <cell r="T4600" t="str">
            <v/>
          </cell>
        </row>
        <row r="4601">
          <cell r="A4601" t="str">
            <v>00273937</v>
          </cell>
          <cell r="B4601" t="str">
            <v>0001</v>
          </cell>
          <cell r="C4601" t="str">
            <v>3310</v>
          </cell>
          <cell r="D4601" t="str">
            <v>00273937</v>
          </cell>
          <cell r="E4601" t="str">
            <v>Design (WO)</v>
          </cell>
          <cell r="F4601" t="str">
            <v>331010299</v>
          </cell>
          <cell r="G4601" t="str">
            <v>20091214</v>
          </cell>
          <cell r="H4601" t="str">
            <v>0000002680</v>
          </cell>
          <cell r="I4601" t="str">
            <v>Vince Giunta</v>
          </cell>
          <cell r="J4601" t="str">
            <v/>
          </cell>
          <cell r="K4601" t="str">
            <v/>
          </cell>
          <cell r="L4601" t="str">
            <v/>
          </cell>
          <cell r="M4601" t="str">
            <v>P0055704</v>
          </cell>
          <cell r="N4601" t="str">
            <v>DES-S10138 Gerrard TS Fire Alm Inst (SP)</v>
          </cell>
          <cell r="O4601" t="str">
            <v>331010299</v>
          </cell>
          <cell r="P4601" t="str">
            <v>P0055703</v>
          </cell>
          <cell r="Q4601" t="str">
            <v>S10138 Gerrard TS Fire Alm Inst 2010</v>
          </cell>
          <cell r="R4601" t="str">
            <v>331014170</v>
          </cell>
          <cell r="S4601" t="str">
            <v/>
          </cell>
          <cell r="T4601" t="str">
            <v/>
          </cell>
        </row>
        <row r="4602">
          <cell r="A4602" t="str">
            <v>00273978</v>
          </cell>
          <cell r="B4602" t="str">
            <v>0001</v>
          </cell>
          <cell r="C4602" t="str">
            <v>4330</v>
          </cell>
          <cell r="D4602" t="str">
            <v>00273978</v>
          </cell>
          <cell r="E4602" t="str">
            <v>OH-Prim &amp; Sec Frame/String/Transfer (WO)</v>
          </cell>
          <cell r="F4602" t="str">
            <v>431010200</v>
          </cell>
          <cell r="G4602" t="str">
            <v>20091215</v>
          </cell>
          <cell r="H4602" t="str">
            <v>0000002648</v>
          </cell>
          <cell r="I4602" t="str">
            <v>Dan Stanoev</v>
          </cell>
          <cell r="J4602" t="str">
            <v/>
          </cell>
          <cell r="K4602" t="str">
            <v/>
          </cell>
          <cell r="L4602" t="str">
            <v/>
          </cell>
          <cell r="M4602" t="str">
            <v>P0055713</v>
          </cell>
          <cell r="N4602" t="str">
            <v>OH-40 OAK STREET TEMP</v>
          </cell>
          <cell r="O4602" t="str">
            <v>433010230</v>
          </cell>
          <cell r="P4602" t="str">
            <v>P0055712</v>
          </cell>
          <cell r="Q4602" t="str">
            <v>40 OAK STREET TEMP</v>
          </cell>
          <cell r="R4602" t="str">
            <v>433010230</v>
          </cell>
          <cell r="S4602" t="str">
            <v/>
          </cell>
          <cell r="T4602" t="str">
            <v/>
          </cell>
        </row>
        <row r="4603">
          <cell r="A4603" t="str">
            <v>00273981</v>
          </cell>
          <cell r="B4603" t="str">
            <v>0001</v>
          </cell>
          <cell r="C4603" t="str">
            <v>4330</v>
          </cell>
          <cell r="D4603" t="str">
            <v>00273981</v>
          </cell>
          <cell r="E4603" t="str">
            <v>Design [WO]</v>
          </cell>
          <cell r="F4603" t="str">
            <v>431010220</v>
          </cell>
          <cell r="G4603" t="str">
            <v>20091215</v>
          </cell>
          <cell r="H4603" t="str">
            <v>0000002648</v>
          </cell>
          <cell r="I4603" t="str">
            <v>Dan Stanoev</v>
          </cell>
          <cell r="J4603" t="str">
            <v/>
          </cell>
          <cell r="K4603" t="str">
            <v/>
          </cell>
          <cell r="L4603" t="str">
            <v/>
          </cell>
          <cell r="M4603" t="str">
            <v>P0055715</v>
          </cell>
          <cell r="N4603" t="str">
            <v>DSGN-40 OAK STREET TEMP</v>
          </cell>
          <cell r="O4603" t="str">
            <v>433010230</v>
          </cell>
          <cell r="P4603" t="str">
            <v>P0055712</v>
          </cell>
          <cell r="Q4603" t="str">
            <v>40 OAK STREET TEMP</v>
          </cell>
          <cell r="R4603" t="str">
            <v>433010230</v>
          </cell>
          <cell r="S4603" t="str">
            <v/>
          </cell>
          <cell r="T4603" t="str">
            <v/>
          </cell>
        </row>
        <row r="4604">
          <cell r="A4604" t="str">
            <v>00273984</v>
          </cell>
          <cell r="B4604" t="str">
            <v>0001</v>
          </cell>
          <cell r="C4604" t="str">
            <v>3720</v>
          </cell>
          <cell r="D4604" t="str">
            <v>00273984</v>
          </cell>
          <cell r="E4604" t="str">
            <v>LEDGE/AIRMONT 1 P 71-19, REP POLE</v>
          </cell>
          <cell r="F4604" t="str">
            <v>372017163</v>
          </cell>
          <cell r="G4604" t="str">
            <v>20091215</v>
          </cell>
          <cell r="H4604" t="str">
            <v>0000003863</v>
          </cell>
          <cell r="I4604" t="str">
            <v>Barry Conrad</v>
          </cell>
          <cell r="J4604" t="str">
            <v>20091230</v>
          </cell>
          <cell r="K4604" t="str">
            <v>0000003282</v>
          </cell>
          <cell r="L4604" t="str">
            <v>20100114</v>
          </cell>
          <cell r="M4604" t="str">
            <v>P0049500</v>
          </cell>
          <cell r="N4604" t="str">
            <v>CS Replace Poles (Sub-Project)</v>
          </cell>
          <cell r="O4604" t="str">
            <v>372010250</v>
          </cell>
          <cell r="P4604" t="str">
            <v>P0049499</v>
          </cell>
          <cell r="Q4604" t="str">
            <v>CS 2009 CAPITAL REPLACE O/H EQUIP (West)</v>
          </cell>
          <cell r="R4604" t="str">
            <v>372017163</v>
          </cell>
          <cell r="S4604" t="str">
            <v/>
          </cell>
          <cell r="T4604" t="str">
            <v>0000003282</v>
          </cell>
        </row>
        <row r="4605">
          <cell r="A4605" t="str">
            <v>00274024</v>
          </cell>
          <cell r="B4605" t="str">
            <v>0001</v>
          </cell>
          <cell r="C4605" t="str">
            <v>3620</v>
          </cell>
          <cell r="D4605" t="str">
            <v>00274024</v>
          </cell>
          <cell r="E4605" t="str">
            <v>OH - Poles &amp; Anchors (WO)</v>
          </cell>
          <cell r="F4605" t="str">
            <v>362010250</v>
          </cell>
          <cell r="G4605" t="str">
            <v>20091215</v>
          </cell>
          <cell r="H4605" t="str">
            <v>0000003451</v>
          </cell>
          <cell r="I4605" t="str">
            <v>Dan Mawhinney</v>
          </cell>
          <cell r="J4605" t="str">
            <v/>
          </cell>
          <cell r="K4605" t="str">
            <v/>
          </cell>
          <cell r="L4605" t="str">
            <v/>
          </cell>
          <cell r="M4605" t="str">
            <v>P0055719</v>
          </cell>
          <cell r="N4605" t="str">
            <v>OH-DC_E8431-22 Sheppard E LRT1 McCowan</v>
          </cell>
          <cell r="O4605" t="str">
            <v>362018190</v>
          </cell>
          <cell r="P4605" t="str">
            <v>P0055717</v>
          </cell>
          <cell r="Q4605" t="str">
            <v>DC_E8431-22 Sheppard E LRT1 McCowan</v>
          </cell>
          <cell r="R4605" t="str">
            <v>362018190</v>
          </cell>
          <cell r="S4605" t="str">
            <v/>
          </cell>
          <cell r="T4605" t="str">
            <v/>
          </cell>
        </row>
        <row r="4606">
          <cell r="A4606" t="str">
            <v>00274025</v>
          </cell>
          <cell r="B4606" t="str">
            <v>0001</v>
          </cell>
          <cell r="C4606" t="str">
            <v>3620</v>
          </cell>
          <cell r="D4606" t="str">
            <v>00274025</v>
          </cell>
          <cell r="E4606" t="str">
            <v>OH-Prim &amp; Sec Frame/String/Transfer (WO)</v>
          </cell>
          <cell r="F4606" t="str">
            <v>362010200</v>
          </cell>
          <cell r="G4606" t="str">
            <v>20091215</v>
          </cell>
          <cell r="H4606" t="str">
            <v>0000003451</v>
          </cell>
          <cell r="I4606" t="str">
            <v>Dan Mawhinney</v>
          </cell>
          <cell r="J4606" t="str">
            <v/>
          </cell>
          <cell r="K4606" t="str">
            <v/>
          </cell>
          <cell r="L4606" t="str">
            <v/>
          </cell>
          <cell r="M4606" t="str">
            <v>P0055719</v>
          </cell>
          <cell r="N4606" t="str">
            <v>OH-DC_E8431-22 Sheppard E LRT1 McCowan</v>
          </cell>
          <cell r="O4606" t="str">
            <v>362018190</v>
          </cell>
          <cell r="P4606" t="str">
            <v>P0055717</v>
          </cell>
          <cell r="Q4606" t="str">
            <v>DC_E8431-22 Sheppard E LRT1 McCowan</v>
          </cell>
          <cell r="R4606" t="str">
            <v>362018190</v>
          </cell>
          <cell r="S4606" t="str">
            <v/>
          </cell>
          <cell r="T4606" t="str">
            <v/>
          </cell>
        </row>
        <row r="4607">
          <cell r="A4607" t="str">
            <v>00274026</v>
          </cell>
          <cell r="B4607" t="str">
            <v>0001</v>
          </cell>
          <cell r="C4607" t="str">
            <v>3620</v>
          </cell>
          <cell r="D4607" t="str">
            <v>00274026</v>
          </cell>
          <cell r="E4607" t="str">
            <v>OH-swithes &amp; automation (WO)</v>
          </cell>
          <cell r="F4607" t="str">
            <v>362010215</v>
          </cell>
          <cell r="G4607" t="str">
            <v>20091215</v>
          </cell>
          <cell r="H4607" t="str">
            <v>0000003451</v>
          </cell>
          <cell r="I4607" t="str">
            <v>Dan Mawhinney</v>
          </cell>
          <cell r="J4607" t="str">
            <v/>
          </cell>
          <cell r="K4607" t="str">
            <v/>
          </cell>
          <cell r="L4607" t="str">
            <v/>
          </cell>
          <cell r="M4607" t="str">
            <v>P0055719</v>
          </cell>
          <cell r="N4607" t="str">
            <v>OH-DC_E8431-22 Sheppard E LRT1 McCowan</v>
          </cell>
          <cell r="O4607" t="str">
            <v>362018190</v>
          </cell>
          <cell r="P4607" t="str">
            <v>P0055717</v>
          </cell>
          <cell r="Q4607" t="str">
            <v>DC_E8431-22 Sheppard E LRT1 McCowan</v>
          </cell>
          <cell r="R4607" t="str">
            <v>362018190</v>
          </cell>
          <cell r="S4607" t="str">
            <v/>
          </cell>
          <cell r="T4607" t="str">
            <v/>
          </cell>
        </row>
        <row r="4608">
          <cell r="A4608" t="str">
            <v>00274027</v>
          </cell>
          <cell r="B4608" t="str">
            <v>0001</v>
          </cell>
          <cell r="C4608" t="str">
            <v>3620</v>
          </cell>
          <cell r="D4608" t="str">
            <v>00274027</v>
          </cell>
          <cell r="E4608" t="str">
            <v>OH - Transformer Installation (WO)</v>
          </cell>
          <cell r="F4608" t="str">
            <v>362010210</v>
          </cell>
          <cell r="G4608" t="str">
            <v>20091215</v>
          </cell>
          <cell r="H4608" t="str">
            <v>0000003451</v>
          </cell>
          <cell r="I4608" t="str">
            <v>Dan Mawhinney</v>
          </cell>
          <cell r="J4608" t="str">
            <v/>
          </cell>
          <cell r="K4608" t="str">
            <v/>
          </cell>
          <cell r="L4608" t="str">
            <v/>
          </cell>
          <cell r="M4608" t="str">
            <v>P0055719</v>
          </cell>
          <cell r="N4608" t="str">
            <v>OH-DC_E8431-22 Sheppard E LRT1 McCowan</v>
          </cell>
          <cell r="O4608" t="str">
            <v>362018190</v>
          </cell>
          <cell r="P4608" t="str">
            <v>P0055717</v>
          </cell>
          <cell r="Q4608" t="str">
            <v>DC_E8431-22 Sheppard E LRT1 McCowan</v>
          </cell>
          <cell r="R4608" t="str">
            <v>362018190</v>
          </cell>
          <cell r="S4608" t="str">
            <v/>
          </cell>
          <cell r="T4608" t="str">
            <v/>
          </cell>
        </row>
        <row r="4609">
          <cell r="A4609" t="str">
            <v>00274029</v>
          </cell>
          <cell r="B4609" t="str">
            <v>0001</v>
          </cell>
          <cell r="C4609" t="str">
            <v>3620</v>
          </cell>
          <cell r="D4609" t="str">
            <v>00274029</v>
          </cell>
          <cell r="E4609" t="str">
            <v>UG - Cable Installation (WO)</v>
          </cell>
          <cell r="F4609" t="str">
            <v>362010220</v>
          </cell>
          <cell r="G4609" t="str">
            <v>20091215</v>
          </cell>
          <cell r="H4609" t="str">
            <v>0000003451</v>
          </cell>
          <cell r="I4609" t="str">
            <v>Dan Mawhinney</v>
          </cell>
          <cell r="J4609" t="str">
            <v/>
          </cell>
          <cell r="K4609" t="str">
            <v/>
          </cell>
          <cell r="L4609" t="str">
            <v/>
          </cell>
          <cell r="M4609" t="str">
            <v>P0055720</v>
          </cell>
          <cell r="N4609" t="str">
            <v>UG-DC_E8431-22 Sheppard E LRT1 McCowan</v>
          </cell>
          <cell r="O4609" t="str">
            <v>362018190</v>
          </cell>
          <cell r="P4609" t="str">
            <v>P0055717</v>
          </cell>
          <cell r="Q4609" t="str">
            <v>DC_E8431-22 Sheppard E LRT1 McCowan</v>
          </cell>
          <cell r="R4609" t="str">
            <v>362018190</v>
          </cell>
          <cell r="S4609" t="str">
            <v/>
          </cell>
          <cell r="T4609" t="str">
            <v/>
          </cell>
        </row>
        <row r="4610">
          <cell r="A4610" t="str">
            <v>00274032</v>
          </cell>
          <cell r="B4610" t="str">
            <v>0001</v>
          </cell>
          <cell r="C4610" t="str">
            <v>3620</v>
          </cell>
          <cell r="D4610" t="str">
            <v>00274032</v>
          </cell>
          <cell r="E4610" t="str">
            <v>THESL Design [WO]</v>
          </cell>
          <cell r="F4610" t="str">
            <v>362010299</v>
          </cell>
          <cell r="G4610" t="str">
            <v>20091215</v>
          </cell>
          <cell r="H4610" t="str">
            <v>0000003451</v>
          </cell>
          <cell r="I4610" t="str">
            <v>Dan Mawhinney</v>
          </cell>
          <cell r="J4610" t="str">
            <v/>
          </cell>
          <cell r="K4610" t="str">
            <v/>
          </cell>
          <cell r="L4610" t="str">
            <v/>
          </cell>
          <cell r="M4610" t="str">
            <v>P0055722</v>
          </cell>
          <cell r="N4610" t="str">
            <v>DSGN-DC_E8431-22 Sheppard E LRT1 McCowan</v>
          </cell>
          <cell r="O4610" t="str">
            <v>362018190</v>
          </cell>
          <cell r="P4610" t="str">
            <v>P0055717</v>
          </cell>
          <cell r="Q4610" t="str">
            <v>DC_E8431-22 Sheppard E LRT1 McCowan</v>
          </cell>
          <cell r="R4610" t="str">
            <v>362018190</v>
          </cell>
          <cell r="S4610" t="str">
            <v/>
          </cell>
          <cell r="T4610" t="str">
            <v/>
          </cell>
        </row>
        <row r="4611">
          <cell r="A4611" t="str">
            <v>00274034</v>
          </cell>
          <cell r="B4611" t="str">
            <v>0001</v>
          </cell>
          <cell r="C4611" t="str">
            <v>3720</v>
          </cell>
          <cell r="D4611" t="str">
            <v>00274034</v>
          </cell>
          <cell r="E4611" t="str">
            <v>GODSTONE 69: REPL TAP BOX</v>
          </cell>
          <cell r="F4611" t="str">
            <v>372017164</v>
          </cell>
          <cell r="G4611" t="str">
            <v>20091215</v>
          </cell>
          <cell r="H4611" t="str">
            <v>0000003558</v>
          </cell>
          <cell r="I4611" t="str">
            <v>Barbara Farrar</v>
          </cell>
          <cell r="J4611" t="str">
            <v>20091230</v>
          </cell>
          <cell r="K4611" t="str">
            <v>0000003282</v>
          </cell>
          <cell r="L4611" t="str">
            <v>20100106</v>
          </cell>
          <cell r="M4611" t="str">
            <v>P0049530</v>
          </cell>
          <cell r="N4611" t="str">
            <v>CS Civil-Other-Vault/CC/HW/TB (Sub-Proj)</v>
          </cell>
          <cell r="O4611" t="str">
            <v>372010240</v>
          </cell>
          <cell r="P4611" t="str">
            <v>P0049524</v>
          </cell>
          <cell r="Q4611" t="str">
            <v>CS 2009 CAPITAL REPLACEMENT UG (West)</v>
          </cell>
          <cell r="R4611" t="str">
            <v>372017164</v>
          </cell>
          <cell r="S4611" t="str">
            <v/>
          </cell>
          <cell r="T4611" t="str">
            <v>0000003282</v>
          </cell>
        </row>
        <row r="4612">
          <cell r="A4612" t="str">
            <v>00274038</v>
          </cell>
          <cell r="B4612" t="str">
            <v>0001</v>
          </cell>
          <cell r="C4612" t="str">
            <v>3720</v>
          </cell>
          <cell r="D4612" t="str">
            <v>00274038</v>
          </cell>
          <cell r="E4612" t="str">
            <v>TOWNSLEY P5 S2202: REPL OH 3PH SW</v>
          </cell>
          <cell r="F4612" t="str">
            <v>372017163</v>
          </cell>
          <cell r="G4612" t="str">
            <v>20091215</v>
          </cell>
          <cell r="H4612" t="str">
            <v>0000003558</v>
          </cell>
          <cell r="I4612" t="str">
            <v>Barbara Farrar</v>
          </cell>
          <cell r="J4612" t="str">
            <v>20091216</v>
          </cell>
          <cell r="K4612" t="str">
            <v>0000003558</v>
          </cell>
          <cell r="L4612" t="str">
            <v/>
          </cell>
          <cell r="M4612" t="str">
            <v>P0049504</v>
          </cell>
          <cell r="N4612" t="str">
            <v>CS 3-Phase Switch Replacement (Sub-Proj)</v>
          </cell>
          <cell r="O4612" t="str">
            <v>372010220</v>
          </cell>
          <cell r="P4612" t="str">
            <v>P0049499</v>
          </cell>
          <cell r="Q4612" t="str">
            <v>CS 2009 CAPITAL REPLACE O/H EQUIP (West)</v>
          </cell>
          <cell r="R4612" t="str">
            <v>372017163</v>
          </cell>
          <cell r="S4612" t="str">
            <v/>
          </cell>
          <cell r="T4612" t="str">
            <v>0000003282</v>
          </cell>
        </row>
        <row r="4613">
          <cell r="A4613" t="str">
            <v>00274042</v>
          </cell>
          <cell r="B4613" t="str">
            <v>0001</v>
          </cell>
          <cell r="C4613" t="str">
            <v>3720</v>
          </cell>
          <cell r="D4613" t="str">
            <v>00274042</v>
          </cell>
          <cell r="E4613" t="str">
            <v>PALMDALE 151 UT15069: REPL UG TX</v>
          </cell>
          <cell r="F4613" t="str">
            <v>372017164</v>
          </cell>
          <cell r="G4613" t="str">
            <v>20091215</v>
          </cell>
          <cell r="H4613" t="str">
            <v>0000003558</v>
          </cell>
          <cell r="I4613" t="str">
            <v>Barbara Farrar</v>
          </cell>
          <cell r="J4613" t="str">
            <v>20091230</v>
          </cell>
          <cell r="K4613" t="str">
            <v>0000003282</v>
          </cell>
          <cell r="L4613" t="str">
            <v>20100112</v>
          </cell>
          <cell r="M4613" t="str">
            <v>P0049527</v>
          </cell>
          <cell r="N4613" t="str">
            <v>CS 1-Phase U/G Transf Replace (Sub-Proj)</v>
          </cell>
          <cell r="O4613" t="str">
            <v>372010230</v>
          </cell>
          <cell r="P4613" t="str">
            <v>P0049524</v>
          </cell>
          <cell r="Q4613" t="str">
            <v>CS 2009 CAPITAL REPLACEMENT UG (West)</v>
          </cell>
          <cell r="R4613" t="str">
            <v>372017164</v>
          </cell>
          <cell r="S4613" t="str">
            <v/>
          </cell>
          <cell r="T4613" t="str">
            <v>0000003282</v>
          </cell>
        </row>
        <row r="4614">
          <cell r="A4614" t="str">
            <v>00274044</v>
          </cell>
          <cell r="B4614" t="str">
            <v>0001</v>
          </cell>
          <cell r="C4614" t="str">
            <v>3310</v>
          </cell>
          <cell r="D4614" t="str">
            <v>00274044</v>
          </cell>
          <cell r="E4614" t="str">
            <v>CONS-S10186 Brian-Elinor  (WO)</v>
          </cell>
          <cell r="F4614" t="str">
            <v>331010276</v>
          </cell>
          <cell r="G4614" t="str">
            <v>20091215</v>
          </cell>
          <cell r="H4614" t="str">
            <v>0000002680</v>
          </cell>
          <cell r="I4614" t="str">
            <v>Vince Giunta</v>
          </cell>
          <cell r="J4614" t="str">
            <v/>
          </cell>
          <cell r="K4614" t="str">
            <v/>
          </cell>
          <cell r="L4614" t="str">
            <v/>
          </cell>
          <cell r="M4614" t="str">
            <v>P0055730</v>
          </cell>
          <cell r="N4614" t="str">
            <v>CONS-S10186 Brian-Elinor  (SP)</v>
          </cell>
          <cell r="O4614" t="str">
            <v>331010276</v>
          </cell>
          <cell r="P4614" t="str">
            <v>P0055728</v>
          </cell>
          <cell r="Q4614" t="str">
            <v>S10186 Brian-Elinor  MS</v>
          </cell>
          <cell r="R4614" t="str">
            <v>331014170</v>
          </cell>
          <cell r="S4614" t="str">
            <v/>
          </cell>
          <cell r="T4614" t="str">
            <v/>
          </cell>
        </row>
        <row r="4615">
          <cell r="A4615" t="str">
            <v>00274047</v>
          </cell>
          <cell r="B4615" t="str">
            <v>0001</v>
          </cell>
          <cell r="C4615" t="str">
            <v>3130</v>
          </cell>
          <cell r="D4615" t="str">
            <v>00274047</v>
          </cell>
          <cell r="E4615" t="str">
            <v>OH - Pri &amp; Sec Frame/String/Transf (WO)</v>
          </cell>
          <cell r="F4615" t="str">
            <v>313010200</v>
          </cell>
          <cell r="G4615" t="str">
            <v>20091215</v>
          </cell>
          <cell r="H4615" t="str">
            <v>0000008015</v>
          </cell>
          <cell r="I4615" t="str">
            <v>Brandon Gage</v>
          </cell>
          <cell r="J4615" t="str">
            <v/>
          </cell>
          <cell r="K4615" t="str">
            <v/>
          </cell>
          <cell r="L4615" t="str">
            <v/>
          </cell>
          <cell r="M4615" t="str">
            <v>P0055733</v>
          </cell>
          <cell r="N4615" t="str">
            <v>OH-E10170 Decommission StnH</v>
          </cell>
          <cell r="O4615" t="str">
            <v>313010160</v>
          </cell>
          <cell r="P4615" t="str">
            <v>P0055731</v>
          </cell>
          <cell r="Q4615" t="str">
            <v>E10170 Decommission Station H</v>
          </cell>
          <cell r="R4615" t="str">
            <v>313014156</v>
          </cell>
          <cell r="S4615" t="str">
            <v/>
          </cell>
          <cell r="T4615" t="str">
            <v/>
          </cell>
        </row>
        <row r="4616">
          <cell r="A4616" t="str">
            <v>00274049</v>
          </cell>
          <cell r="B4616" t="str">
            <v>0001</v>
          </cell>
          <cell r="C4616" t="str">
            <v>3130</v>
          </cell>
          <cell r="D4616" t="str">
            <v>00274049</v>
          </cell>
          <cell r="E4616" t="str">
            <v>Civil - Cable Chamber (WO)</v>
          </cell>
          <cell r="F4616" t="str">
            <v>313010243</v>
          </cell>
          <cell r="G4616" t="str">
            <v>20091215</v>
          </cell>
          <cell r="H4616" t="str">
            <v>0000008015</v>
          </cell>
          <cell r="I4616" t="str">
            <v>Brandon Gage</v>
          </cell>
          <cell r="J4616" t="str">
            <v/>
          </cell>
          <cell r="K4616" t="str">
            <v/>
          </cell>
          <cell r="L4616" t="str">
            <v/>
          </cell>
          <cell r="M4616" t="str">
            <v>P0055734</v>
          </cell>
          <cell r="N4616" t="str">
            <v>CIVIL-E10170 Decom Stn H</v>
          </cell>
          <cell r="O4616" t="str">
            <v>313010160</v>
          </cell>
          <cell r="P4616" t="str">
            <v>P0055731</v>
          </cell>
          <cell r="Q4616" t="str">
            <v>E10170 Decommission Station H</v>
          </cell>
          <cell r="R4616" t="str">
            <v>313014156</v>
          </cell>
          <cell r="S4616" t="str">
            <v/>
          </cell>
          <cell r="T4616" t="str">
            <v/>
          </cell>
        </row>
        <row r="4617">
          <cell r="A4617" t="str">
            <v>00274050</v>
          </cell>
          <cell r="B4617" t="str">
            <v>0001</v>
          </cell>
          <cell r="C4617" t="str">
            <v>3130</v>
          </cell>
          <cell r="D4617" t="str">
            <v>00274050</v>
          </cell>
          <cell r="E4617" t="str">
            <v>Cable Installation (WO)</v>
          </cell>
          <cell r="F4617" t="str">
            <v>313010220</v>
          </cell>
          <cell r="G4617" t="str">
            <v>20091215</v>
          </cell>
          <cell r="H4617" t="str">
            <v>0000008015</v>
          </cell>
          <cell r="I4617" t="str">
            <v>Brandon Gage</v>
          </cell>
          <cell r="J4617" t="str">
            <v/>
          </cell>
          <cell r="K4617" t="str">
            <v/>
          </cell>
          <cell r="L4617" t="str">
            <v/>
          </cell>
          <cell r="M4617" t="str">
            <v>P0055735</v>
          </cell>
          <cell r="N4617" t="str">
            <v>UG-E10170 Decommission StnH</v>
          </cell>
          <cell r="O4617" t="str">
            <v>313010160</v>
          </cell>
          <cell r="P4617" t="str">
            <v>P0055731</v>
          </cell>
          <cell r="Q4617" t="str">
            <v>E10170 Decommission Station H</v>
          </cell>
          <cell r="R4617" t="str">
            <v>313014156</v>
          </cell>
          <cell r="S4617" t="str">
            <v/>
          </cell>
          <cell r="T4617" t="str">
            <v/>
          </cell>
        </row>
        <row r="4618">
          <cell r="A4618" t="str">
            <v>00274052</v>
          </cell>
          <cell r="B4618" t="str">
            <v>0001</v>
          </cell>
          <cell r="C4618" t="str">
            <v>3130</v>
          </cell>
          <cell r="D4618" t="str">
            <v>00274052</v>
          </cell>
          <cell r="E4618" t="str">
            <v>OH - Switch Installation (WO)</v>
          </cell>
          <cell r="F4618" t="str">
            <v>313010215</v>
          </cell>
          <cell r="G4618" t="str">
            <v>20091215</v>
          </cell>
          <cell r="H4618" t="str">
            <v>0000008015</v>
          </cell>
          <cell r="I4618" t="str">
            <v>Brandon Gage</v>
          </cell>
          <cell r="J4618" t="str">
            <v/>
          </cell>
          <cell r="K4618" t="str">
            <v/>
          </cell>
          <cell r="L4618" t="str">
            <v/>
          </cell>
          <cell r="M4618" t="str">
            <v>P0055738</v>
          </cell>
          <cell r="N4618" t="str">
            <v>OH- E10173 DECOMMISSION STATION J</v>
          </cell>
          <cell r="O4618" t="str">
            <v>313010160</v>
          </cell>
          <cell r="P4618" t="str">
            <v>P0055736</v>
          </cell>
          <cell r="Q4618" t="str">
            <v>E10173 DECOMMISSION STATION J</v>
          </cell>
          <cell r="R4618" t="str">
            <v>313014156</v>
          </cell>
          <cell r="S4618" t="str">
            <v/>
          </cell>
          <cell r="T4618" t="str">
            <v/>
          </cell>
        </row>
        <row r="4619">
          <cell r="A4619" t="str">
            <v>00274053</v>
          </cell>
          <cell r="B4619" t="str">
            <v>0001</v>
          </cell>
          <cell r="C4619" t="str">
            <v>3130</v>
          </cell>
          <cell r="D4619" t="str">
            <v>00274053</v>
          </cell>
          <cell r="E4619" t="str">
            <v>OH - Prim &amp; Sec Frame/String/Transf(W0)</v>
          </cell>
          <cell r="F4619" t="str">
            <v>313010200</v>
          </cell>
          <cell r="G4619" t="str">
            <v>20091215</v>
          </cell>
          <cell r="H4619" t="str">
            <v>0000008015</v>
          </cell>
          <cell r="I4619" t="str">
            <v>Brandon Gage</v>
          </cell>
          <cell r="J4619" t="str">
            <v/>
          </cell>
          <cell r="K4619" t="str">
            <v/>
          </cell>
          <cell r="L4619" t="str">
            <v/>
          </cell>
          <cell r="M4619" t="str">
            <v>P0055738</v>
          </cell>
          <cell r="N4619" t="str">
            <v>OH- E10173 DECOMMISSION STATION J</v>
          </cell>
          <cell r="O4619" t="str">
            <v>313010160</v>
          </cell>
          <cell r="P4619" t="str">
            <v>P0055736</v>
          </cell>
          <cell r="Q4619" t="str">
            <v>E10173 DECOMMISSION STATION J</v>
          </cell>
          <cell r="R4619" t="str">
            <v>313014156</v>
          </cell>
          <cell r="S4619" t="str">
            <v/>
          </cell>
          <cell r="T4619" t="str">
            <v/>
          </cell>
        </row>
        <row r="4620">
          <cell r="A4620" t="str">
            <v>00274054</v>
          </cell>
          <cell r="B4620" t="str">
            <v>0001</v>
          </cell>
          <cell r="C4620" t="str">
            <v>3130</v>
          </cell>
          <cell r="D4620" t="str">
            <v>00274054</v>
          </cell>
          <cell r="E4620" t="str">
            <v>Inst Poles, Anchors (WO)</v>
          </cell>
          <cell r="F4620" t="str">
            <v>313010250</v>
          </cell>
          <cell r="G4620" t="str">
            <v>20091215</v>
          </cell>
          <cell r="H4620" t="str">
            <v>0000008015</v>
          </cell>
          <cell r="I4620" t="str">
            <v>Brandon Gage</v>
          </cell>
          <cell r="J4620" t="str">
            <v/>
          </cell>
          <cell r="K4620" t="str">
            <v/>
          </cell>
          <cell r="L4620" t="str">
            <v/>
          </cell>
          <cell r="M4620" t="str">
            <v>P0055738</v>
          </cell>
          <cell r="N4620" t="str">
            <v>OH- E10173 DECOMMISSION STATION J</v>
          </cell>
          <cell r="O4620" t="str">
            <v>313010160</v>
          </cell>
          <cell r="P4620" t="str">
            <v>P0055736</v>
          </cell>
          <cell r="Q4620" t="str">
            <v>E10173 DECOMMISSION STATION J</v>
          </cell>
          <cell r="R4620" t="str">
            <v>313014156</v>
          </cell>
          <cell r="S4620" t="str">
            <v/>
          </cell>
          <cell r="T4620" t="str">
            <v/>
          </cell>
        </row>
        <row r="4621">
          <cell r="A4621" t="str">
            <v>00274055</v>
          </cell>
          <cell r="B4621" t="str">
            <v>0001</v>
          </cell>
          <cell r="C4621" t="str">
            <v>3130</v>
          </cell>
          <cell r="D4621" t="str">
            <v>00274055</v>
          </cell>
          <cell r="E4621" t="str">
            <v>UG - Cable Installation (WO)</v>
          </cell>
          <cell r="F4621" t="str">
            <v>313010220</v>
          </cell>
          <cell r="G4621" t="str">
            <v>20091215</v>
          </cell>
          <cell r="H4621" t="str">
            <v>0000008015</v>
          </cell>
          <cell r="I4621" t="str">
            <v>Brandon Gage</v>
          </cell>
          <cell r="J4621" t="str">
            <v/>
          </cell>
          <cell r="K4621" t="str">
            <v/>
          </cell>
          <cell r="L4621" t="str">
            <v/>
          </cell>
          <cell r="M4621" t="str">
            <v>P0055739</v>
          </cell>
          <cell r="N4621" t="str">
            <v>UG- E10173 DECOMMISSION STATION J</v>
          </cell>
          <cell r="O4621" t="str">
            <v>313010160</v>
          </cell>
          <cell r="P4621" t="str">
            <v>P0055736</v>
          </cell>
          <cell r="Q4621" t="str">
            <v>E10173 DECOMMISSION STATION J</v>
          </cell>
          <cell r="R4621" t="str">
            <v>313014156</v>
          </cell>
          <cell r="S4621" t="str">
            <v/>
          </cell>
          <cell r="T4621" t="str">
            <v/>
          </cell>
        </row>
        <row r="4622">
          <cell r="A4622" t="str">
            <v>00274062</v>
          </cell>
          <cell r="B4622" t="str">
            <v>0001</v>
          </cell>
          <cell r="C4622" t="str">
            <v>4360</v>
          </cell>
          <cell r="D4622" t="str">
            <v>00274062</v>
          </cell>
          <cell r="E4622" t="str">
            <v>Capital Contribution TTC (WO)</v>
          </cell>
          <cell r="F4622" t="str">
            <v>436015162</v>
          </cell>
          <cell r="G4622" t="str">
            <v>20091215</v>
          </cell>
          <cell r="H4622" t="str">
            <v>0000007134</v>
          </cell>
          <cell r="I4622" t="str">
            <v>Tony Falcone</v>
          </cell>
          <cell r="J4622" t="str">
            <v/>
          </cell>
          <cell r="K4622" t="str">
            <v/>
          </cell>
          <cell r="L4622" t="str">
            <v/>
          </cell>
          <cell r="M4622" t="str">
            <v>P0052648</v>
          </cell>
          <cell r="N4622" t="str">
            <v>CONTRIB$-Strachan and Ordnance_ WO_9133_</v>
          </cell>
          <cell r="O4622" t="str">
            <v>436015162</v>
          </cell>
          <cell r="P4622" t="str">
            <v>P0052642</v>
          </cell>
          <cell r="Q4622" t="str">
            <v>Strachan and Ordnance_WO_9133_05</v>
          </cell>
          <cell r="R4622" t="str">
            <v>436015162</v>
          </cell>
          <cell r="S4622" t="str">
            <v/>
          </cell>
          <cell r="T4622" t="str">
            <v/>
          </cell>
        </row>
        <row r="4623">
          <cell r="A4623" t="str">
            <v>00274066</v>
          </cell>
          <cell r="B4623" t="str">
            <v>0001</v>
          </cell>
          <cell r="C4623" t="str">
            <v>3160</v>
          </cell>
          <cell r="D4623" t="str">
            <v>00274066</v>
          </cell>
          <cell r="E4623" t="str">
            <v>Civil Support Services (WO)</v>
          </cell>
          <cell r="F4623" t="str">
            <v>316010240</v>
          </cell>
          <cell r="G4623" t="str">
            <v>20091215</v>
          </cell>
          <cell r="H4623" t="str">
            <v>0000003211</v>
          </cell>
          <cell r="I4623" t="str">
            <v>Leon Wong</v>
          </cell>
          <cell r="J4623" t="str">
            <v/>
          </cell>
          <cell r="K4623" t="str">
            <v/>
          </cell>
          <cell r="L4623" t="str">
            <v/>
          </cell>
          <cell r="M4623" t="str">
            <v>P0055748</v>
          </cell>
          <cell r="N4623" t="str">
            <v>CIVIL- W08243 Civil ENH Lake Shore Winde</v>
          </cell>
          <cell r="O4623" t="str">
            <v>316014162</v>
          </cell>
          <cell r="P4623" t="str">
            <v>P0055744</v>
          </cell>
          <cell r="Q4623" t="str">
            <v>W08243 Civil ENH Lake Shore Windermere</v>
          </cell>
          <cell r="R4623" t="str">
            <v>316014162</v>
          </cell>
          <cell r="S4623" t="str">
            <v/>
          </cell>
          <cell r="T4623" t="str">
            <v/>
          </cell>
        </row>
        <row r="4624">
          <cell r="A4624" t="str">
            <v>00274067</v>
          </cell>
          <cell r="B4624" t="str">
            <v>0001</v>
          </cell>
          <cell r="C4624" t="str">
            <v>3160</v>
          </cell>
          <cell r="D4624" t="str">
            <v>00274067</v>
          </cell>
          <cell r="E4624" t="str">
            <v>Civil - Duct (WO)</v>
          </cell>
          <cell r="F4624" t="str">
            <v>316010241</v>
          </cell>
          <cell r="G4624" t="str">
            <v>20091215</v>
          </cell>
          <cell r="H4624" t="str">
            <v>0000003211</v>
          </cell>
          <cell r="I4624" t="str">
            <v>Leon Wong</v>
          </cell>
          <cell r="J4624" t="str">
            <v/>
          </cell>
          <cell r="K4624" t="str">
            <v/>
          </cell>
          <cell r="L4624" t="str">
            <v/>
          </cell>
          <cell r="M4624" t="str">
            <v>P0055748</v>
          </cell>
          <cell r="N4624" t="str">
            <v>CIVIL- W08243 Civil ENH Lake Shore Winde</v>
          </cell>
          <cell r="O4624" t="str">
            <v>316014162</v>
          </cell>
          <cell r="P4624" t="str">
            <v>P0055744</v>
          </cell>
          <cell r="Q4624" t="str">
            <v>W08243 Civil ENH Lake Shore Windermere</v>
          </cell>
          <cell r="R4624" t="str">
            <v>316014162</v>
          </cell>
          <cell r="S4624" t="str">
            <v/>
          </cell>
          <cell r="T4624" t="str">
            <v/>
          </cell>
        </row>
        <row r="4625">
          <cell r="A4625" t="str">
            <v>00274071</v>
          </cell>
          <cell r="B4625" t="str">
            <v>0001</v>
          </cell>
          <cell r="C4625" t="str">
            <v>3620</v>
          </cell>
          <cell r="D4625" t="str">
            <v>00274071</v>
          </cell>
          <cell r="E4625" t="str">
            <v>OH - Prim &amp; Sec Frame/String/Transf (WO)</v>
          </cell>
          <cell r="F4625" t="str">
            <v>362010200</v>
          </cell>
          <cell r="G4625" t="str">
            <v>20091215</v>
          </cell>
          <cell r="H4625" t="str">
            <v>0000002984</v>
          </cell>
          <cell r="I4625" t="str">
            <v>Jeffrey Davidson</v>
          </cell>
          <cell r="J4625" t="str">
            <v/>
          </cell>
          <cell r="K4625" t="str">
            <v/>
          </cell>
          <cell r="L4625" t="str">
            <v/>
          </cell>
          <cell r="M4625" t="str">
            <v>P0055750</v>
          </cell>
          <cell r="N4625" t="str">
            <v>OH-W10311 Horner Fusing ETR30M2 Stdzn</v>
          </cell>
          <cell r="O4625" t="str">
            <v>362014158</v>
          </cell>
          <cell r="P4625" t="str">
            <v>P0055749</v>
          </cell>
          <cell r="Q4625" t="str">
            <v>W10311 Horner Fusing ETR30M2 Stdzn</v>
          </cell>
          <cell r="R4625" t="str">
            <v>362014158</v>
          </cell>
          <cell r="S4625" t="str">
            <v/>
          </cell>
          <cell r="T4625" t="str">
            <v/>
          </cell>
        </row>
        <row r="4626">
          <cell r="A4626" t="str">
            <v>00274105</v>
          </cell>
          <cell r="B4626" t="str">
            <v>0001</v>
          </cell>
          <cell r="C4626" t="str">
            <v>3720</v>
          </cell>
          <cell r="D4626" t="str">
            <v>00274105</v>
          </cell>
          <cell r="E4626" t="str">
            <v>STANSBURY P70 OT38823: REPL TX/POLE</v>
          </cell>
          <cell r="F4626" t="str">
            <v>372017163</v>
          </cell>
          <cell r="G4626" t="str">
            <v>20091216</v>
          </cell>
          <cell r="H4626" t="str">
            <v>0000003558</v>
          </cell>
          <cell r="I4626" t="str">
            <v>Barbara Farrar</v>
          </cell>
          <cell r="J4626" t="str">
            <v>20091230</v>
          </cell>
          <cell r="K4626" t="str">
            <v>0000003282</v>
          </cell>
          <cell r="L4626" t="str">
            <v>20091231</v>
          </cell>
          <cell r="M4626" t="str">
            <v>P0049500</v>
          </cell>
          <cell r="N4626" t="str">
            <v>CS Replace Poles (Sub-Project)</v>
          </cell>
          <cell r="O4626" t="str">
            <v>372010250</v>
          </cell>
          <cell r="P4626" t="str">
            <v>P0049499</v>
          </cell>
          <cell r="Q4626" t="str">
            <v>CS 2009 CAPITAL REPLACE O/H EQUIP (West)</v>
          </cell>
          <cell r="R4626" t="str">
            <v>372017163</v>
          </cell>
          <cell r="S4626" t="str">
            <v/>
          </cell>
          <cell r="T4626" t="str">
            <v>0000003282</v>
          </cell>
        </row>
        <row r="4627">
          <cell r="A4627" t="str">
            <v>00274108</v>
          </cell>
          <cell r="B4627" t="str">
            <v>0001</v>
          </cell>
          <cell r="C4627" t="str">
            <v>3720</v>
          </cell>
          <cell r="D4627" t="str">
            <v>00274108</v>
          </cell>
          <cell r="E4627" t="str">
            <v>BRIMLEY OSL2102-REPL SW</v>
          </cell>
          <cell r="F4627" t="str">
            <v>372017163</v>
          </cell>
          <cell r="G4627" t="str">
            <v>20091216</v>
          </cell>
          <cell r="H4627" t="str">
            <v>0000003558</v>
          </cell>
          <cell r="I4627" t="str">
            <v>Barbara Farrar</v>
          </cell>
          <cell r="J4627" t="str">
            <v>20091230</v>
          </cell>
          <cell r="K4627" t="str">
            <v>0000003282</v>
          </cell>
          <cell r="L4627" t="str">
            <v>20091231</v>
          </cell>
          <cell r="M4627" t="str">
            <v>P0049504</v>
          </cell>
          <cell r="N4627" t="str">
            <v>CS 3-Phase Switch Replacement (Sub-Proj)</v>
          </cell>
          <cell r="O4627" t="str">
            <v>372010220</v>
          </cell>
          <cell r="P4627" t="str">
            <v>P0049499</v>
          </cell>
          <cell r="Q4627" t="str">
            <v>CS 2009 CAPITAL REPLACE O/H EQUIP (West)</v>
          </cell>
          <cell r="R4627" t="str">
            <v>372017163</v>
          </cell>
          <cell r="S4627" t="str">
            <v/>
          </cell>
          <cell r="T4627" t="str">
            <v>0000003282</v>
          </cell>
        </row>
        <row r="4628">
          <cell r="A4628" t="str">
            <v>00274110</v>
          </cell>
          <cell r="B4628" t="str">
            <v>0001</v>
          </cell>
          <cell r="C4628" t="str">
            <v>0000</v>
          </cell>
          <cell r="D4628" t="str">
            <v>00274110</v>
          </cell>
          <cell r="E4628" t="str">
            <v>100 Norfinch Dr.-Prel. Design</v>
          </cell>
          <cell r="F4628" t="str">
            <v>433010299</v>
          </cell>
          <cell r="G4628" t="str">
            <v>20091216</v>
          </cell>
          <cell r="H4628" t="str">
            <v>0000003083</v>
          </cell>
          <cell r="I4628" t="str">
            <v>Graziano Marinelli</v>
          </cell>
          <cell r="J4628" t="str">
            <v/>
          </cell>
          <cell r="K4628" t="str">
            <v/>
          </cell>
          <cell r="L4628" t="str">
            <v/>
          </cell>
          <cell r="M4628" t="str">
            <v/>
          </cell>
          <cell r="N4628" t="str">
            <v/>
          </cell>
          <cell r="O4628" t="str">
            <v/>
          </cell>
          <cell r="P4628" t="str">
            <v>OPEX</v>
          </cell>
          <cell r="Q4628" t="str">
            <v/>
          </cell>
          <cell r="R4628" t="str">
            <v/>
          </cell>
          <cell r="S4628" t="str">
            <v/>
          </cell>
          <cell r="T4628" t="str">
            <v/>
          </cell>
        </row>
        <row r="4629">
          <cell r="A4629" t="str">
            <v>00274111</v>
          </cell>
          <cell r="B4629" t="str">
            <v>0001</v>
          </cell>
          <cell r="C4629" t="str">
            <v>0000</v>
          </cell>
          <cell r="D4629" t="str">
            <v>00274111</v>
          </cell>
          <cell r="E4629" t="str">
            <v>Petrolia and Pond - Prel. Design</v>
          </cell>
          <cell r="F4629" t="str">
            <v>433010299</v>
          </cell>
          <cell r="G4629" t="str">
            <v>20091216</v>
          </cell>
          <cell r="H4629" t="str">
            <v>0000003083</v>
          </cell>
          <cell r="I4629" t="str">
            <v>Graziano Marinelli</v>
          </cell>
          <cell r="J4629" t="str">
            <v/>
          </cell>
          <cell r="K4629" t="str">
            <v/>
          </cell>
          <cell r="L4629" t="str">
            <v/>
          </cell>
          <cell r="M4629" t="str">
            <v/>
          </cell>
          <cell r="N4629" t="str">
            <v/>
          </cell>
          <cell r="O4629" t="str">
            <v/>
          </cell>
          <cell r="P4629" t="str">
            <v>OPEX</v>
          </cell>
          <cell r="Q4629" t="str">
            <v/>
          </cell>
          <cell r="R4629" t="str">
            <v/>
          </cell>
          <cell r="S4629" t="str">
            <v/>
          </cell>
          <cell r="T4629" t="str">
            <v/>
          </cell>
        </row>
        <row r="4630">
          <cell r="A4630" t="str">
            <v>00274138</v>
          </cell>
          <cell r="B4630" t="str">
            <v>0001</v>
          </cell>
          <cell r="C4630" t="str">
            <v>4360</v>
          </cell>
          <cell r="D4630" t="str">
            <v>00274138</v>
          </cell>
          <cell r="E4630" t="str">
            <v>Preliminary Design Monarch Marine Para</v>
          </cell>
          <cell r="F4630" t="str">
            <v>436016105</v>
          </cell>
          <cell r="G4630" t="str">
            <v>20091216</v>
          </cell>
          <cell r="H4630" t="str">
            <v>0000002959</v>
          </cell>
          <cell r="I4630" t="str">
            <v>Michael Stavroff</v>
          </cell>
          <cell r="J4630" t="str">
            <v/>
          </cell>
          <cell r="K4630" t="str">
            <v/>
          </cell>
          <cell r="L4630" t="str">
            <v/>
          </cell>
          <cell r="M4630" t="str">
            <v>P0018764</v>
          </cell>
          <cell r="N4630" t="str">
            <v>M STAVROFF - Prelim Design CAPITAL</v>
          </cell>
          <cell r="O4630" t="str">
            <v>436010105</v>
          </cell>
          <cell r="P4630" t="str">
            <v>P0018756</v>
          </cell>
          <cell r="Q4630" t="str">
            <v>PRELIM DESIGN CCM-West  [CAPITAL]</v>
          </cell>
          <cell r="R4630" t="str">
            <v>436016105</v>
          </cell>
          <cell r="S4630" t="str">
            <v/>
          </cell>
          <cell r="T4630" t="str">
            <v>0000002959</v>
          </cell>
        </row>
        <row r="4631">
          <cell r="A4631" t="str">
            <v>00274139</v>
          </cell>
          <cell r="B4631" t="str">
            <v>0001</v>
          </cell>
          <cell r="C4631" t="str">
            <v>0000</v>
          </cell>
          <cell r="D4631" t="str">
            <v>00274139</v>
          </cell>
          <cell r="E4631" t="str">
            <v>4588 Bathust St./temp-prel design</v>
          </cell>
          <cell r="F4631" t="str">
            <v>433010299</v>
          </cell>
          <cell r="G4631" t="str">
            <v>20091216</v>
          </cell>
          <cell r="H4631" t="str">
            <v>0000003083</v>
          </cell>
          <cell r="I4631" t="str">
            <v>Graziano Marinelli</v>
          </cell>
          <cell r="J4631" t="str">
            <v/>
          </cell>
          <cell r="K4631" t="str">
            <v/>
          </cell>
          <cell r="L4631" t="str">
            <v/>
          </cell>
          <cell r="M4631" t="str">
            <v/>
          </cell>
          <cell r="N4631" t="str">
            <v/>
          </cell>
          <cell r="O4631" t="str">
            <v/>
          </cell>
          <cell r="P4631" t="str">
            <v>OPEX</v>
          </cell>
          <cell r="Q4631" t="str">
            <v/>
          </cell>
          <cell r="R4631" t="str">
            <v/>
          </cell>
          <cell r="S4631" t="str">
            <v/>
          </cell>
          <cell r="T4631" t="str">
            <v/>
          </cell>
        </row>
        <row r="4632">
          <cell r="A4632" t="str">
            <v>00274143</v>
          </cell>
          <cell r="B4632" t="str">
            <v>0001</v>
          </cell>
          <cell r="C4632" t="str">
            <v>3720</v>
          </cell>
          <cell r="D4632" t="str">
            <v>00274143</v>
          </cell>
          <cell r="E4632" t="str">
            <v>CHESTER LE UT58087: REPL UG TX</v>
          </cell>
          <cell r="F4632" t="str">
            <v>372017164</v>
          </cell>
          <cell r="G4632" t="str">
            <v>20091216</v>
          </cell>
          <cell r="H4632" t="str">
            <v>0000003558</v>
          </cell>
          <cell r="I4632" t="str">
            <v>Barbara Farrar</v>
          </cell>
          <cell r="J4632" t="str">
            <v>20091230</v>
          </cell>
          <cell r="K4632" t="str">
            <v>0000003282</v>
          </cell>
          <cell r="L4632" t="str">
            <v>20091231</v>
          </cell>
          <cell r="M4632" t="str">
            <v>P0049527</v>
          </cell>
          <cell r="N4632" t="str">
            <v>CS 1-Phase U/G Transf Replace (Sub-Proj)</v>
          </cell>
          <cell r="O4632" t="str">
            <v>372010230</v>
          </cell>
          <cell r="P4632" t="str">
            <v>P0049524</v>
          </cell>
          <cell r="Q4632" t="str">
            <v>CS 2009 CAPITAL REPLACEMENT UG (West)</v>
          </cell>
          <cell r="R4632" t="str">
            <v>372017164</v>
          </cell>
          <cell r="S4632" t="str">
            <v/>
          </cell>
          <cell r="T4632" t="str">
            <v>0000003282</v>
          </cell>
        </row>
        <row r="4633">
          <cell r="A4633" t="str">
            <v>00274146</v>
          </cell>
          <cell r="B4633" t="str">
            <v>0001</v>
          </cell>
          <cell r="C4633" t="str">
            <v>3310</v>
          </cell>
          <cell r="D4633" t="str">
            <v>00274146</v>
          </cell>
          <cell r="E4633" t="str">
            <v>Design (WO)</v>
          </cell>
          <cell r="F4633" t="str">
            <v>331010299</v>
          </cell>
          <cell r="G4633" t="str">
            <v>20091216</v>
          </cell>
          <cell r="H4633" t="str">
            <v>0000002680</v>
          </cell>
          <cell r="I4633" t="str">
            <v>Vince Giunta</v>
          </cell>
          <cell r="J4633" t="str">
            <v/>
          </cell>
          <cell r="K4633" t="str">
            <v/>
          </cell>
          <cell r="L4633" t="str">
            <v/>
          </cell>
          <cell r="M4633" t="str">
            <v>P0055759</v>
          </cell>
          <cell r="N4633" t="str">
            <v>DES-S10160 (SP)</v>
          </cell>
          <cell r="O4633" t="str">
            <v>331010299</v>
          </cell>
          <cell r="P4633" t="str">
            <v>P0055758</v>
          </cell>
          <cell r="Q4633" t="str">
            <v>S10160 Wiltshire TS:Repl A1-2 Swgr 2010</v>
          </cell>
          <cell r="R4633" t="str">
            <v>331014170</v>
          </cell>
          <cell r="S4633" t="str">
            <v/>
          </cell>
          <cell r="T4633" t="str">
            <v/>
          </cell>
        </row>
        <row r="4634">
          <cell r="A4634" t="str">
            <v>00274148</v>
          </cell>
          <cell r="B4634" t="str">
            <v>0001</v>
          </cell>
          <cell r="C4634" t="str">
            <v>3310</v>
          </cell>
          <cell r="D4634" t="str">
            <v>00274148</v>
          </cell>
          <cell r="E4634" t="str">
            <v>SCADA/RTU MS stn (WO)</v>
          </cell>
          <cell r="F4634" t="str">
            <v>331010269</v>
          </cell>
          <cell r="G4634" t="str">
            <v>20091216</v>
          </cell>
          <cell r="H4634" t="str">
            <v>0000002680</v>
          </cell>
          <cell r="I4634" t="str">
            <v>Vince Giunta</v>
          </cell>
          <cell r="J4634" t="str">
            <v/>
          </cell>
          <cell r="K4634" t="str">
            <v/>
          </cell>
          <cell r="L4634" t="str">
            <v/>
          </cell>
          <cell r="M4634" t="str">
            <v>P0055760</v>
          </cell>
          <cell r="N4634" t="str">
            <v>CONS-S10160 (SP)</v>
          </cell>
          <cell r="O4634" t="str">
            <v>331010274</v>
          </cell>
          <cell r="P4634" t="str">
            <v>P0055758</v>
          </cell>
          <cell r="Q4634" t="str">
            <v>S10160 Wiltshire TS:Repl A1-2 Swgr 2010</v>
          </cell>
          <cell r="R4634" t="str">
            <v>331014170</v>
          </cell>
          <cell r="S4634" t="str">
            <v/>
          </cell>
          <cell r="T4634" t="str">
            <v/>
          </cell>
        </row>
        <row r="4635">
          <cell r="A4635" t="str">
            <v>00274150</v>
          </cell>
          <cell r="B4635" t="str">
            <v>0001</v>
          </cell>
          <cell r="C4635" t="str">
            <v>3310</v>
          </cell>
          <cell r="D4635" t="str">
            <v>00274150</v>
          </cell>
          <cell r="E4635" t="str">
            <v>General Alarm Cabinet (WO)</v>
          </cell>
          <cell r="F4635" t="str">
            <v>331010320</v>
          </cell>
          <cell r="G4635" t="str">
            <v>20091216</v>
          </cell>
          <cell r="H4635" t="str">
            <v>0000002680</v>
          </cell>
          <cell r="I4635" t="str">
            <v>Vince Giunta</v>
          </cell>
          <cell r="J4635" t="str">
            <v/>
          </cell>
          <cell r="K4635" t="str">
            <v/>
          </cell>
          <cell r="L4635" t="str">
            <v/>
          </cell>
          <cell r="M4635" t="str">
            <v>P0055760</v>
          </cell>
          <cell r="N4635" t="str">
            <v>CONS-S10160 (SP)</v>
          </cell>
          <cell r="O4635" t="str">
            <v>331010274</v>
          </cell>
          <cell r="P4635" t="str">
            <v>P0055758</v>
          </cell>
          <cell r="Q4635" t="str">
            <v>S10160 Wiltshire TS:Repl A1-2 Swgr 2010</v>
          </cell>
          <cell r="R4635" t="str">
            <v>331014170</v>
          </cell>
          <cell r="S4635" t="str">
            <v/>
          </cell>
          <cell r="T4635" t="str">
            <v/>
          </cell>
        </row>
        <row r="4636">
          <cell r="A4636" t="str">
            <v>00274170</v>
          </cell>
          <cell r="B4636" t="str">
            <v>0001</v>
          </cell>
          <cell r="C4636" t="str">
            <v>4330</v>
          </cell>
          <cell r="D4636" t="str">
            <v>00274170</v>
          </cell>
          <cell r="E4636" t="str">
            <v>MISC RESTORATIONS FOR NEW SERVICES-WEST</v>
          </cell>
          <cell r="F4636" t="str">
            <v>433010221</v>
          </cell>
          <cell r="G4636" t="str">
            <v>20091216</v>
          </cell>
          <cell r="H4636" t="str">
            <v>0000003641</v>
          </cell>
          <cell r="I4636" t="str">
            <v>Donald Leong</v>
          </cell>
          <cell r="J4636" t="str">
            <v/>
          </cell>
          <cell r="K4636" t="str">
            <v/>
          </cell>
          <cell r="L4636" t="str">
            <v/>
          </cell>
          <cell r="M4636" t="str">
            <v>P0055767</v>
          </cell>
          <cell r="N4636" t="str">
            <v>OH New Res'l Serv's West 2010[Sub-Projt]</v>
          </cell>
          <cell r="O4636" t="str">
            <v>433016101</v>
          </cell>
          <cell r="P4636" t="str">
            <v>P0055766</v>
          </cell>
          <cell r="Q4636" t="str">
            <v>2010 New Overhead Res'l Serv's RC4330 W</v>
          </cell>
          <cell r="R4636" t="str">
            <v>433016101</v>
          </cell>
          <cell r="S4636" t="str">
            <v/>
          </cell>
          <cell r="T4636" t="str">
            <v/>
          </cell>
        </row>
        <row r="4637">
          <cell r="A4637" t="str">
            <v>00274172</v>
          </cell>
          <cell r="B4637" t="str">
            <v>0001</v>
          </cell>
          <cell r="C4637" t="str">
            <v>4330</v>
          </cell>
          <cell r="D4637" t="str">
            <v>00274172</v>
          </cell>
          <cell r="E4637" t="str">
            <v>RC4330W O/H RES'L SERV'S JAN</v>
          </cell>
          <cell r="F4637" t="str">
            <v>433010260</v>
          </cell>
          <cell r="G4637" t="str">
            <v>20091216</v>
          </cell>
          <cell r="H4637" t="str">
            <v>0000003641</v>
          </cell>
          <cell r="I4637" t="str">
            <v>Donald Leong</v>
          </cell>
          <cell r="J4637" t="str">
            <v>20100219</v>
          </cell>
          <cell r="K4637" t="str">
            <v>0000003641</v>
          </cell>
          <cell r="L4637" t="str">
            <v>20100219</v>
          </cell>
          <cell r="M4637" t="str">
            <v>P0055767</v>
          </cell>
          <cell r="N4637" t="str">
            <v>OH New Res'l Serv's West 2010[Sub-Projt]</v>
          </cell>
          <cell r="O4637" t="str">
            <v>433016101</v>
          </cell>
          <cell r="P4637" t="str">
            <v>P0055766</v>
          </cell>
          <cell r="Q4637" t="str">
            <v>2010 New Overhead Res'l Serv's RC4330 W</v>
          </cell>
          <cell r="R4637" t="str">
            <v>433016101</v>
          </cell>
          <cell r="S4637" t="str">
            <v/>
          </cell>
          <cell r="T4637" t="str">
            <v/>
          </cell>
        </row>
        <row r="4638">
          <cell r="A4638" t="str">
            <v>00274183</v>
          </cell>
          <cell r="B4638" t="str">
            <v>0001</v>
          </cell>
          <cell r="C4638" t="str">
            <v>4330</v>
          </cell>
          <cell r="D4638" t="str">
            <v>00274183</v>
          </cell>
          <cell r="E4638" t="str">
            <v>2010 WEST RES'L SERV'S DT2 LABOUR</v>
          </cell>
          <cell r="F4638" t="str">
            <v>433010299</v>
          </cell>
          <cell r="G4638" t="str">
            <v>20091216</v>
          </cell>
          <cell r="H4638" t="str">
            <v>0000003641</v>
          </cell>
          <cell r="I4638" t="str">
            <v>Donald Leong</v>
          </cell>
          <cell r="J4638" t="str">
            <v/>
          </cell>
          <cell r="K4638" t="str">
            <v/>
          </cell>
          <cell r="L4638" t="str">
            <v/>
          </cell>
          <cell r="M4638" t="str">
            <v>P0055768</v>
          </cell>
          <cell r="N4638" t="str">
            <v>DESIGN Res'l Serv's 2010 [Sub-Project]</v>
          </cell>
          <cell r="O4638" t="str">
            <v>433016101</v>
          </cell>
          <cell r="P4638" t="str">
            <v>P0055766</v>
          </cell>
          <cell r="Q4638" t="str">
            <v>2010 New Overhead Res'l Serv's RC4330 W</v>
          </cell>
          <cell r="R4638" t="str">
            <v>433016101</v>
          </cell>
          <cell r="S4638" t="str">
            <v/>
          </cell>
          <cell r="T4638" t="str">
            <v/>
          </cell>
        </row>
        <row r="4639">
          <cell r="A4639" t="str">
            <v>00274184</v>
          </cell>
          <cell r="B4639" t="str">
            <v>0001</v>
          </cell>
          <cell r="C4639" t="str">
            <v>4330</v>
          </cell>
          <cell r="D4639" t="str">
            <v>00274184</v>
          </cell>
          <cell r="E4639" t="str">
            <v>2010 WEST RES'L SERV'S ESI FIELD TIME</v>
          </cell>
          <cell r="F4639" t="str">
            <v>433010201</v>
          </cell>
          <cell r="G4639" t="str">
            <v>20091216</v>
          </cell>
          <cell r="H4639" t="str">
            <v>0000003641</v>
          </cell>
          <cell r="I4639" t="str">
            <v>Donald Leong</v>
          </cell>
          <cell r="J4639" t="str">
            <v/>
          </cell>
          <cell r="K4639" t="str">
            <v/>
          </cell>
          <cell r="L4639" t="str">
            <v/>
          </cell>
          <cell r="M4639" t="str">
            <v>P0055768</v>
          </cell>
          <cell r="N4639" t="str">
            <v>DESIGN Res'l Serv's 2010 [Sub-Project]</v>
          </cell>
          <cell r="O4639" t="str">
            <v>433016101</v>
          </cell>
          <cell r="P4639" t="str">
            <v>P0055766</v>
          </cell>
          <cell r="Q4639" t="str">
            <v>2010 New Overhead Res'l Serv's RC4330 W</v>
          </cell>
          <cell r="R4639" t="str">
            <v>433016101</v>
          </cell>
          <cell r="S4639" t="str">
            <v/>
          </cell>
          <cell r="T4639" t="str">
            <v/>
          </cell>
        </row>
        <row r="4640">
          <cell r="A4640" t="str">
            <v>00274185</v>
          </cell>
          <cell r="B4640" t="str">
            <v>0001</v>
          </cell>
          <cell r="C4640" t="str">
            <v>4330</v>
          </cell>
          <cell r="D4640" t="str">
            <v>00274185</v>
          </cell>
          <cell r="E4640" t="str">
            <v>2010 WEST RES'L SERV'S ESI OFFICE TIME</v>
          </cell>
          <cell r="F4640" t="str">
            <v>433010201</v>
          </cell>
          <cell r="G4640" t="str">
            <v>20091216</v>
          </cell>
          <cell r="H4640" t="str">
            <v>0000003641</v>
          </cell>
          <cell r="I4640" t="str">
            <v>Donald Leong</v>
          </cell>
          <cell r="J4640" t="str">
            <v/>
          </cell>
          <cell r="K4640" t="str">
            <v/>
          </cell>
          <cell r="L4640" t="str">
            <v/>
          </cell>
          <cell r="M4640" t="str">
            <v>P0055768</v>
          </cell>
          <cell r="N4640" t="str">
            <v>DESIGN Res'l Serv's 2010 [Sub-Project]</v>
          </cell>
          <cell r="O4640" t="str">
            <v>433016101</v>
          </cell>
          <cell r="P4640" t="str">
            <v>P0055766</v>
          </cell>
          <cell r="Q4640" t="str">
            <v>2010 New Overhead Res'l Serv's RC4330 W</v>
          </cell>
          <cell r="R4640" t="str">
            <v>433016101</v>
          </cell>
          <cell r="S4640" t="str">
            <v/>
          </cell>
          <cell r="T4640" t="str">
            <v/>
          </cell>
        </row>
        <row r="4641">
          <cell r="A4641" t="str">
            <v>00274205</v>
          </cell>
          <cell r="B4641" t="str">
            <v>0001</v>
          </cell>
          <cell r="C4641" t="str">
            <v>4330</v>
          </cell>
          <cell r="D4641" t="str">
            <v>00274205</v>
          </cell>
          <cell r="E4641" t="str">
            <v>O/H RES'L UPGRADES JAN-West</v>
          </cell>
          <cell r="F4641" t="str">
            <v>433010260</v>
          </cell>
          <cell r="G4641" t="str">
            <v>20091216</v>
          </cell>
          <cell r="H4641" t="str">
            <v>0000003641</v>
          </cell>
          <cell r="I4641" t="str">
            <v>Donald Leong</v>
          </cell>
          <cell r="J4641" t="str">
            <v>20100219</v>
          </cell>
          <cell r="K4641" t="str">
            <v>0000003641</v>
          </cell>
          <cell r="L4641" t="str">
            <v>20100219</v>
          </cell>
          <cell r="M4641" t="str">
            <v>P0055771</v>
          </cell>
          <cell r="N4641" t="str">
            <v>O/H Residential Upgrades CCM West 2010</v>
          </cell>
          <cell r="O4641" t="str">
            <v>433016101</v>
          </cell>
          <cell r="P4641" t="str">
            <v>P0055770</v>
          </cell>
          <cell r="Q4641" t="str">
            <v>2010 O/H Upgrades &amp; Make Perm RC4330 W</v>
          </cell>
          <cell r="R4641" t="str">
            <v>433016101</v>
          </cell>
          <cell r="S4641" t="str">
            <v/>
          </cell>
          <cell r="T4641" t="str">
            <v/>
          </cell>
        </row>
        <row r="4642">
          <cell r="A4642" t="str">
            <v>00274219</v>
          </cell>
          <cell r="B4642" t="str">
            <v>0001</v>
          </cell>
          <cell r="C4642" t="str">
            <v>4330</v>
          </cell>
          <cell r="D4642" t="str">
            <v>00274219</v>
          </cell>
          <cell r="E4642" t="str">
            <v>O/H RES'L -MAKE PERM JAN-West</v>
          </cell>
          <cell r="F4642" t="str">
            <v>433010260</v>
          </cell>
          <cell r="G4642" t="str">
            <v>20091216</v>
          </cell>
          <cell r="H4642" t="str">
            <v>0000003641</v>
          </cell>
          <cell r="I4642" t="str">
            <v>Donald Leong</v>
          </cell>
          <cell r="J4642" t="str">
            <v>20100219</v>
          </cell>
          <cell r="K4642" t="str">
            <v>0000003641</v>
          </cell>
          <cell r="L4642" t="str">
            <v>20100219</v>
          </cell>
          <cell r="M4642" t="str">
            <v>P0055772</v>
          </cell>
          <cell r="N4642" t="str">
            <v>O/H Res'l Upgrds-Make Perm [No material]</v>
          </cell>
          <cell r="O4642" t="str">
            <v>433016101</v>
          </cell>
          <cell r="P4642" t="str">
            <v>P0055770</v>
          </cell>
          <cell r="Q4642" t="str">
            <v>2010 O/H Upgrades &amp; Make Perm RC4330 W</v>
          </cell>
          <cell r="R4642" t="str">
            <v>433016101</v>
          </cell>
          <cell r="S4642" t="str">
            <v/>
          </cell>
          <cell r="T4642" t="str">
            <v/>
          </cell>
        </row>
        <row r="4643">
          <cell r="A4643" t="str">
            <v>00274231</v>
          </cell>
          <cell r="B4643" t="str">
            <v>0001</v>
          </cell>
          <cell r="C4643" t="str">
            <v>4330</v>
          </cell>
          <cell r="D4643" t="str">
            <v>00274231</v>
          </cell>
          <cell r="E4643" t="str">
            <v>Res'l Metering W-Existing SMART Jan</v>
          </cell>
          <cell r="F4643" t="str">
            <v>433010342</v>
          </cell>
          <cell r="G4643" t="str">
            <v>20091216</v>
          </cell>
          <cell r="H4643" t="str">
            <v>0000003641</v>
          </cell>
          <cell r="I4643" t="str">
            <v>Donald Leong</v>
          </cell>
          <cell r="J4643" t="str">
            <v>20100219</v>
          </cell>
          <cell r="K4643" t="str">
            <v>0000003641</v>
          </cell>
          <cell r="L4643" t="str">
            <v>20100219</v>
          </cell>
          <cell r="M4643" t="str">
            <v>P0055773</v>
          </cell>
          <cell r="N4643" t="str">
            <v>2010 Res'l Metering West-Upgrades</v>
          </cell>
          <cell r="O4643" t="str">
            <v>433016101</v>
          </cell>
          <cell r="P4643" t="str">
            <v>P0055770</v>
          </cell>
          <cell r="Q4643" t="str">
            <v>2010 O/H Upgrades &amp; Make Perm RC4330 W</v>
          </cell>
          <cell r="R4643" t="str">
            <v>433016101</v>
          </cell>
          <cell r="S4643" t="str">
            <v/>
          </cell>
          <cell r="T4643" t="str">
            <v/>
          </cell>
        </row>
        <row r="4644">
          <cell r="A4644" t="str">
            <v>00274234</v>
          </cell>
          <cell r="B4644" t="str">
            <v>0001</v>
          </cell>
          <cell r="C4644" t="str">
            <v>4330</v>
          </cell>
          <cell r="D4644" t="str">
            <v>00274234</v>
          </cell>
          <cell r="E4644" t="str">
            <v xml:space="preserve"> Res'l Metering W-Existing SMART Apr</v>
          </cell>
          <cell r="F4644" t="str">
            <v>433010342</v>
          </cell>
          <cell r="G4644" t="str">
            <v>20091216</v>
          </cell>
          <cell r="H4644" t="str">
            <v>0000003641</v>
          </cell>
          <cell r="I4644" t="str">
            <v>Donald Leong</v>
          </cell>
          <cell r="J4644" t="str">
            <v/>
          </cell>
          <cell r="K4644" t="str">
            <v/>
          </cell>
          <cell r="L4644" t="str">
            <v/>
          </cell>
          <cell r="M4644" t="str">
            <v>P0055773</v>
          </cell>
          <cell r="N4644" t="str">
            <v>2010 Res'l Metering West-Upgrades</v>
          </cell>
          <cell r="O4644" t="str">
            <v>433016101</v>
          </cell>
          <cell r="P4644" t="str">
            <v>P0055770</v>
          </cell>
          <cell r="Q4644" t="str">
            <v>2010 O/H Upgrades &amp; Make Perm RC4330 W</v>
          </cell>
          <cell r="R4644" t="str">
            <v>433016101</v>
          </cell>
          <cell r="S4644" t="str">
            <v/>
          </cell>
          <cell r="T4644" t="str">
            <v/>
          </cell>
        </row>
        <row r="4645">
          <cell r="A4645" t="str">
            <v>00274243</v>
          </cell>
          <cell r="B4645" t="str">
            <v>0001</v>
          </cell>
          <cell r="C4645" t="str">
            <v>4330</v>
          </cell>
          <cell r="D4645" t="str">
            <v>00274243</v>
          </cell>
          <cell r="E4645" t="str">
            <v>MISC RESTORATIONS FOR NEW SERVICES-EAST</v>
          </cell>
          <cell r="F4645" t="str">
            <v>433010260</v>
          </cell>
          <cell r="G4645" t="str">
            <v>20091216</v>
          </cell>
          <cell r="H4645" t="str">
            <v>0000003641</v>
          </cell>
          <cell r="I4645" t="str">
            <v>Donald Leong</v>
          </cell>
          <cell r="J4645" t="str">
            <v/>
          </cell>
          <cell r="K4645" t="str">
            <v/>
          </cell>
          <cell r="L4645" t="str">
            <v/>
          </cell>
          <cell r="M4645" t="str">
            <v>P0055775</v>
          </cell>
          <cell r="N4645" t="str">
            <v>OH New Res'l Servs (EV1A) RC4330 2010</v>
          </cell>
          <cell r="O4645" t="str">
            <v>433016101</v>
          </cell>
          <cell r="P4645" t="str">
            <v>P0055774</v>
          </cell>
          <cell r="Q4645" t="str">
            <v>New Residential Servs by OH  East 2010</v>
          </cell>
          <cell r="R4645" t="str">
            <v>433016101</v>
          </cell>
          <cell r="S4645" t="str">
            <v/>
          </cell>
          <cell r="T4645" t="str">
            <v/>
          </cell>
        </row>
        <row r="4646">
          <cell r="A4646" t="str">
            <v>00274245</v>
          </cell>
          <cell r="B4646" t="str">
            <v>0001</v>
          </cell>
          <cell r="C4646" t="str">
            <v>4330</v>
          </cell>
          <cell r="D4646" t="str">
            <v>00274245</v>
          </cell>
          <cell r="E4646" t="str">
            <v>RC4330 E O/H RES'L SERV'S JAN</v>
          </cell>
          <cell r="F4646" t="str">
            <v>433010260</v>
          </cell>
          <cell r="G4646" t="str">
            <v>20091216</v>
          </cell>
          <cell r="H4646" t="str">
            <v>0000003641</v>
          </cell>
          <cell r="I4646" t="str">
            <v>Donald Leong</v>
          </cell>
          <cell r="J4646" t="str">
            <v>20100219</v>
          </cell>
          <cell r="K4646" t="str">
            <v>0000003641</v>
          </cell>
          <cell r="L4646" t="str">
            <v>20100219</v>
          </cell>
          <cell r="M4646" t="str">
            <v>P0055775</v>
          </cell>
          <cell r="N4646" t="str">
            <v>OH New Res'l Servs (EV1A) RC4330 2010</v>
          </cell>
          <cell r="O4646" t="str">
            <v>433016101</v>
          </cell>
          <cell r="P4646" t="str">
            <v>P0055774</v>
          </cell>
          <cell r="Q4646" t="str">
            <v>New Residential Servs by OH  East 2010</v>
          </cell>
          <cell r="R4646" t="str">
            <v>433016101</v>
          </cell>
          <cell r="S4646" t="str">
            <v/>
          </cell>
          <cell r="T4646" t="str">
            <v/>
          </cell>
        </row>
        <row r="4647">
          <cell r="A4647" t="str">
            <v>00274256</v>
          </cell>
          <cell r="B4647" t="str">
            <v>0001</v>
          </cell>
          <cell r="C4647" t="str">
            <v>4330</v>
          </cell>
          <cell r="D4647" t="str">
            <v>00274256</v>
          </cell>
          <cell r="E4647" t="str">
            <v>2010 East RES'L subdivsion acceptance</v>
          </cell>
          <cell r="F4647" t="str">
            <v>433010201</v>
          </cell>
          <cell r="G4647" t="str">
            <v>20091216</v>
          </cell>
          <cell r="H4647" t="str">
            <v>0000003641</v>
          </cell>
          <cell r="I4647" t="str">
            <v>Donald Leong</v>
          </cell>
          <cell r="J4647" t="str">
            <v/>
          </cell>
          <cell r="K4647" t="str">
            <v/>
          </cell>
          <cell r="L4647" t="str">
            <v/>
          </cell>
          <cell r="M4647" t="str">
            <v>P0055776</v>
          </cell>
          <cell r="N4647" t="str">
            <v>DESIGN New Res'l Serv's [Sub-Proj] 2010</v>
          </cell>
          <cell r="O4647" t="str">
            <v>433016101</v>
          </cell>
          <cell r="P4647" t="str">
            <v>P0055774</v>
          </cell>
          <cell r="Q4647" t="str">
            <v>New Residential Servs by OH  East 2010</v>
          </cell>
          <cell r="R4647" t="str">
            <v>433016101</v>
          </cell>
          <cell r="S4647" t="str">
            <v/>
          </cell>
          <cell r="T4647" t="str">
            <v/>
          </cell>
        </row>
        <row r="4648">
          <cell r="A4648" t="str">
            <v>00274257</v>
          </cell>
          <cell r="B4648" t="str">
            <v>0001</v>
          </cell>
          <cell r="C4648" t="str">
            <v>4330</v>
          </cell>
          <cell r="D4648" t="str">
            <v>00274257</v>
          </cell>
          <cell r="E4648" t="str">
            <v>2010 East  RES'L SERV'S DT2 LABOUR</v>
          </cell>
          <cell r="F4648" t="str">
            <v>433010299</v>
          </cell>
          <cell r="G4648" t="str">
            <v>20091216</v>
          </cell>
          <cell r="H4648" t="str">
            <v>0000003641</v>
          </cell>
          <cell r="I4648" t="str">
            <v>Donald Leong</v>
          </cell>
          <cell r="J4648" t="str">
            <v/>
          </cell>
          <cell r="K4648" t="str">
            <v/>
          </cell>
          <cell r="L4648" t="str">
            <v/>
          </cell>
          <cell r="M4648" t="str">
            <v>P0055776</v>
          </cell>
          <cell r="N4648" t="str">
            <v>DESIGN New Res'l Serv's [Sub-Proj] 2010</v>
          </cell>
          <cell r="O4648" t="str">
            <v>433016101</v>
          </cell>
          <cell r="P4648" t="str">
            <v>P0055774</v>
          </cell>
          <cell r="Q4648" t="str">
            <v>New Residential Servs by OH  East 2010</v>
          </cell>
          <cell r="R4648" t="str">
            <v>433016101</v>
          </cell>
          <cell r="S4648" t="str">
            <v/>
          </cell>
          <cell r="T4648" t="str">
            <v/>
          </cell>
        </row>
        <row r="4649">
          <cell r="A4649" t="str">
            <v>00274258</v>
          </cell>
          <cell r="B4649" t="str">
            <v>0001</v>
          </cell>
          <cell r="C4649" t="str">
            <v>4330</v>
          </cell>
          <cell r="D4649" t="str">
            <v>00274258</v>
          </cell>
          <cell r="E4649" t="str">
            <v>2010 East RES'L SERV'S ESI FIELD TIME</v>
          </cell>
          <cell r="F4649" t="str">
            <v>433010201</v>
          </cell>
          <cell r="G4649" t="str">
            <v>20091216</v>
          </cell>
          <cell r="H4649" t="str">
            <v>0000003641</v>
          </cell>
          <cell r="I4649" t="str">
            <v>Donald Leong</v>
          </cell>
          <cell r="J4649" t="str">
            <v/>
          </cell>
          <cell r="K4649" t="str">
            <v/>
          </cell>
          <cell r="L4649" t="str">
            <v/>
          </cell>
          <cell r="M4649" t="str">
            <v>P0055776</v>
          </cell>
          <cell r="N4649" t="str">
            <v>DESIGN New Res'l Serv's [Sub-Proj] 2010</v>
          </cell>
          <cell r="O4649" t="str">
            <v>433016101</v>
          </cell>
          <cell r="P4649" t="str">
            <v>P0055774</v>
          </cell>
          <cell r="Q4649" t="str">
            <v>New Residential Servs by OH  East 2010</v>
          </cell>
          <cell r="R4649" t="str">
            <v>433016101</v>
          </cell>
          <cell r="S4649" t="str">
            <v/>
          </cell>
          <cell r="T4649" t="str">
            <v/>
          </cell>
        </row>
        <row r="4650">
          <cell r="A4650" t="str">
            <v>00274278</v>
          </cell>
          <cell r="B4650" t="str">
            <v>0001</v>
          </cell>
          <cell r="C4650" t="str">
            <v>4330</v>
          </cell>
          <cell r="D4650" t="str">
            <v>00274278</v>
          </cell>
          <cell r="E4650" t="str">
            <v>O/H RES'L UPGRADES East JAN</v>
          </cell>
          <cell r="F4650" t="str">
            <v>433010260</v>
          </cell>
          <cell r="G4650" t="str">
            <v>20091216</v>
          </cell>
          <cell r="H4650" t="str">
            <v>0000003641</v>
          </cell>
          <cell r="I4650" t="str">
            <v>Donald Leong</v>
          </cell>
          <cell r="J4650" t="str">
            <v>20100219</v>
          </cell>
          <cell r="K4650" t="str">
            <v>0000003641</v>
          </cell>
          <cell r="L4650" t="str">
            <v>20100219</v>
          </cell>
          <cell r="M4650" t="str">
            <v>P0055779</v>
          </cell>
          <cell r="N4650" t="str">
            <v>O/H Residential Upgrades CCM East 2010</v>
          </cell>
          <cell r="O4650" t="str">
            <v>433016101</v>
          </cell>
          <cell r="P4650" t="str">
            <v>P0055778</v>
          </cell>
          <cell r="Q4650" t="str">
            <v>2010 O/H Upgrades &amp; Make Perm East</v>
          </cell>
          <cell r="R4650" t="str">
            <v>433016101</v>
          </cell>
          <cell r="S4650" t="str">
            <v/>
          </cell>
          <cell r="T4650" t="str">
            <v/>
          </cell>
        </row>
        <row r="4651">
          <cell r="A4651" t="str">
            <v>00274291</v>
          </cell>
          <cell r="B4651" t="str">
            <v>0001</v>
          </cell>
          <cell r="C4651" t="str">
            <v>4330</v>
          </cell>
          <cell r="D4651" t="str">
            <v>00274291</v>
          </cell>
          <cell r="E4651" t="str">
            <v>East O/H RES'L -MAKE PERM JAN</v>
          </cell>
          <cell r="F4651" t="str">
            <v>433010260</v>
          </cell>
          <cell r="G4651" t="str">
            <v>20091216</v>
          </cell>
          <cell r="H4651" t="str">
            <v>0000003641</v>
          </cell>
          <cell r="I4651" t="str">
            <v>Donald Leong</v>
          </cell>
          <cell r="J4651" t="str">
            <v>20100219</v>
          </cell>
          <cell r="K4651" t="str">
            <v>0000003641</v>
          </cell>
          <cell r="L4651" t="str">
            <v>20100219</v>
          </cell>
          <cell r="M4651" t="str">
            <v>P0055780</v>
          </cell>
          <cell r="N4651" t="str">
            <v>O/H Res'l Upgrds-Make Perm [No mat'l] 10</v>
          </cell>
          <cell r="O4651" t="str">
            <v>433016101</v>
          </cell>
          <cell r="P4651" t="str">
            <v>P0055778</v>
          </cell>
          <cell r="Q4651" t="str">
            <v>2010 O/H Upgrades &amp; Make Perm East</v>
          </cell>
          <cell r="R4651" t="str">
            <v>433016101</v>
          </cell>
          <cell r="S4651" t="str">
            <v/>
          </cell>
          <cell r="T4651" t="str">
            <v/>
          </cell>
        </row>
        <row r="4652">
          <cell r="A4652" t="str">
            <v>00274301</v>
          </cell>
          <cell r="B4652" t="str">
            <v>0001</v>
          </cell>
          <cell r="C4652" t="str">
            <v>4330</v>
          </cell>
          <cell r="D4652" t="str">
            <v>00274301</v>
          </cell>
          <cell r="E4652" t="str">
            <v>East O/H RES'L -MAKE PERM NOV</v>
          </cell>
          <cell r="F4652" t="str">
            <v>433010260</v>
          </cell>
          <cell r="G4652" t="str">
            <v>20091216</v>
          </cell>
          <cell r="H4652" t="str">
            <v>0000003641</v>
          </cell>
          <cell r="I4652" t="str">
            <v>Donald Leong</v>
          </cell>
          <cell r="J4652" t="str">
            <v/>
          </cell>
          <cell r="K4652" t="str">
            <v/>
          </cell>
          <cell r="L4652" t="str">
            <v/>
          </cell>
          <cell r="M4652" t="str">
            <v>P0055780</v>
          </cell>
          <cell r="N4652" t="str">
            <v>O/H Res'l Upgrds-Make Perm [No mat'l] 10</v>
          </cell>
          <cell r="O4652" t="str">
            <v>433016101</v>
          </cell>
          <cell r="P4652" t="str">
            <v>P0055778</v>
          </cell>
          <cell r="Q4652" t="str">
            <v>2010 O/H Upgrades &amp; Make Perm East</v>
          </cell>
          <cell r="R4652" t="str">
            <v>433016101</v>
          </cell>
          <cell r="S4652" t="str">
            <v/>
          </cell>
          <cell r="T4652" t="str">
            <v/>
          </cell>
        </row>
        <row r="4653">
          <cell r="A4653" t="str">
            <v>00274304</v>
          </cell>
          <cell r="B4653" t="str">
            <v>0001</v>
          </cell>
          <cell r="C4653" t="str">
            <v>4330</v>
          </cell>
          <cell r="D4653" t="str">
            <v>00274304</v>
          </cell>
          <cell r="E4653" t="str">
            <v>Res'l Metering E-Existing SMART JAN</v>
          </cell>
          <cell r="F4653" t="str">
            <v>433010342</v>
          </cell>
          <cell r="G4653" t="str">
            <v>20091216</v>
          </cell>
          <cell r="H4653" t="str">
            <v>0000003641</v>
          </cell>
          <cell r="I4653" t="str">
            <v>Donald Leong</v>
          </cell>
          <cell r="J4653" t="str">
            <v>20100219</v>
          </cell>
          <cell r="K4653" t="str">
            <v>0000003641</v>
          </cell>
          <cell r="L4653" t="str">
            <v>20100219</v>
          </cell>
          <cell r="M4653" t="str">
            <v>P0055781</v>
          </cell>
          <cell r="N4653" t="str">
            <v>2010 Res'l Metering East-Upgrades</v>
          </cell>
          <cell r="O4653" t="str">
            <v>433016101</v>
          </cell>
          <cell r="P4653" t="str">
            <v>P0055778</v>
          </cell>
          <cell r="Q4653" t="str">
            <v>2010 O/H Upgrades &amp; Make Perm East</v>
          </cell>
          <cell r="R4653" t="str">
            <v>433016101</v>
          </cell>
          <cell r="S4653" t="str">
            <v/>
          </cell>
          <cell r="T4653" t="str">
            <v/>
          </cell>
        </row>
        <row r="4654">
          <cell r="A4654" t="str">
            <v>00274446</v>
          </cell>
          <cell r="B4654" t="str">
            <v>0001</v>
          </cell>
          <cell r="C4654" t="str">
            <v>3720</v>
          </cell>
          <cell r="D4654" t="str">
            <v>00274446</v>
          </cell>
          <cell r="E4654" t="str">
            <v>YONGE-ROSELAWN C/C 7941: CONT VOLT</v>
          </cell>
          <cell r="F4654" t="str">
            <v>372017164</v>
          </cell>
          <cell r="G4654" t="str">
            <v>20091216</v>
          </cell>
          <cell r="H4654" t="str">
            <v>0000003558</v>
          </cell>
          <cell r="I4654" t="str">
            <v>Barbara Farrar</v>
          </cell>
          <cell r="J4654" t="str">
            <v>20091230</v>
          </cell>
          <cell r="K4654" t="str">
            <v>0000003282</v>
          </cell>
          <cell r="L4654" t="str">
            <v>20091231</v>
          </cell>
          <cell r="M4654" t="str">
            <v>P0049525</v>
          </cell>
          <cell r="N4654" t="str">
            <v>CS Cable Replacement (Sub-Project)</v>
          </cell>
          <cell r="O4654" t="str">
            <v>372010220</v>
          </cell>
          <cell r="P4654" t="str">
            <v>P0049524</v>
          </cell>
          <cell r="Q4654" t="str">
            <v>CS 2009 CAPITAL REPLACEMENT UG (West)</v>
          </cell>
          <cell r="R4654" t="str">
            <v>372017164</v>
          </cell>
          <cell r="S4654" t="str">
            <v/>
          </cell>
          <cell r="T4654" t="str">
            <v>0000003282</v>
          </cell>
        </row>
        <row r="4655">
          <cell r="A4655" t="str">
            <v>00274917</v>
          </cell>
          <cell r="B4655" t="str">
            <v>0001</v>
          </cell>
          <cell r="C4655" t="str">
            <v>5100</v>
          </cell>
          <cell r="D4655" t="str">
            <v>00274917</v>
          </cell>
          <cell r="E4655" t="str">
            <v>Re-mount Device onto New Chassis (338)</v>
          </cell>
          <cell r="F4655" t="str">
            <v>510011421</v>
          </cell>
          <cell r="G4655" t="str">
            <v>20091217</v>
          </cell>
          <cell r="H4655" t="str">
            <v>0000006171</v>
          </cell>
          <cell r="I4655" t="str">
            <v>Renzo Cacciotti</v>
          </cell>
          <cell r="J4655" t="str">
            <v/>
          </cell>
          <cell r="K4655" t="str">
            <v/>
          </cell>
          <cell r="L4655" t="str">
            <v/>
          </cell>
          <cell r="M4655" t="str">
            <v>P0052447</v>
          </cell>
          <cell r="N4655" t="str">
            <v>Replace Vehicle #0338V (New)</v>
          </cell>
          <cell r="O4655" t="str">
            <v>510011421</v>
          </cell>
          <cell r="P4655" t="str">
            <v>P0049372</v>
          </cell>
          <cell r="Q4655" t="str">
            <v>2009 Capital Vehicle Budget</v>
          </cell>
          <cell r="R4655" t="str">
            <v>510011421</v>
          </cell>
          <cell r="S4655" t="str">
            <v/>
          </cell>
          <cell r="T4655" t="str">
            <v/>
          </cell>
        </row>
        <row r="4656">
          <cell r="A4656" t="str">
            <v>00274918</v>
          </cell>
          <cell r="B4656" t="str">
            <v>0001</v>
          </cell>
          <cell r="C4656" t="str">
            <v>5110</v>
          </cell>
          <cell r="D4656" t="str">
            <v>00274918</v>
          </cell>
          <cell r="E4656" t="str">
            <v>Gas Monitors Installation</v>
          </cell>
          <cell r="F4656" t="str">
            <v>511011381</v>
          </cell>
          <cell r="G4656" t="str">
            <v>20091217</v>
          </cell>
          <cell r="H4656" t="str">
            <v>0000006171</v>
          </cell>
          <cell r="I4656" t="str">
            <v>Renzo Cacciotti</v>
          </cell>
          <cell r="J4656" t="str">
            <v/>
          </cell>
          <cell r="K4656" t="str">
            <v/>
          </cell>
          <cell r="L4656" t="str">
            <v/>
          </cell>
          <cell r="M4656" t="str">
            <v>P0053154</v>
          </cell>
          <cell r="N4656" t="str">
            <v>Purchase of Tools for Tool Crib</v>
          </cell>
          <cell r="O4656" t="str">
            <v>511011381</v>
          </cell>
          <cell r="P4656" t="str">
            <v>P0053153</v>
          </cell>
          <cell r="Q4656" t="str">
            <v>2009 PURCHASE OF TOOLS - TOOL CRIB</v>
          </cell>
          <cell r="R4656" t="str">
            <v>511011381</v>
          </cell>
          <cell r="S4656" t="str">
            <v/>
          </cell>
          <cell r="T4656" t="str">
            <v/>
          </cell>
        </row>
        <row r="4657">
          <cell r="A4657" t="str">
            <v>00275726</v>
          </cell>
          <cell r="B4657" t="str">
            <v>0001</v>
          </cell>
          <cell r="C4657" t="str">
            <v>4360</v>
          </cell>
          <cell r="D4657" t="str">
            <v>00275726</v>
          </cell>
          <cell r="E4657" t="str">
            <v>19 DRIFTWOOD AV - 100A 120/240V UG</v>
          </cell>
          <cell r="F4657" t="str">
            <v>436016105</v>
          </cell>
          <cell r="G4657" t="str">
            <v>20091217</v>
          </cell>
          <cell r="H4657" t="str">
            <v>0000003404</v>
          </cell>
          <cell r="I4657" t="str">
            <v>Martin Caesar</v>
          </cell>
          <cell r="J4657" t="str">
            <v/>
          </cell>
          <cell r="K4657" t="str">
            <v/>
          </cell>
          <cell r="L4657" t="str">
            <v/>
          </cell>
          <cell r="M4657" t="str">
            <v>P0037552</v>
          </cell>
          <cell r="N4657" t="str">
            <v>M. Caesar - Prelim Design CAPITAL</v>
          </cell>
          <cell r="O4657" t="str">
            <v>436010105</v>
          </cell>
          <cell r="P4657" t="str">
            <v>P0018756</v>
          </cell>
          <cell r="Q4657" t="str">
            <v>PRELIM DESIGN CCM-West  [CAPITAL]</v>
          </cell>
          <cell r="R4657" t="str">
            <v>436016105</v>
          </cell>
          <cell r="S4657" t="str">
            <v/>
          </cell>
          <cell r="T4657" t="str">
            <v/>
          </cell>
        </row>
        <row r="4658">
          <cell r="A4658" t="str">
            <v>00275761</v>
          </cell>
          <cell r="B4658" t="str">
            <v>0001</v>
          </cell>
          <cell r="C4658" t="str">
            <v>0000</v>
          </cell>
          <cell r="D4658" t="str">
            <v>00275761</v>
          </cell>
          <cell r="E4658" t="str">
            <v>10 GOTHIC AV</v>
          </cell>
          <cell r="F4658" t="str">
            <v>436016105</v>
          </cell>
          <cell r="G4658" t="str">
            <v>20091217</v>
          </cell>
          <cell r="H4658" t="str">
            <v>0000003404</v>
          </cell>
          <cell r="I4658" t="str">
            <v>Martin Caesar</v>
          </cell>
          <cell r="J4658" t="str">
            <v/>
          </cell>
          <cell r="K4658" t="str">
            <v/>
          </cell>
          <cell r="L4658" t="str">
            <v/>
          </cell>
          <cell r="M4658" t="str">
            <v/>
          </cell>
          <cell r="N4658" t="str">
            <v/>
          </cell>
          <cell r="O4658" t="str">
            <v/>
          </cell>
          <cell r="P4658" t="str">
            <v>OPEX</v>
          </cell>
          <cell r="Q4658" t="str">
            <v/>
          </cell>
          <cell r="R4658" t="str">
            <v/>
          </cell>
          <cell r="S4658" t="str">
            <v/>
          </cell>
          <cell r="T4658" t="str">
            <v/>
          </cell>
        </row>
        <row r="4659">
          <cell r="A4659" t="str">
            <v>00275970</v>
          </cell>
          <cell r="B4659" t="str">
            <v>0001</v>
          </cell>
          <cell r="C4659" t="str">
            <v>3720</v>
          </cell>
          <cell r="D4659" t="str">
            <v>00275970</v>
          </cell>
          <cell r="E4659" t="str">
            <v>SCARFAIR PATHWAY 66 U4647: REPL UG TX</v>
          </cell>
          <cell r="F4659" t="str">
            <v>372017164</v>
          </cell>
          <cell r="G4659" t="str">
            <v>20091218</v>
          </cell>
          <cell r="H4659" t="str">
            <v>0000003558</v>
          </cell>
          <cell r="I4659" t="str">
            <v>Barbara Farrar</v>
          </cell>
          <cell r="J4659" t="str">
            <v>20091230</v>
          </cell>
          <cell r="K4659" t="str">
            <v>0000003282</v>
          </cell>
          <cell r="L4659" t="str">
            <v>20091231</v>
          </cell>
          <cell r="M4659" t="str">
            <v>P0049527</v>
          </cell>
          <cell r="N4659" t="str">
            <v>CS 1-Phase U/G Transf Replace (Sub-Proj)</v>
          </cell>
          <cell r="O4659" t="str">
            <v>372010230</v>
          </cell>
          <cell r="P4659" t="str">
            <v>P0049524</v>
          </cell>
          <cell r="Q4659" t="str">
            <v>CS 2009 CAPITAL REPLACEMENT UG (West)</v>
          </cell>
          <cell r="R4659" t="str">
            <v>372017164</v>
          </cell>
          <cell r="S4659" t="str">
            <v/>
          </cell>
          <cell r="T4659" t="str">
            <v>0000003282</v>
          </cell>
        </row>
        <row r="4660">
          <cell r="A4660" t="str">
            <v>00275975</v>
          </cell>
          <cell r="B4660" t="str">
            <v>0001</v>
          </cell>
          <cell r="C4660" t="str">
            <v>3720</v>
          </cell>
          <cell r="D4660" t="str">
            <v>00275975</v>
          </cell>
          <cell r="E4660" t="str">
            <v>1O LINSMORE TTC 4585, REPL SUMP PUMP</v>
          </cell>
          <cell r="F4660" t="str">
            <v>372017164</v>
          </cell>
          <cell r="G4660" t="str">
            <v>20091218</v>
          </cell>
          <cell r="H4660" t="str">
            <v>0000003863</v>
          </cell>
          <cell r="I4660" t="str">
            <v>Barry Conrad</v>
          </cell>
          <cell r="J4660" t="str">
            <v>20091230</v>
          </cell>
          <cell r="K4660" t="str">
            <v>0000003282</v>
          </cell>
          <cell r="L4660" t="str">
            <v>20100106</v>
          </cell>
          <cell r="M4660" t="str">
            <v>P0049530</v>
          </cell>
          <cell r="N4660" t="str">
            <v>CS Civil-Other-Vault/CC/HW/TB (Sub-Proj)</v>
          </cell>
          <cell r="O4660" t="str">
            <v>372010240</v>
          </cell>
          <cell r="P4660" t="str">
            <v>P0049524</v>
          </cell>
          <cell r="Q4660" t="str">
            <v>CS 2009 CAPITAL REPLACEMENT UG (West)</v>
          </cell>
          <cell r="R4660" t="str">
            <v>372017164</v>
          </cell>
          <cell r="S4660" t="str">
            <v/>
          </cell>
          <cell r="T4660" t="str">
            <v>0000003282</v>
          </cell>
        </row>
        <row r="4661">
          <cell r="A4661" t="str">
            <v>00275984</v>
          </cell>
          <cell r="B4661" t="str">
            <v>0001</v>
          </cell>
          <cell r="C4661" t="str">
            <v>3720</v>
          </cell>
          <cell r="D4661" t="str">
            <v>00275984</v>
          </cell>
          <cell r="E4661" t="str">
            <v>MONARCH PK DANFORTH N1157- REPL SUMP</v>
          </cell>
          <cell r="F4661" t="str">
            <v>372017164</v>
          </cell>
          <cell r="G4661" t="str">
            <v>20091218</v>
          </cell>
          <cell r="H4661" t="str">
            <v>0000003863</v>
          </cell>
          <cell r="I4661" t="str">
            <v>Barry Conrad</v>
          </cell>
          <cell r="J4661" t="str">
            <v>20091230</v>
          </cell>
          <cell r="K4661" t="str">
            <v>0000003282</v>
          </cell>
          <cell r="L4661" t="str">
            <v>20100106</v>
          </cell>
          <cell r="M4661" t="str">
            <v>P0049530</v>
          </cell>
          <cell r="N4661" t="str">
            <v>CS Civil-Other-Vault/CC/HW/TB (Sub-Proj)</v>
          </cell>
          <cell r="O4661" t="str">
            <v>372010240</v>
          </cell>
          <cell r="P4661" t="str">
            <v>P0049524</v>
          </cell>
          <cell r="Q4661" t="str">
            <v>CS 2009 CAPITAL REPLACEMENT UG (West)</v>
          </cell>
          <cell r="R4661" t="str">
            <v>372017164</v>
          </cell>
          <cell r="S4661" t="str">
            <v/>
          </cell>
          <cell r="T4661" t="str">
            <v>0000003282</v>
          </cell>
        </row>
        <row r="4662">
          <cell r="A4662" t="str">
            <v>00276054</v>
          </cell>
          <cell r="B4662" t="str">
            <v>0001</v>
          </cell>
          <cell r="C4662" t="str">
            <v>3720</v>
          </cell>
          <cell r="D4662" t="str">
            <v>00276054</v>
          </cell>
          <cell r="E4662" t="str">
            <v>SENECA HILL 683: REPL TAPBOX</v>
          </cell>
          <cell r="F4662" t="str">
            <v>372017164</v>
          </cell>
          <cell r="G4662" t="str">
            <v>20091218</v>
          </cell>
          <cell r="H4662" t="str">
            <v>0000003558</v>
          </cell>
          <cell r="I4662" t="str">
            <v>Barbara Farrar</v>
          </cell>
          <cell r="J4662" t="str">
            <v>20091230</v>
          </cell>
          <cell r="K4662" t="str">
            <v>0000003282</v>
          </cell>
          <cell r="L4662" t="str">
            <v>20091231</v>
          </cell>
          <cell r="M4662" t="str">
            <v>P0049530</v>
          </cell>
          <cell r="N4662" t="str">
            <v>CS Civil-Other-Vault/CC/HW/TB (Sub-Proj)</v>
          </cell>
          <cell r="O4662" t="str">
            <v>372010240</v>
          </cell>
          <cell r="P4662" t="str">
            <v>P0049524</v>
          </cell>
          <cell r="Q4662" t="str">
            <v>CS 2009 CAPITAL REPLACEMENT UG (West)</v>
          </cell>
          <cell r="R4662" t="str">
            <v>372017164</v>
          </cell>
          <cell r="S4662" t="str">
            <v/>
          </cell>
          <cell r="T4662" t="str">
            <v>0000003282</v>
          </cell>
        </row>
        <row r="4663">
          <cell r="A4663" t="str">
            <v>00276057</v>
          </cell>
          <cell r="B4663" t="str">
            <v>0001</v>
          </cell>
          <cell r="C4663" t="str">
            <v>3720</v>
          </cell>
          <cell r="D4663" t="str">
            <v>00276057</v>
          </cell>
          <cell r="E4663" t="str">
            <v>BROOKE AV 375 T13102, REPL TX</v>
          </cell>
          <cell r="F4663" t="str">
            <v>372017163</v>
          </cell>
          <cell r="G4663" t="str">
            <v>20091221</v>
          </cell>
          <cell r="H4663" t="str">
            <v>0000003863</v>
          </cell>
          <cell r="I4663" t="str">
            <v>Barry Conrad</v>
          </cell>
          <cell r="J4663" t="str">
            <v>20091230</v>
          </cell>
          <cell r="K4663" t="str">
            <v>0000003282</v>
          </cell>
          <cell r="L4663" t="str">
            <v>20091231</v>
          </cell>
          <cell r="M4663" t="str">
            <v>P0049503</v>
          </cell>
          <cell r="N4663" t="str">
            <v>CS 1-Phase Transf Bank Replace (Sub-Proj</v>
          </cell>
          <cell r="O4663" t="str">
            <v>372010210</v>
          </cell>
          <cell r="P4663" t="str">
            <v>P0049499</v>
          </cell>
          <cell r="Q4663" t="str">
            <v>CS 2009 CAPITAL REPLACE O/H EQUIP (West)</v>
          </cell>
          <cell r="R4663" t="str">
            <v>372017163</v>
          </cell>
          <cell r="S4663" t="str">
            <v/>
          </cell>
          <cell r="T4663" t="str">
            <v>0000003282</v>
          </cell>
        </row>
        <row r="4664">
          <cell r="A4664" t="str">
            <v>00276058</v>
          </cell>
          <cell r="B4664" t="str">
            <v>0001</v>
          </cell>
          <cell r="C4664" t="str">
            <v>3720</v>
          </cell>
          <cell r="D4664" t="str">
            <v>00276058</v>
          </cell>
          <cell r="E4664" t="str">
            <v>WILSON AVE 931 T4784, REPL TX</v>
          </cell>
          <cell r="F4664" t="str">
            <v>372017163</v>
          </cell>
          <cell r="G4664" t="str">
            <v>20091221</v>
          </cell>
          <cell r="H4664" t="str">
            <v>0000003863</v>
          </cell>
          <cell r="I4664" t="str">
            <v>Barry Conrad</v>
          </cell>
          <cell r="J4664" t="str">
            <v>20091230</v>
          </cell>
          <cell r="K4664" t="str">
            <v>0000003282</v>
          </cell>
          <cell r="L4664" t="str">
            <v>20091231</v>
          </cell>
          <cell r="M4664" t="str">
            <v>P0049503</v>
          </cell>
          <cell r="N4664" t="str">
            <v>CS 1-Phase Transf Bank Replace (Sub-Proj</v>
          </cell>
          <cell r="O4664" t="str">
            <v>372010210</v>
          </cell>
          <cell r="P4664" t="str">
            <v>P0049499</v>
          </cell>
          <cell r="Q4664" t="str">
            <v>CS 2009 CAPITAL REPLACE O/H EQUIP (West)</v>
          </cell>
          <cell r="R4664" t="str">
            <v>372017163</v>
          </cell>
          <cell r="S4664" t="str">
            <v/>
          </cell>
          <cell r="T4664" t="str">
            <v>0000003282</v>
          </cell>
        </row>
        <row r="4665">
          <cell r="A4665" t="str">
            <v>00276063</v>
          </cell>
          <cell r="B4665" t="str">
            <v>0001</v>
          </cell>
          <cell r="C4665" t="str">
            <v>3720</v>
          </cell>
          <cell r="D4665" t="str">
            <v>00276063</v>
          </cell>
          <cell r="E4665" t="str">
            <v>BOWMORE P3 2to loc1425-PRI CBL FLT</v>
          </cell>
          <cell r="F4665" t="str">
            <v>372017164</v>
          </cell>
          <cell r="G4665" t="str">
            <v>20091221</v>
          </cell>
          <cell r="H4665" t="str">
            <v>0000003021</v>
          </cell>
          <cell r="I4665" t="str">
            <v>Linda Doyle</v>
          </cell>
          <cell r="J4665" t="str">
            <v>20091230</v>
          </cell>
          <cell r="K4665" t="str">
            <v>0000003282</v>
          </cell>
          <cell r="L4665" t="str">
            <v>20091231</v>
          </cell>
          <cell r="M4665" t="str">
            <v>P0049525</v>
          </cell>
          <cell r="N4665" t="str">
            <v>CS Cable Replacement (Sub-Project)</v>
          </cell>
          <cell r="O4665" t="str">
            <v>372010220</v>
          </cell>
          <cell r="P4665" t="str">
            <v>P0049524</v>
          </cell>
          <cell r="Q4665" t="str">
            <v>CS 2009 CAPITAL REPLACEMENT UG (West)</v>
          </cell>
          <cell r="R4665" t="str">
            <v>372017164</v>
          </cell>
          <cell r="S4665" t="str">
            <v/>
          </cell>
          <cell r="T4665" t="str">
            <v>0000003282</v>
          </cell>
        </row>
        <row r="4666">
          <cell r="A4666" t="str">
            <v>00276064</v>
          </cell>
          <cell r="B4666" t="str">
            <v>0001</v>
          </cell>
          <cell r="C4666" t="str">
            <v>3720</v>
          </cell>
          <cell r="D4666" t="str">
            <v>00276064</v>
          </cell>
          <cell r="E4666" t="str">
            <v>CALEDONIA P1188 T14317-REPL OH TX 1of3</v>
          </cell>
          <cell r="F4666" t="str">
            <v>372017163</v>
          </cell>
          <cell r="G4666" t="str">
            <v>20091221</v>
          </cell>
          <cell r="H4666" t="str">
            <v>0000003021</v>
          </cell>
          <cell r="I4666" t="str">
            <v>Linda Doyle</v>
          </cell>
          <cell r="J4666" t="str">
            <v>20091230</v>
          </cell>
          <cell r="K4666" t="str">
            <v>0000003282</v>
          </cell>
          <cell r="L4666" t="str">
            <v>20091231</v>
          </cell>
          <cell r="M4666" t="str">
            <v>P0049502</v>
          </cell>
          <cell r="N4666" t="str">
            <v>CS 3-Phase Transf Bank Replace (Sub-Proj</v>
          </cell>
          <cell r="O4666" t="str">
            <v>372010210</v>
          </cell>
          <cell r="P4666" t="str">
            <v>P0049499</v>
          </cell>
          <cell r="Q4666" t="str">
            <v>CS 2009 CAPITAL REPLACE O/H EQUIP (West)</v>
          </cell>
          <cell r="R4666" t="str">
            <v>372017163</v>
          </cell>
          <cell r="S4666" t="str">
            <v/>
          </cell>
          <cell r="T4666" t="str">
            <v>0000003282</v>
          </cell>
        </row>
        <row r="4667">
          <cell r="A4667" t="str">
            <v>00276067</v>
          </cell>
          <cell r="B4667" t="str">
            <v>0001</v>
          </cell>
          <cell r="C4667" t="str">
            <v>4360</v>
          </cell>
          <cell r="D4667" t="str">
            <v>00276067</v>
          </cell>
          <cell r="E4667" t="str">
            <v>UG - Terminations/Joints/Splices (WO)</v>
          </cell>
          <cell r="F4667" t="str">
            <v>436016105</v>
          </cell>
          <cell r="G4667" t="str">
            <v>20091221</v>
          </cell>
          <cell r="H4667" t="str">
            <v>0000003404</v>
          </cell>
          <cell r="I4667" t="str">
            <v>Martin Caesar</v>
          </cell>
          <cell r="J4667" t="str">
            <v/>
          </cell>
          <cell r="K4667" t="str">
            <v/>
          </cell>
          <cell r="L4667" t="str">
            <v/>
          </cell>
          <cell r="M4667" t="str">
            <v>P0055970</v>
          </cell>
          <cell r="N4667" t="str">
            <v>UG-623 COLLEGE ST</v>
          </cell>
          <cell r="O4667" t="str">
            <v>436016105</v>
          </cell>
          <cell r="P4667" t="str">
            <v>P0055969</v>
          </cell>
          <cell r="Q4667" t="str">
            <v>623 COLLEGE ST - 400A 208V 3PH UG UPGRD</v>
          </cell>
          <cell r="R4667" t="str">
            <v>436016105</v>
          </cell>
          <cell r="S4667" t="str">
            <v/>
          </cell>
          <cell r="T4667" t="str">
            <v/>
          </cell>
        </row>
        <row r="4668">
          <cell r="A4668" t="str">
            <v>00276069</v>
          </cell>
          <cell r="B4668" t="str">
            <v>0001</v>
          </cell>
          <cell r="C4668" t="str">
            <v>4360</v>
          </cell>
          <cell r="D4668" t="str">
            <v>00276069</v>
          </cell>
          <cell r="E4668" t="str">
            <v>Design [WO]</v>
          </cell>
          <cell r="F4668" t="str">
            <v>436016105</v>
          </cell>
          <cell r="G4668" t="str">
            <v>20091221</v>
          </cell>
          <cell r="H4668" t="str">
            <v>0000003404</v>
          </cell>
          <cell r="I4668" t="str">
            <v>Martin Caesar</v>
          </cell>
          <cell r="J4668" t="str">
            <v/>
          </cell>
          <cell r="K4668" t="str">
            <v/>
          </cell>
          <cell r="L4668" t="str">
            <v/>
          </cell>
          <cell r="M4668" t="str">
            <v>P0055971</v>
          </cell>
          <cell r="N4668" t="str">
            <v>DSGN-UG-623 COLLEGE ST</v>
          </cell>
          <cell r="O4668" t="str">
            <v>436016105</v>
          </cell>
          <cell r="P4668" t="str">
            <v>P0055969</v>
          </cell>
          <cell r="Q4668" t="str">
            <v>623 COLLEGE ST - 400A 208V 3PH UG UPGRD</v>
          </cell>
          <cell r="R4668" t="str">
            <v>436016105</v>
          </cell>
          <cell r="S4668" t="str">
            <v/>
          </cell>
          <cell r="T4668" t="str">
            <v/>
          </cell>
        </row>
        <row r="4669">
          <cell r="A4669" t="str">
            <v>00276070</v>
          </cell>
          <cell r="B4669" t="str">
            <v>0001</v>
          </cell>
          <cell r="C4669" t="str">
            <v>4360</v>
          </cell>
          <cell r="D4669" t="str">
            <v>00276070</v>
          </cell>
          <cell r="E4669" t="str">
            <v>Capital Contribution (WO)</v>
          </cell>
          <cell r="F4669" t="str">
            <v>436016105</v>
          </cell>
          <cell r="G4669" t="str">
            <v>20091221</v>
          </cell>
          <cell r="H4669" t="str">
            <v>0000003404</v>
          </cell>
          <cell r="I4669" t="str">
            <v>Martin Caesar</v>
          </cell>
          <cell r="J4669" t="str">
            <v/>
          </cell>
          <cell r="K4669" t="str">
            <v/>
          </cell>
          <cell r="L4669" t="str">
            <v/>
          </cell>
          <cell r="M4669" t="str">
            <v>P0055972</v>
          </cell>
          <cell r="N4669" t="str">
            <v>CONTRIB$-UG-623 COLLEGE ST</v>
          </cell>
          <cell r="O4669" t="str">
            <v>436016105</v>
          </cell>
          <cell r="P4669" t="str">
            <v>P0055969</v>
          </cell>
          <cell r="Q4669" t="str">
            <v>623 COLLEGE ST - 400A 208V 3PH UG UPGRD</v>
          </cell>
          <cell r="R4669" t="str">
            <v>436016105</v>
          </cell>
          <cell r="S4669" t="str">
            <v/>
          </cell>
          <cell r="T4669" t="str">
            <v/>
          </cell>
        </row>
        <row r="4670">
          <cell r="A4670" t="str">
            <v>00276073</v>
          </cell>
          <cell r="B4670" t="str">
            <v>0001</v>
          </cell>
          <cell r="C4670" t="str">
            <v>3110</v>
          </cell>
          <cell r="D4670" t="str">
            <v>00276073</v>
          </cell>
          <cell r="E4670" t="str">
            <v>UG - Switching / Support Services (WO)</v>
          </cell>
          <cell r="F4670" t="str">
            <v>313010221</v>
          </cell>
          <cell r="G4670" t="str">
            <v>20091221</v>
          </cell>
          <cell r="H4670" t="str">
            <v>0000003160</v>
          </cell>
          <cell r="I4670" t="str">
            <v>Leszek Pisarek</v>
          </cell>
          <cell r="J4670" t="str">
            <v/>
          </cell>
          <cell r="K4670" t="str">
            <v/>
          </cell>
          <cell r="L4670" t="str">
            <v/>
          </cell>
          <cell r="M4670" t="str">
            <v>P0055977</v>
          </cell>
          <cell r="N4670" t="str">
            <v>UG-W08454 Bloor Transform.(Bay to Church</v>
          </cell>
          <cell r="O4670" t="str">
            <v>313010160</v>
          </cell>
          <cell r="P4670" t="str">
            <v>P0055975</v>
          </cell>
          <cell r="Q4670" t="str">
            <v>W08454 Bloor Transform.(Bay St-ChurchSt</v>
          </cell>
          <cell r="R4670" t="str">
            <v>311010160</v>
          </cell>
          <cell r="S4670" t="str">
            <v/>
          </cell>
          <cell r="T4670" t="str">
            <v/>
          </cell>
        </row>
        <row r="4671">
          <cell r="A4671" t="str">
            <v>00276074</v>
          </cell>
          <cell r="B4671" t="str">
            <v>0001</v>
          </cell>
          <cell r="C4671" t="str">
            <v>3110</v>
          </cell>
          <cell r="D4671" t="str">
            <v>00276074</v>
          </cell>
          <cell r="E4671" t="str">
            <v>UG - Cable (WO)</v>
          </cell>
          <cell r="F4671" t="str">
            <v>313010220</v>
          </cell>
          <cell r="G4671" t="str">
            <v>20091221</v>
          </cell>
          <cell r="H4671" t="str">
            <v>0000003160</v>
          </cell>
          <cell r="I4671" t="str">
            <v>Leszek Pisarek</v>
          </cell>
          <cell r="J4671" t="str">
            <v/>
          </cell>
          <cell r="K4671" t="str">
            <v/>
          </cell>
          <cell r="L4671" t="str">
            <v/>
          </cell>
          <cell r="M4671" t="str">
            <v>P0055977</v>
          </cell>
          <cell r="N4671" t="str">
            <v>UG-W08454 Bloor Transform.(Bay to Church</v>
          </cell>
          <cell r="O4671" t="str">
            <v>313010160</v>
          </cell>
          <cell r="P4671" t="str">
            <v>P0055975</v>
          </cell>
          <cell r="Q4671" t="str">
            <v>W08454 Bloor Transform.(Bay St-ChurchSt</v>
          </cell>
          <cell r="R4671" t="str">
            <v>311010160</v>
          </cell>
          <cell r="S4671" t="str">
            <v/>
          </cell>
          <cell r="T4671" t="str">
            <v/>
          </cell>
        </row>
        <row r="4672">
          <cell r="A4672" t="str">
            <v>00276075</v>
          </cell>
          <cell r="B4672" t="str">
            <v>0001</v>
          </cell>
          <cell r="C4672" t="str">
            <v>3110</v>
          </cell>
          <cell r="D4672" t="str">
            <v>00276075</v>
          </cell>
          <cell r="E4672" t="str">
            <v>UG - Terminations/Joints/Splices (WO)</v>
          </cell>
          <cell r="F4672" t="str">
            <v>313010220</v>
          </cell>
          <cell r="G4672" t="str">
            <v>20091221</v>
          </cell>
          <cell r="H4672" t="str">
            <v>0000003160</v>
          </cell>
          <cell r="I4672" t="str">
            <v>Leszek Pisarek</v>
          </cell>
          <cell r="J4672" t="str">
            <v/>
          </cell>
          <cell r="K4672" t="str">
            <v/>
          </cell>
          <cell r="L4672" t="str">
            <v/>
          </cell>
          <cell r="M4672" t="str">
            <v>P0055977</v>
          </cell>
          <cell r="N4672" t="str">
            <v>UG-W08454 Bloor Transform.(Bay to Church</v>
          </cell>
          <cell r="O4672" t="str">
            <v>313010160</v>
          </cell>
          <cell r="P4672" t="str">
            <v>P0055975</v>
          </cell>
          <cell r="Q4672" t="str">
            <v>W08454 Bloor Transform.(Bay St-ChurchSt</v>
          </cell>
          <cell r="R4672" t="str">
            <v>311010160</v>
          </cell>
          <cell r="S4672" t="str">
            <v/>
          </cell>
          <cell r="T4672" t="str">
            <v/>
          </cell>
        </row>
        <row r="4673">
          <cell r="A4673" t="str">
            <v>00276076</v>
          </cell>
          <cell r="B4673" t="str">
            <v>0001</v>
          </cell>
          <cell r="C4673" t="str">
            <v>3110</v>
          </cell>
          <cell r="D4673" t="str">
            <v>00276076</v>
          </cell>
          <cell r="E4673" t="str">
            <v>UG - Distribution Support (WO)</v>
          </cell>
          <cell r="F4673" t="str">
            <v>313010221</v>
          </cell>
          <cell r="G4673" t="str">
            <v>20091221</v>
          </cell>
          <cell r="H4673" t="str">
            <v>0000003160</v>
          </cell>
          <cell r="I4673" t="str">
            <v>Leszek Pisarek</v>
          </cell>
          <cell r="J4673" t="str">
            <v/>
          </cell>
          <cell r="K4673" t="str">
            <v/>
          </cell>
          <cell r="L4673" t="str">
            <v/>
          </cell>
          <cell r="M4673" t="str">
            <v>P0055977</v>
          </cell>
          <cell r="N4673" t="str">
            <v>UG-W08454 Bloor Transform.(Bay to Church</v>
          </cell>
          <cell r="O4673" t="str">
            <v>313010160</v>
          </cell>
          <cell r="P4673" t="str">
            <v>P0055975</v>
          </cell>
          <cell r="Q4673" t="str">
            <v>W08454 Bloor Transform.(Bay St-ChurchSt</v>
          </cell>
          <cell r="R4673" t="str">
            <v>311010160</v>
          </cell>
          <cell r="S4673" t="str">
            <v/>
          </cell>
          <cell r="T4673" t="str">
            <v/>
          </cell>
        </row>
        <row r="4674">
          <cell r="A4674" t="str">
            <v>00276077</v>
          </cell>
          <cell r="B4674" t="str">
            <v>0001</v>
          </cell>
          <cell r="C4674" t="str">
            <v>3110</v>
          </cell>
          <cell r="D4674" t="str">
            <v>00276077</v>
          </cell>
          <cell r="E4674" t="str">
            <v>UG - Cable Piece Outs/Leakers (WO)</v>
          </cell>
          <cell r="F4674" t="str">
            <v>313010220</v>
          </cell>
          <cell r="G4674" t="str">
            <v>20091221</v>
          </cell>
          <cell r="H4674" t="str">
            <v>0000003160</v>
          </cell>
          <cell r="I4674" t="str">
            <v>Leszek Pisarek</v>
          </cell>
          <cell r="J4674" t="str">
            <v/>
          </cell>
          <cell r="K4674" t="str">
            <v/>
          </cell>
          <cell r="L4674" t="str">
            <v/>
          </cell>
          <cell r="M4674" t="str">
            <v>P0055977</v>
          </cell>
          <cell r="N4674" t="str">
            <v>UG-W08454 Bloor Transform.(Bay to Church</v>
          </cell>
          <cell r="O4674" t="str">
            <v>313010160</v>
          </cell>
          <cell r="P4674" t="str">
            <v>P0055975</v>
          </cell>
          <cell r="Q4674" t="str">
            <v>W08454 Bloor Transform.(Bay St-ChurchSt</v>
          </cell>
          <cell r="R4674" t="str">
            <v>311010160</v>
          </cell>
          <cell r="S4674" t="str">
            <v/>
          </cell>
          <cell r="T4674" t="str">
            <v/>
          </cell>
        </row>
        <row r="4675">
          <cell r="A4675" t="str">
            <v>00276079</v>
          </cell>
          <cell r="B4675" t="str">
            <v>0001</v>
          </cell>
          <cell r="C4675" t="str">
            <v>3720</v>
          </cell>
          <cell r="D4675" t="str">
            <v>00276079</v>
          </cell>
          <cell r="E4675" t="str">
            <v>KENNEDY P1420 OS52834-REPL OH SW</v>
          </cell>
          <cell r="F4675" t="str">
            <v>372017163</v>
          </cell>
          <cell r="G4675" t="str">
            <v>20091221</v>
          </cell>
          <cell r="H4675" t="str">
            <v>0000003021</v>
          </cell>
          <cell r="I4675" t="str">
            <v>Linda Doyle</v>
          </cell>
          <cell r="J4675" t="str">
            <v>20091230</v>
          </cell>
          <cell r="K4675" t="str">
            <v>0000003282</v>
          </cell>
          <cell r="L4675" t="str">
            <v>20091231</v>
          </cell>
          <cell r="M4675" t="str">
            <v>P0049504</v>
          </cell>
          <cell r="N4675" t="str">
            <v>CS 3-Phase Switch Replacement (Sub-Proj)</v>
          </cell>
          <cell r="O4675" t="str">
            <v>372010220</v>
          </cell>
          <cell r="P4675" t="str">
            <v>P0049499</v>
          </cell>
          <cell r="Q4675" t="str">
            <v>CS 2009 CAPITAL REPLACE O/H EQUIP (West)</v>
          </cell>
          <cell r="R4675" t="str">
            <v>372017163</v>
          </cell>
          <cell r="S4675" t="str">
            <v/>
          </cell>
          <cell r="T4675" t="str">
            <v>0000003282</v>
          </cell>
        </row>
        <row r="4676">
          <cell r="A4676" t="str">
            <v>00276090</v>
          </cell>
          <cell r="B4676" t="str">
            <v>0001</v>
          </cell>
          <cell r="C4676" t="str">
            <v>3110</v>
          </cell>
          <cell r="D4676" t="str">
            <v>00276090</v>
          </cell>
          <cell r="E4676" t="str">
            <v>UG - Switching / Support Services (WO)</v>
          </cell>
          <cell r="F4676" t="str">
            <v>313010221</v>
          </cell>
          <cell r="G4676" t="str">
            <v>20091221</v>
          </cell>
          <cell r="H4676" t="str">
            <v>0000003160</v>
          </cell>
          <cell r="I4676" t="str">
            <v>Leszek Pisarek</v>
          </cell>
          <cell r="J4676" t="str">
            <v/>
          </cell>
          <cell r="K4676" t="str">
            <v/>
          </cell>
          <cell r="L4676" t="str">
            <v/>
          </cell>
          <cell r="M4676" t="str">
            <v>P0055985</v>
          </cell>
          <cell r="N4676" t="str">
            <v>UG-W08244 Bloor Transf.-THES, Bloor E.</v>
          </cell>
          <cell r="O4676" t="str">
            <v>313010160</v>
          </cell>
          <cell r="P4676" t="str">
            <v>P0055983</v>
          </cell>
          <cell r="Q4676" t="str">
            <v>W08244 Bloor Transf.-THES, BloorE. 2010</v>
          </cell>
          <cell r="R4676" t="str">
            <v>311010160</v>
          </cell>
          <cell r="S4676" t="str">
            <v/>
          </cell>
          <cell r="T4676" t="str">
            <v/>
          </cell>
        </row>
        <row r="4677">
          <cell r="A4677" t="str">
            <v>00276091</v>
          </cell>
          <cell r="B4677" t="str">
            <v>0001</v>
          </cell>
          <cell r="C4677" t="str">
            <v>3110</v>
          </cell>
          <cell r="D4677" t="str">
            <v>00276091</v>
          </cell>
          <cell r="E4677" t="str">
            <v>UG - Cable (WO)</v>
          </cell>
          <cell r="F4677" t="str">
            <v>313010220</v>
          </cell>
          <cell r="G4677" t="str">
            <v>20091221</v>
          </cell>
          <cell r="H4677" t="str">
            <v>0000003160</v>
          </cell>
          <cell r="I4677" t="str">
            <v>Leszek Pisarek</v>
          </cell>
          <cell r="J4677" t="str">
            <v/>
          </cell>
          <cell r="K4677" t="str">
            <v/>
          </cell>
          <cell r="L4677" t="str">
            <v/>
          </cell>
          <cell r="M4677" t="str">
            <v>P0055985</v>
          </cell>
          <cell r="N4677" t="str">
            <v>UG-W08244 Bloor Transf.-THES, Bloor E.</v>
          </cell>
          <cell r="O4677" t="str">
            <v>313010160</v>
          </cell>
          <cell r="P4677" t="str">
            <v>P0055983</v>
          </cell>
          <cell r="Q4677" t="str">
            <v>W08244 Bloor Transf.-THES, BloorE. 2010</v>
          </cell>
          <cell r="R4677" t="str">
            <v>311010160</v>
          </cell>
          <cell r="S4677" t="str">
            <v/>
          </cell>
          <cell r="T4677" t="str">
            <v/>
          </cell>
        </row>
        <row r="4678">
          <cell r="A4678" t="str">
            <v>00276092</v>
          </cell>
          <cell r="B4678" t="str">
            <v>0001</v>
          </cell>
          <cell r="C4678" t="str">
            <v>3110</v>
          </cell>
          <cell r="D4678" t="str">
            <v>00276092</v>
          </cell>
          <cell r="E4678" t="str">
            <v>UG - Terminations/Joints/Splices (WO)</v>
          </cell>
          <cell r="F4678" t="str">
            <v>313010220</v>
          </cell>
          <cell r="G4678" t="str">
            <v>20091221</v>
          </cell>
          <cell r="H4678" t="str">
            <v>0000003160</v>
          </cell>
          <cell r="I4678" t="str">
            <v>Leszek Pisarek</v>
          </cell>
          <cell r="J4678" t="str">
            <v/>
          </cell>
          <cell r="K4678" t="str">
            <v/>
          </cell>
          <cell r="L4678" t="str">
            <v/>
          </cell>
          <cell r="M4678" t="str">
            <v>P0055985</v>
          </cell>
          <cell r="N4678" t="str">
            <v>UG-W08244 Bloor Transf.-THES, Bloor E.</v>
          </cell>
          <cell r="O4678" t="str">
            <v>313010160</v>
          </cell>
          <cell r="P4678" t="str">
            <v>P0055983</v>
          </cell>
          <cell r="Q4678" t="str">
            <v>W08244 Bloor Transf.-THES, BloorE. 2010</v>
          </cell>
          <cell r="R4678" t="str">
            <v>311010160</v>
          </cell>
          <cell r="S4678" t="str">
            <v/>
          </cell>
          <cell r="T4678" t="str">
            <v/>
          </cell>
        </row>
        <row r="4679">
          <cell r="A4679" t="str">
            <v>00276093</v>
          </cell>
          <cell r="B4679" t="str">
            <v>0001</v>
          </cell>
          <cell r="C4679" t="str">
            <v>3110</v>
          </cell>
          <cell r="D4679" t="str">
            <v>00276093</v>
          </cell>
          <cell r="E4679" t="str">
            <v>UG - Distribution Support (WO)</v>
          </cell>
          <cell r="F4679" t="str">
            <v>313010221</v>
          </cell>
          <cell r="G4679" t="str">
            <v>20091221</v>
          </cell>
          <cell r="H4679" t="str">
            <v>0000003160</v>
          </cell>
          <cell r="I4679" t="str">
            <v>Leszek Pisarek</v>
          </cell>
          <cell r="J4679" t="str">
            <v/>
          </cell>
          <cell r="K4679" t="str">
            <v/>
          </cell>
          <cell r="L4679" t="str">
            <v/>
          </cell>
          <cell r="M4679" t="str">
            <v>P0055985</v>
          </cell>
          <cell r="N4679" t="str">
            <v>UG-W08244 Bloor Transf.-THES, Bloor E.</v>
          </cell>
          <cell r="O4679" t="str">
            <v>313010160</v>
          </cell>
          <cell r="P4679" t="str">
            <v>P0055983</v>
          </cell>
          <cell r="Q4679" t="str">
            <v>W08244 Bloor Transf.-THES, BloorE. 2010</v>
          </cell>
          <cell r="R4679" t="str">
            <v>311010160</v>
          </cell>
          <cell r="S4679" t="str">
            <v/>
          </cell>
          <cell r="T4679" t="str">
            <v/>
          </cell>
        </row>
        <row r="4680">
          <cell r="A4680" t="str">
            <v>00276113</v>
          </cell>
          <cell r="B4680" t="str">
            <v>0001</v>
          </cell>
          <cell r="C4680" t="str">
            <v>3720</v>
          </cell>
          <cell r="D4680" t="str">
            <v>00276113</v>
          </cell>
          <cell r="E4680" t="str">
            <v>B1MR MT PLEASANT CC56324-5325-PRI FLT</v>
          </cell>
          <cell r="F4680" t="str">
            <v>372017164</v>
          </cell>
          <cell r="G4680" t="str">
            <v>20091221</v>
          </cell>
          <cell r="H4680" t="str">
            <v>0000003021</v>
          </cell>
          <cell r="I4680" t="str">
            <v>Linda Doyle</v>
          </cell>
          <cell r="J4680" t="str">
            <v>20091230</v>
          </cell>
          <cell r="K4680" t="str">
            <v>0000003282</v>
          </cell>
          <cell r="L4680" t="str">
            <v>20100105</v>
          </cell>
          <cell r="M4680" t="str">
            <v>P0049525</v>
          </cell>
          <cell r="N4680" t="str">
            <v>CS Cable Replacement (Sub-Project)</v>
          </cell>
          <cell r="O4680" t="str">
            <v>372010220</v>
          </cell>
          <cell r="P4680" t="str">
            <v>P0049524</v>
          </cell>
          <cell r="Q4680" t="str">
            <v>CS 2009 CAPITAL REPLACEMENT UG (West)</v>
          </cell>
          <cell r="R4680" t="str">
            <v>372017164</v>
          </cell>
          <cell r="S4680" t="str">
            <v/>
          </cell>
          <cell r="T4680" t="str">
            <v>0000003282</v>
          </cell>
        </row>
        <row r="4681">
          <cell r="A4681" t="str">
            <v>00276119</v>
          </cell>
          <cell r="B4681" t="str">
            <v>0001</v>
          </cell>
          <cell r="C4681" t="str">
            <v>4310</v>
          </cell>
          <cell r="D4681" t="str">
            <v>00276119</v>
          </cell>
          <cell r="E4681" t="str">
            <v>OH - SECONDARY SERVICE [WO]</v>
          </cell>
          <cell r="F4681" t="str">
            <v>431016105</v>
          </cell>
          <cell r="G4681" t="str">
            <v>20091221</v>
          </cell>
          <cell r="H4681" t="str">
            <v>0000008017</v>
          </cell>
          <cell r="I4681" t="str">
            <v>Jason Greenfield</v>
          </cell>
          <cell r="J4681" t="str">
            <v/>
          </cell>
          <cell r="K4681" t="str">
            <v/>
          </cell>
          <cell r="L4681" t="str">
            <v/>
          </cell>
          <cell r="M4681" t="str">
            <v>P0056009</v>
          </cell>
          <cell r="N4681" t="str">
            <v>OH-2665 Kingston Rd</v>
          </cell>
          <cell r="O4681" t="str">
            <v>431016101</v>
          </cell>
          <cell r="P4681" t="str">
            <v>P0056008</v>
          </cell>
          <cell r="Q4681" t="str">
            <v>St Augustines - 2665 Kingston Rd</v>
          </cell>
          <cell r="R4681" t="str">
            <v>431016101</v>
          </cell>
          <cell r="S4681" t="str">
            <v/>
          </cell>
          <cell r="T4681" t="str">
            <v/>
          </cell>
        </row>
        <row r="4682">
          <cell r="A4682" t="str">
            <v>00276120</v>
          </cell>
          <cell r="B4682" t="str">
            <v>0001</v>
          </cell>
          <cell r="C4682" t="str">
            <v>4310</v>
          </cell>
          <cell r="D4682" t="str">
            <v>00276120</v>
          </cell>
          <cell r="E4682" t="str">
            <v>Design (WO)</v>
          </cell>
          <cell r="F4682" t="str">
            <v>431016270</v>
          </cell>
          <cell r="G4682" t="str">
            <v>20091221</v>
          </cell>
          <cell r="H4682" t="str">
            <v>0000008017</v>
          </cell>
          <cell r="I4682" t="str">
            <v>Jason Greenfield</v>
          </cell>
          <cell r="J4682" t="str">
            <v/>
          </cell>
          <cell r="K4682" t="str">
            <v/>
          </cell>
          <cell r="L4682" t="str">
            <v/>
          </cell>
          <cell r="M4682" t="str">
            <v>P0056010</v>
          </cell>
          <cell r="N4682" t="str">
            <v>DSGN-2665 Kingston Rd</v>
          </cell>
          <cell r="O4682" t="str">
            <v>431016101</v>
          </cell>
          <cell r="P4682" t="str">
            <v>P0056008</v>
          </cell>
          <cell r="Q4682" t="str">
            <v>St Augustines - 2665 Kingston Rd</v>
          </cell>
          <cell r="R4682" t="str">
            <v>431016101</v>
          </cell>
          <cell r="S4682" t="str">
            <v/>
          </cell>
          <cell r="T4682" t="str">
            <v/>
          </cell>
        </row>
        <row r="4683">
          <cell r="A4683" t="str">
            <v>00276121</v>
          </cell>
          <cell r="B4683" t="str">
            <v>0001</v>
          </cell>
          <cell r="C4683" t="str">
            <v>4310</v>
          </cell>
          <cell r="D4683" t="str">
            <v>00276121</v>
          </cell>
          <cell r="E4683" t="str">
            <v>Capital Contribution (WO)</v>
          </cell>
          <cell r="F4683" t="str">
            <v>431016270</v>
          </cell>
          <cell r="G4683" t="str">
            <v>20091221</v>
          </cell>
          <cell r="H4683" t="str">
            <v>0000008017</v>
          </cell>
          <cell r="I4683" t="str">
            <v>Jason Greenfield</v>
          </cell>
          <cell r="J4683" t="str">
            <v/>
          </cell>
          <cell r="K4683" t="str">
            <v/>
          </cell>
          <cell r="L4683" t="str">
            <v/>
          </cell>
          <cell r="M4683" t="str">
            <v>P0056011</v>
          </cell>
          <cell r="N4683" t="str">
            <v>CONTRIB$-2665 Kingston Rd</v>
          </cell>
          <cell r="O4683" t="str">
            <v>431016101</v>
          </cell>
          <cell r="P4683" t="str">
            <v>P0056008</v>
          </cell>
          <cell r="Q4683" t="str">
            <v>St Augustines - 2665 Kingston Rd</v>
          </cell>
          <cell r="R4683" t="str">
            <v>431016101</v>
          </cell>
          <cell r="S4683" t="str">
            <v/>
          </cell>
          <cell r="T4683" t="str">
            <v/>
          </cell>
        </row>
        <row r="4684">
          <cell r="A4684" t="str">
            <v>00276127</v>
          </cell>
          <cell r="B4684" t="str">
            <v>0001</v>
          </cell>
          <cell r="C4684" t="str">
            <v>3720</v>
          </cell>
          <cell r="D4684" t="str">
            <v>00276127</v>
          </cell>
          <cell r="E4684" t="str">
            <v>SPRINGHURST 30 loc 30097: REPL UG TX</v>
          </cell>
          <cell r="F4684" t="str">
            <v>372017164</v>
          </cell>
          <cell r="G4684" t="str">
            <v>20091221</v>
          </cell>
          <cell r="H4684" t="str">
            <v>0000003863</v>
          </cell>
          <cell r="I4684" t="str">
            <v>Barry Conrad</v>
          </cell>
          <cell r="J4684" t="str">
            <v>20091230</v>
          </cell>
          <cell r="K4684" t="str">
            <v>0000003282</v>
          </cell>
          <cell r="L4684" t="str">
            <v>20091231</v>
          </cell>
          <cell r="M4684" t="str">
            <v>P0049527</v>
          </cell>
          <cell r="N4684" t="str">
            <v>CS 1-Phase U/G Transf Replace (Sub-Proj)</v>
          </cell>
          <cell r="O4684" t="str">
            <v>372010230</v>
          </cell>
          <cell r="P4684" t="str">
            <v>P0049524</v>
          </cell>
          <cell r="Q4684" t="str">
            <v>CS 2009 CAPITAL REPLACEMENT UG (West)</v>
          </cell>
          <cell r="R4684" t="str">
            <v>372017164</v>
          </cell>
          <cell r="S4684" t="str">
            <v/>
          </cell>
          <cell r="T4684" t="str">
            <v>0000003282</v>
          </cell>
        </row>
        <row r="4685">
          <cell r="A4685" t="str">
            <v>00276381</v>
          </cell>
          <cell r="B4685" t="str">
            <v>0001</v>
          </cell>
          <cell r="C4685" t="str">
            <v>3110</v>
          </cell>
          <cell r="D4685" t="str">
            <v>00276381</v>
          </cell>
          <cell r="E4685" t="str">
            <v>E10385 Fairchild Leslie SCADA Design</v>
          </cell>
          <cell r="F4685" t="str">
            <v>311010260</v>
          </cell>
          <cell r="G4685" t="str">
            <v>20091222</v>
          </cell>
          <cell r="H4685" t="str">
            <v>0000003441</v>
          </cell>
          <cell r="I4685" t="str">
            <v>Helene Maikawa</v>
          </cell>
          <cell r="J4685" t="str">
            <v/>
          </cell>
          <cell r="K4685" t="str">
            <v/>
          </cell>
          <cell r="L4685" t="str">
            <v/>
          </cell>
          <cell r="M4685" t="str">
            <v>P0056030</v>
          </cell>
          <cell r="N4685" t="str">
            <v>2011 Design (sub-project)</v>
          </cell>
          <cell r="O4685" t="str">
            <v>311014181</v>
          </cell>
          <cell r="P4685" t="str">
            <v>P0056029</v>
          </cell>
          <cell r="Q4685" t="str">
            <v>Design for 2011/2012 Const.Project</v>
          </cell>
          <cell r="R4685" t="str">
            <v>311014181</v>
          </cell>
          <cell r="S4685" t="str">
            <v/>
          </cell>
          <cell r="T4685" t="str">
            <v/>
          </cell>
        </row>
        <row r="4686">
          <cell r="A4686" t="str">
            <v>00276382</v>
          </cell>
          <cell r="B4686" t="str">
            <v>0001</v>
          </cell>
          <cell r="C4686" t="str">
            <v>3110</v>
          </cell>
          <cell r="D4686" t="str">
            <v>00276382</v>
          </cell>
          <cell r="E4686" t="str">
            <v>E10387 Bermondsey SCADA Design</v>
          </cell>
          <cell r="F4686" t="str">
            <v>311010260</v>
          </cell>
          <cell r="G4686" t="str">
            <v>20091222</v>
          </cell>
          <cell r="H4686" t="str">
            <v>0000003441</v>
          </cell>
          <cell r="I4686" t="str">
            <v>Helene Maikawa</v>
          </cell>
          <cell r="J4686" t="str">
            <v/>
          </cell>
          <cell r="K4686" t="str">
            <v/>
          </cell>
          <cell r="L4686" t="str">
            <v/>
          </cell>
          <cell r="M4686" t="str">
            <v>P0056030</v>
          </cell>
          <cell r="N4686" t="str">
            <v>2011 Design (sub-project)</v>
          </cell>
          <cell r="O4686" t="str">
            <v>311014181</v>
          </cell>
          <cell r="P4686" t="str">
            <v>P0056029</v>
          </cell>
          <cell r="Q4686" t="str">
            <v>Design for 2011/2012 Const.Project</v>
          </cell>
          <cell r="R4686" t="str">
            <v>311014181</v>
          </cell>
          <cell r="S4686" t="str">
            <v/>
          </cell>
          <cell r="T4686" t="str">
            <v/>
          </cell>
        </row>
        <row r="4687">
          <cell r="A4687" t="str">
            <v>00276383</v>
          </cell>
          <cell r="B4687" t="str">
            <v>0001</v>
          </cell>
          <cell r="C4687" t="str">
            <v>3110</v>
          </cell>
          <cell r="D4687" t="str">
            <v>00276383</v>
          </cell>
          <cell r="E4687" t="str">
            <v>E10388 Sheppard TS SCADA Design</v>
          </cell>
          <cell r="F4687" t="str">
            <v>311010260</v>
          </cell>
          <cell r="G4687" t="str">
            <v>20091222</v>
          </cell>
          <cell r="H4687" t="str">
            <v>0000003441</v>
          </cell>
          <cell r="I4687" t="str">
            <v>Helene Maikawa</v>
          </cell>
          <cell r="J4687" t="str">
            <v/>
          </cell>
          <cell r="K4687" t="str">
            <v/>
          </cell>
          <cell r="L4687" t="str">
            <v/>
          </cell>
          <cell r="M4687" t="str">
            <v>P0056030</v>
          </cell>
          <cell r="N4687" t="str">
            <v>2011 Design (sub-project)</v>
          </cell>
          <cell r="O4687" t="str">
            <v>311014181</v>
          </cell>
          <cell r="P4687" t="str">
            <v>P0056029</v>
          </cell>
          <cell r="Q4687" t="str">
            <v>Design for 2011/2012 Const.Project</v>
          </cell>
          <cell r="R4687" t="str">
            <v>311014181</v>
          </cell>
          <cell r="S4687" t="str">
            <v/>
          </cell>
          <cell r="T4687" t="str">
            <v/>
          </cell>
        </row>
        <row r="4688">
          <cell r="A4688" t="str">
            <v>00276394</v>
          </cell>
          <cell r="B4688" t="str">
            <v>0001</v>
          </cell>
          <cell r="C4688" t="str">
            <v>3720</v>
          </cell>
          <cell r="D4688" t="str">
            <v>00276394</v>
          </cell>
          <cell r="E4688" t="str">
            <v>MARGUERETTA 25 R1253: REPL SUMP PUMP</v>
          </cell>
          <cell r="F4688" t="str">
            <v>372017164</v>
          </cell>
          <cell r="G4688" t="str">
            <v>20091222</v>
          </cell>
          <cell r="H4688" t="str">
            <v>0000003558</v>
          </cell>
          <cell r="I4688" t="str">
            <v>Barbara Farrar</v>
          </cell>
          <cell r="J4688" t="str">
            <v>20091230</v>
          </cell>
          <cell r="K4688" t="str">
            <v>0000003282</v>
          </cell>
          <cell r="L4688" t="str">
            <v>20100106</v>
          </cell>
          <cell r="M4688" t="str">
            <v>P0049530</v>
          </cell>
          <cell r="N4688" t="str">
            <v>CS Civil-Other-Vault/CC/HW/TB (Sub-Proj)</v>
          </cell>
          <cell r="O4688" t="str">
            <v>372010240</v>
          </cell>
          <cell r="P4688" t="str">
            <v>P0049524</v>
          </cell>
          <cell r="Q4688" t="str">
            <v>CS 2009 CAPITAL REPLACEMENT UG (West)</v>
          </cell>
          <cell r="R4688" t="str">
            <v>372017164</v>
          </cell>
          <cell r="S4688" t="str">
            <v/>
          </cell>
          <cell r="T4688" t="str">
            <v>0000003282</v>
          </cell>
        </row>
        <row r="4689">
          <cell r="A4689" t="str">
            <v>00276398</v>
          </cell>
          <cell r="B4689" t="str">
            <v>0001</v>
          </cell>
          <cell r="C4689" t="str">
            <v>3110</v>
          </cell>
          <cell r="D4689" t="str">
            <v>00276398</v>
          </cell>
          <cell r="E4689" t="str">
            <v>E10393 Warden TS SCADA Design</v>
          </cell>
          <cell r="F4689" t="str">
            <v>311010260</v>
          </cell>
          <cell r="G4689" t="str">
            <v>20091222</v>
          </cell>
          <cell r="H4689" t="str">
            <v>0000003441</v>
          </cell>
          <cell r="I4689" t="str">
            <v>Helene Maikawa</v>
          </cell>
          <cell r="J4689" t="str">
            <v/>
          </cell>
          <cell r="K4689" t="str">
            <v/>
          </cell>
          <cell r="L4689" t="str">
            <v/>
          </cell>
          <cell r="M4689" t="str">
            <v>P0056030</v>
          </cell>
          <cell r="N4689" t="str">
            <v>2011 Design (sub-project)</v>
          </cell>
          <cell r="O4689" t="str">
            <v>311014181</v>
          </cell>
          <cell r="P4689" t="str">
            <v>P0056029</v>
          </cell>
          <cell r="Q4689" t="str">
            <v>Design for 2011/2012 Const.Project</v>
          </cell>
          <cell r="R4689" t="str">
            <v>311014181</v>
          </cell>
          <cell r="S4689" t="str">
            <v/>
          </cell>
          <cell r="T4689" t="str">
            <v/>
          </cell>
        </row>
        <row r="4690">
          <cell r="A4690" t="str">
            <v>00276399</v>
          </cell>
          <cell r="B4690" t="str">
            <v>0001</v>
          </cell>
          <cell r="C4690" t="str">
            <v>3110</v>
          </cell>
          <cell r="D4690" t="str">
            <v>00276399</v>
          </cell>
          <cell r="E4690" t="str">
            <v>E10383 Ellesmere, Agincourt SCADA Design</v>
          </cell>
          <cell r="F4690" t="str">
            <v>311010260</v>
          </cell>
          <cell r="G4690" t="str">
            <v>20091222</v>
          </cell>
          <cell r="H4690" t="str">
            <v>0000003441</v>
          </cell>
          <cell r="I4690" t="str">
            <v>Helene Maikawa</v>
          </cell>
          <cell r="J4690" t="str">
            <v/>
          </cell>
          <cell r="K4690" t="str">
            <v/>
          </cell>
          <cell r="L4690" t="str">
            <v/>
          </cell>
          <cell r="M4690" t="str">
            <v>P0056030</v>
          </cell>
          <cell r="N4690" t="str">
            <v>2011 Design (sub-project)</v>
          </cell>
          <cell r="O4690" t="str">
            <v>311014181</v>
          </cell>
          <cell r="P4690" t="str">
            <v>P0056029</v>
          </cell>
          <cell r="Q4690" t="str">
            <v>Design for 2011/2012 Const.Project</v>
          </cell>
          <cell r="R4690" t="str">
            <v>311014181</v>
          </cell>
          <cell r="S4690" t="str">
            <v/>
          </cell>
          <cell r="T4690" t="str">
            <v/>
          </cell>
        </row>
        <row r="4691">
          <cell r="A4691" t="str">
            <v>00276408</v>
          </cell>
          <cell r="B4691" t="str">
            <v>0001</v>
          </cell>
          <cell r="C4691" t="str">
            <v>4100</v>
          </cell>
          <cell r="D4691" t="str">
            <v>00276408</v>
          </cell>
          <cell r="E4691" t="str">
            <v>SuiteMeterMaterials 105 Harrison Gardens</v>
          </cell>
          <cell r="F4691" t="str">
            <v>410011340</v>
          </cell>
          <cell r="G4691" t="str">
            <v>20091222</v>
          </cell>
          <cell r="H4691" t="str">
            <v>0000002216</v>
          </cell>
          <cell r="I4691" t="str">
            <v>Steve Macdonald</v>
          </cell>
          <cell r="J4691" t="str">
            <v/>
          </cell>
          <cell r="K4691" t="str">
            <v/>
          </cell>
          <cell r="L4691" t="str">
            <v>20101030</v>
          </cell>
          <cell r="M4691" t="str">
            <v>P0044524</v>
          </cell>
          <cell r="N4691" t="str">
            <v>Installation of Suite Metering</v>
          </cell>
          <cell r="O4691" t="str">
            <v>410011342</v>
          </cell>
          <cell r="P4691" t="str">
            <v>P0044524</v>
          </cell>
          <cell r="Q4691" t="str">
            <v>Installation of Suite Metering</v>
          </cell>
          <cell r="R4691" t="str">
            <v>410011342</v>
          </cell>
          <cell r="S4691" t="str">
            <v/>
          </cell>
          <cell r="T4691" t="str">
            <v>0000002216</v>
          </cell>
        </row>
        <row r="4692">
          <cell r="A4692" t="str">
            <v>00276517</v>
          </cell>
          <cell r="B4692" t="str">
            <v>0001</v>
          </cell>
          <cell r="C4692" t="str">
            <v>3720</v>
          </cell>
          <cell r="D4692" t="str">
            <v>00276517</v>
          </cell>
          <cell r="E4692" t="str">
            <v>BATHURST P3071-REPL DEF POLE</v>
          </cell>
          <cell r="F4692" t="str">
            <v>372017163</v>
          </cell>
          <cell r="G4692" t="str">
            <v>20091222</v>
          </cell>
          <cell r="H4692" t="str">
            <v>0000003558</v>
          </cell>
          <cell r="I4692" t="str">
            <v>Barbara Farrar</v>
          </cell>
          <cell r="J4692" t="str">
            <v>20091230</v>
          </cell>
          <cell r="K4692" t="str">
            <v>0000003282</v>
          </cell>
          <cell r="L4692" t="str">
            <v>20100118</v>
          </cell>
          <cell r="M4692" t="str">
            <v>P0049500</v>
          </cell>
          <cell r="N4692" t="str">
            <v>CS Replace Poles (Sub-Project)</v>
          </cell>
          <cell r="O4692" t="str">
            <v>372010250</v>
          </cell>
          <cell r="P4692" t="str">
            <v>P0049499</v>
          </cell>
          <cell r="Q4692" t="str">
            <v>CS 2009 CAPITAL REPLACE O/H EQUIP (West)</v>
          </cell>
          <cell r="R4692" t="str">
            <v>372017163</v>
          </cell>
          <cell r="S4692" t="str">
            <v/>
          </cell>
          <cell r="T4692" t="str">
            <v>0000003282</v>
          </cell>
        </row>
        <row r="4693">
          <cell r="A4693" t="str">
            <v>00276624</v>
          </cell>
          <cell r="B4693" t="str">
            <v>0001</v>
          </cell>
          <cell r="C4693" t="str">
            <v>3130</v>
          </cell>
          <cell r="D4693" t="str">
            <v>00276624</v>
          </cell>
          <cell r="E4693" t="str">
            <v>UG - Switching / Support Services (WO)</v>
          </cell>
          <cell r="F4693" t="str">
            <v>313010221</v>
          </cell>
          <cell r="G4693" t="str">
            <v>20091222</v>
          </cell>
          <cell r="H4693" t="str">
            <v>0000003455</v>
          </cell>
          <cell r="I4693" t="str">
            <v>Dave Yiu</v>
          </cell>
          <cell r="J4693" t="str">
            <v/>
          </cell>
          <cell r="K4693" t="str">
            <v/>
          </cell>
          <cell r="L4693" t="str">
            <v/>
          </cell>
          <cell r="M4693" t="str">
            <v>P0056034</v>
          </cell>
          <cell r="N4693" t="str">
            <v>UG-  E9262 Millwood UG Piecing Out Add.</v>
          </cell>
          <cell r="O4693" t="str">
            <v>313010160</v>
          </cell>
          <cell r="P4693" t="str">
            <v>P0056032</v>
          </cell>
          <cell r="Q4693" t="str">
            <v>E9262 Millwood UG Piecing Out Add. Cost</v>
          </cell>
          <cell r="R4693" t="str">
            <v>313014156</v>
          </cell>
          <cell r="S4693" t="str">
            <v/>
          </cell>
          <cell r="T4693" t="str">
            <v/>
          </cell>
        </row>
        <row r="4694">
          <cell r="A4694" t="str">
            <v>00276625</v>
          </cell>
          <cell r="B4694" t="str">
            <v>0001</v>
          </cell>
          <cell r="C4694" t="str">
            <v>3130</v>
          </cell>
          <cell r="D4694" t="str">
            <v>00276625</v>
          </cell>
          <cell r="E4694" t="str">
            <v>UG - Cable (WO)</v>
          </cell>
          <cell r="F4694" t="str">
            <v>313010220</v>
          </cell>
          <cell r="G4694" t="str">
            <v>20091222</v>
          </cell>
          <cell r="H4694" t="str">
            <v>0000003455</v>
          </cell>
          <cell r="I4694" t="str">
            <v>Dave Yiu</v>
          </cell>
          <cell r="J4694" t="str">
            <v/>
          </cell>
          <cell r="K4694" t="str">
            <v/>
          </cell>
          <cell r="L4694" t="str">
            <v/>
          </cell>
          <cell r="M4694" t="str">
            <v>P0056034</v>
          </cell>
          <cell r="N4694" t="str">
            <v>UG-  E9262 Millwood UG Piecing Out Add.</v>
          </cell>
          <cell r="O4694" t="str">
            <v>313010160</v>
          </cell>
          <cell r="P4694" t="str">
            <v>P0056032</v>
          </cell>
          <cell r="Q4694" t="str">
            <v>E9262 Millwood UG Piecing Out Add. Cost</v>
          </cell>
          <cell r="R4694" t="str">
            <v>313014156</v>
          </cell>
          <cell r="S4694" t="str">
            <v/>
          </cell>
          <cell r="T4694" t="str">
            <v/>
          </cell>
        </row>
        <row r="4695">
          <cell r="A4695" t="str">
            <v>00276626</v>
          </cell>
          <cell r="B4695" t="str">
            <v>0001</v>
          </cell>
          <cell r="C4695" t="str">
            <v>3130</v>
          </cell>
          <cell r="D4695" t="str">
            <v>00276626</v>
          </cell>
          <cell r="E4695" t="str">
            <v>UG - Terminations/Joints/Splices (WO)</v>
          </cell>
          <cell r="F4695" t="str">
            <v>313010220</v>
          </cell>
          <cell r="G4695" t="str">
            <v>20091222</v>
          </cell>
          <cell r="H4695" t="str">
            <v>0000003455</v>
          </cell>
          <cell r="I4695" t="str">
            <v>Dave Yiu</v>
          </cell>
          <cell r="J4695" t="str">
            <v/>
          </cell>
          <cell r="K4695" t="str">
            <v/>
          </cell>
          <cell r="L4695" t="str">
            <v/>
          </cell>
          <cell r="M4695" t="str">
            <v>P0056034</v>
          </cell>
          <cell r="N4695" t="str">
            <v>UG-  E9262 Millwood UG Piecing Out Add.</v>
          </cell>
          <cell r="O4695" t="str">
            <v>313010160</v>
          </cell>
          <cell r="P4695" t="str">
            <v>P0056032</v>
          </cell>
          <cell r="Q4695" t="str">
            <v>E9262 Millwood UG Piecing Out Add. Cost</v>
          </cell>
          <cell r="R4695" t="str">
            <v>313014156</v>
          </cell>
          <cell r="S4695" t="str">
            <v/>
          </cell>
          <cell r="T4695" t="str">
            <v/>
          </cell>
        </row>
        <row r="4696">
          <cell r="A4696" t="str">
            <v>00276627</v>
          </cell>
          <cell r="B4696" t="str">
            <v>0001</v>
          </cell>
          <cell r="C4696" t="str">
            <v>3130</v>
          </cell>
          <cell r="D4696" t="str">
            <v>00276627</v>
          </cell>
          <cell r="E4696" t="str">
            <v>UG - Distribution Support (WO)</v>
          </cell>
          <cell r="F4696" t="str">
            <v>313010220</v>
          </cell>
          <cell r="G4696" t="str">
            <v>20091222</v>
          </cell>
          <cell r="H4696" t="str">
            <v>0000003455</v>
          </cell>
          <cell r="I4696" t="str">
            <v>Dave Yiu</v>
          </cell>
          <cell r="J4696" t="str">
            <v/>
          </cell>
          <cell r="K4696" t="str">
            <v/>
          </cell>
          <cell r="L4696" t="str">
            <v/>
          </cell>
          <cell r="M4696" t="str">
            <v>P0056034</v>
          </cell>
          <cell r="N4696" t="str">
            <v>UG-  E9262 Millwood UG Piecing Out Add.</v>
          </cell>
          <cell r="O4696" t="str">
            <v>313010160</v>
          </cell>
          <cell r="P4696" t="str">
            <v>P0056032</v>
          </cell>
          <cell r="Q4696" t="str">
            <v>E9262 Millwood UG Piecing Out Add. Cost</v>
          </cell>
          <cell r="R4696" t="str">
            <v>313014156</v>
          </cell>
          <cell r="S4696" t="str">
            <v/>
          </cell>
          <cell r="T4696" t="str">
            <v/>
          </cell>
        </row>
        <row r="4697">
          <cell r="A4697" t="str">
            <v>00276628</v>
          </cell>
          <cell r="B4697" t="str">
            <v>0001</v>
          </cell>
          <cell r="C4697" t="str">
            <v>3130</v>
          </cell>
          <cell r="D4697" t="str">
            <v>00276628</v>
          </cell>
          <cell r="E4697" t="str">
            <v>UG - Cable Piece Outs/Leakers (WO)</v>
          </cell>
          <cell r="F4697" t="str">
            <v>313010220</v>
          </cell>
          <cell r="G4697" t="str">
            <v>20091222</v>
          </cell>
          <cell r="H4697" t="str">
            <v>0000003455</v>
          </cell>
          <cell r="I4697" t="str">
            <v>Dave Yiu</v>
          </cell>
          <cell r="J4697" t="str">
            <v/>
          </cell>
          <cell r="K4697" t="str">
            <v/>
          </cell>
          <cell r="L4697" t="str">
            <v/>
          </cell>
          <cell r="M4697" t="str">
            <v>P0056034</v>
          </cell>
          <cell r="N4697" t="str">
            <v>UG-  E9262 Millwood UG Piecing Out Add.</v>
          </cell>
          <cell r="O4697" t="str">
            <v>313010160</v>
          </cell>
          <cell r="P4697" t="str">
            <v>P0056032</v>
          </cell>
          <cell r="Q4697" t="str">
            <v>E9262 Millwood UG Piecing Out Add. Cost</v>
          </cell>
          <cell r="R4697" t="str">
            <v>313014156</v>
          </cell>
          <cell r="S4697" t="str">
            <v/>
          </cell>
          <cell r="T4697" t="str">
            <v/>
          </cell>
        </row>
        <row r="4698">
          <cell r="A4698" t="str">
            <v>00276630</v>
          </cell>
          <cell r="B4698" t="str">
            <v>0001</v>
          </cell>
          <cell r="C4698" t="str">
            <v>3130</v>
          </cell>
          <cell r="D4698" t="str">
            <v>00276630</v>
          </cell>
          <cell r="E4698" t="str">
            <v>UG - Switching / Support Services (WO)</v>
          </cell>
          <cell r="F4698" t="str">
            <v>313010221</v>
          </cell>
          <cell r="G4698" t="str">
            <v>20091222</v>
          </cell>
          <cell r="H4698" t="str">
            <v>0000003787</v>
          </cell>
          <cell r="I4698" t="str">
            <v>Harinder Sahota</v>
          </cell>
          <cell r="J4698" t="str">
            <v/>
          </cell>
          <cell r="K4698" t="str">
            <v/>
          </cell>
          <cell r="L4698" t="str">
            <v/>
          </cell>
          <cell r="M4698" t="str">
            <v>P0056037</v>
          </cell>
          <cell r="N4698" t="str">
            <v>E08312 George &amp; Duke UG-  (Sub-Project)</v>
          </cell>
          <cell r="O4698" t="str">
            <v>313010160</v>
          </cell>
          <cell r="P4698" t="str">
            <v>P0056035</v>
          </cell>
          <cell r="Q4698" t="str">
            <v>E08312 George &amp; Duke - IFRS</v>
          </cell>
          <cell r="R4698" t="str">
            <v>313014162</v>
          </cell>
          <cell r="S4698" t="str">
            <v/>
          </cell>
          <cell r="T4698" t="str">
            <v/>
          </cell>
        </row>
        <row r="4699">
          <cell r="A4699" t="str">
            <v>00276631</v>
          </cell>
          <cell r="B4699" t="str">
            <v>0001</v>
          </cell>
          <cell r="C4699" t="str">
            <v>3130</v>
          </cell>
          <cell r="D4699" t="str">
            <v>00276631</v>
          </cell>
          <cell r="E4699" t="str">
            <v>UG - Cable (WO)</v>
          </cell>
          <cell r="F4699" t="str">
            <v>313010220</v>
          </cell>
          <cell r="G4699" t="str">
            <v>20091222</v>
          </cell>
          <cell r="H4699" t="str">
            <v>0000003787</v>
          </cell>
          <cell r="I4699" t="str">
            <v>Harinder Sahota</v>
          </cell>
          <cell r="J4699" t="str">
            <v/>
          </cell>
          <cell r="K4699" t="str">
            <v/>
          </cell>
          <cell r="L4699" t="str">
            <v/>
          </cell>
          <cell r="M4699" t="str">
            <v>P0056037</v>
          </cell>
          <cell r="N4699" t="str">
            <v>E08312 George &amp; Duke UG-  (Sub-Project)</v>
          </cell>
          <cell r="O4699" t="str">
            <v>313010160</v>
          </cell>
          <cell r="P4699" t="str">
            <v>P0056035</v>
          </cell>
          <cell r="Q4699" t="str">
            <v>E08312 George &amp; Duke - IFRS</v>
          </cell>
          <cell r="R4699" t="str">
            <v>313014162</v>
          </cell>
          <cell r="S4699" t="str">
            <v/>
          </cell>
          <cell r="T4699" t="str">
            <v/>
          </cell>
        </row>
        <row r="4700">
          <cell r="A4700" t="str">
            <v>00276637</v>
          </cell>
          <cell r="B4700" t="str">
            <v>0001</v>
          </cell>
          <cell r="C4700" t="str">
            <v>3720</v>
          </cell>
          <cell r="D4700" t="str">
            <v>00276637</v>
          </cell>
          <cell r="E4700" t="str">
            <v>WILLARD - BLOOR 4749, REPL SUMP PUMP</v>
          </cell>
          <cell r="F4700" t="str">
            <v>372017164</v>
          </cell>
          <cell r="G4700" t="str">
            <v>20091222</v>
          </cell>
          <cell r="H4700" t="str">
            <v>0000003863</v>
          </cell>
          <cell r="I4700" t="str">
            <v>Barry Conrad</v>
          </cell>
          <cell r="J4700" t="str">
            <v>20091230</v>
          </cell>
          <cell r="K4700" t="str">
            <v>0000003282</v>
          </cell>
          <cell r="L4700" t="str">
            <v>20100106</v>
          </cell>
          <cell r="M4700" t="str">
            <v>P0049530</v>
          </cell>
          <cell r="N4700" t="str">
            <v>CS Civil-Other-Vault/CC/HW/TB (Sub-Proj)</v>
          </cell>
          <cell r="O4700" t="str">
            <v>372010240</v>
          </cell>
          <cell r="P4700" t="str">
            <v>P0049524</v>
          </cell>
          <cell r="Q4700" t="str">
            <v>CS 2009 CAPITAL REPLACEMENT UG (West)</v>
          </cell>
          <cell r="R4700" t="str">
            <v>372017164</v>
          </cell>
          <cell r="S4700" t="str">
            <v/>
          </cell>
          <cell r="T4700" t="str">
            <v>0000003282</v>
          </cell>
        </row>
        <row r="4701">
          <cell r="A4701" t="str">
            <v>00276639</v>
          </cell>
          <cell r="B4701" t="str">
            <v>0001</v>
          </cell>
          <cell r="C4701" t="str">
            <v>4100</v>
          </cell>
          <cell r="D4701" t="str">
            <v>00276639</v>
          </cell>
          <cell r="E4701" t="str">
            <v>Suite Meter Materials for 35 Balmuto</v>
          </cell>
          <cell r="F4701" t="str">
            <v>410011340</v>
          </cell>
          <cell r="G4701" t="str">
            <v>20091222</v>
          </cell>
          <cell r="H4701" t="str">
            <v>0000002216</v>
          </cell>
          <cell r="I4701" t="str">
            <v>Steve Macdonald</v>
          </cell>
          <cell r="J4701" t="str">
            <v/>
          </cell>
          <cell r="K4701" t="str">
            <v/>
          </cell>
          <cell r="L4701" t="str">
            <v>20101030</v>
          </cell>
          <cell r="M4701" t="str">
            <v>P0044524</v>
          </cell>
          <cell r="N4701" t="str">
            <v>Installation of Suite Metering</v>
          </cell>
          <cell r="O4701" t="str">
            <v>410011342</v>
          </cell>
          <cell r="P4701" t="str">
            <v>P0044524</v>
          </cell>
          <cell r="Q4701" t="str">
            <v>Installation of Suite Metering</v>
          </cell>
          <cell r="R4701" t="str">
            <v>410011342</v>
          </cell>
          <cell r="S4701" t="str">
            <v/>
          </cell>
          <cell r="T4701" t="str">
            <v>0000002216</v>
          </cell>
        </row>
        <row r="4702">
          <cell r="A4702" t="str">
            <v>00276674</v>
          </cell>
          <cell r="B4702" t="str">
            <v>0001</v>
          </cell>
          <cell r="C4702" t="str">
            <v>3720</v>
          </cell>
          <cell r="D4702" t="str">
            <v>00276674</v>
          </cell>
          <cell r="E4702" t="str">
            <v>CLIFTON 110 T17061 to B110: UG SEC FLT</v>
          </cell>
          <cell r="F4702" t="str">
            <v>372017164</v>
          </cell>
          <cell r="G4702" t="str">
            <v>20091223</v>
          </cell>
          <cell r="H4702" t="str">
            <v>0000003558</v>
          </cell>
          <cell r="I4702" t="str">
            <v>Barbara Farrar</v>
          </cell>
          <cell r="J4702" t="str">
            <v>20091230</v>
          </cell>
          <cell r="K4702" t="str">
            <v>0000003282</v>
          </cell>
          <cell r="L4702" t="str">
            <v>20100121</v>
          </cell>
          <cell r="M4702" t="str">
            <v>P0049525</v>
          </cell>
          <cell r="N4702" t="str">
            <v>CS Cable Replacement (Sub-Project)</v>
          </cell>
          <cell r="O4702" t="str">
            <v>372010220</v>
          </cell>
          <cell r="P4702" t="str">
            <v>P0049524</v>
          </cell>
          <cell r="Q4702" t="str">
            <v>CS 2009 CAPITAL REPLACEMENT UG (West)</v>
          </cell>
          <cell r="R4702" t="str">
            <v>372017164</v>
          </cell>
          <cell r="S4702" t="str">
            <v/>
          </cell>
          <cell r="T4702" t="str">
            <v>0000003282</v>
          </cell>
        </row>
        <row r="4703">
          <cell r="A4703" t="str">
            <v>00276684</v>
          </cell>
          <cell r="B4703" t="str">
            <v>0001</v>
          </cell>
          <cell r="C4703" t="str">
            <v>4310</v>
          </cell>
          <cell r="D4703" t="str">
            <v>00276684</v>
          </cell>
          <cell r="E4703" t="str">
            <v>4 Cadmus Road - 200A UG Service</v>
          </cell>
          <cell r="F4703" t="str">
            <v>431016101</v>
          </cell>
          <cell r="G4703" t="str">
            <v>20091223</v>
          </cell>
          <cell r="H4703" t="str">
            <v>0000008252</v>
          </cell>
          <cell r="I4703" t="str">
            <v>Aathavan Selvarajah</v>
          </cell>
          <cell r="J4703" t="str">
            <v/>
          </cell>
          <cell r="K4703" t="str">
            <v/>
          </cell>
          <cell r="L4703" t="str">
            <v/>
          </cell>
          <cell r="M4703" t="str">
            <v>P0052119</v>
          </cell>
          <cell r="N4703" t="str">
            <v>Aathavan Selvarajah PRELIM DESIGN CAP</v>
          </cell>
          <cell r="O4703" t="str">
            <v>431010105</v>
          </cell>
          <cell r="P4703" t="str">
            <v>P0011853</v>
          </cell>
          <cell r="Q4703" t="str">
            <v>CCM-East PRELIM DESIGN - UNDRW/MILNER</v>
          </cell>
          <cell r="R4703" t="str">
            <v>431016130</v>
          </cell>
          <cell r="S4703" t="str">
            <v/>
          </cell>
          <cell r="T4703" t="str">
            <v/>
          </cell>
        </row>
        <row r="4704">
          <cell r="A4704" t="str">
            <v>00276688</v>
          </cell>
          <cell r="B4704" t="str">
            <v>0001</v>
          </cell>
          <cell r="C4704" t="str">
            <v>3720</v>
          </cell>
          <cell r="D4704" t="str">
            <v>00276688</v>
          </cell>
          <cell r="E4704" t="str">
            <v>HILDENBORO SQ UT59411-REPL DEF TX</v>
          </cell>
          <cell r="F4704" t="str">
            <v>372010230</v>
          </cell>
          <cell r="G4704" t="str">
            <v>20091223</v>
          </cell>
          <cell r="H4704" t="str">
            <v>0000003021</v>
          </cell>
          <cell r="I4704" t="str">
            <v>Linda Doyle</v>
          </cell>
          <cell r="J4704" t="str">
            <v>20091224</v>
          </cell>
          <cell r="K4704" t="str">
            <v>0000008517</v>
          </cell>
          <cell r="L4704" t="str">
            <v>20101231</v>
          </cell>
          <cell r="M4704" t="str">
            <v>P0055667</v>
          </cell>
          <cell r="N4704" t="str">
            <v>DGH 1-PH UG Trans Replace (Sub-Project)</v>
          </cell>
          <cell r="O4704" t="str">
            <v>372017164</v>
          </cell>
          <cell r="P4704" t="str">
            <v>P0055664</v>
          </cell>
          <cell r="Q4704" t="str">
            <v>2010 DGH CAPITAL REPLACE UG (PROJECT)</v>
          </cell>
          <cell r="R4704" t="str">
            <v>372017164</v>
          </cell>
          <cell r="S4704" t="str">
            <v/>
          </cell>
          <cell r="T4704" t="str">
            <v/>
          </cell>
        </row>
        <row r="4705">
          <cell r="A4705" t="str">
            <v>00276693</v>
          </cell>
          <cell r="B4705" t="str">
            <v>0001</v>
          </cell>
          <cell r="C4705" t="str">
            <v>3720</v>
          </cell>
          <cell r="D4705" t="str">
            <v>00276693</v>
          </cell>
          <cell r="E4705" t="str">
            <v>SHEPPARD W P692: REPL ARRESTERS</v>
          </cell>
          <cell r="F4705" t="str">
            <v>372010200</v>
          </cell>
          <cell r="G4705" t="str">
            <v>20091223</v>
          </cell>
          <cell r="H4705" t="str">
            <v>0000003558</v>
          </cell>
          <cell r="I4705" t="str">
            <v>Barbara Farrar</v>
          </cell>
          <cell r="J4705" t="str">
            <v/>
          </cell>
          <cell r="K4705" t="str">
            <v/>
          </cell>
          <cell r="L4705" t="str">
            <v>20101231</v>
          </cell>
          <cell r="M4705" t="str">
            <v>P0055640</v>
          </cell>
          <cell r="N4705" t="str">
            <v>DGH Replace O/H Lines (Sub-Project)</v>
          </cell>
          <cell r="O4705" t="str">
            <v>372017163</v>
          </cell>
          <cell r="P4705" t="str">
            <v>P0055638</v>
          </cell>
          <cell r="Q4705" t="str">
            <v>2010 DGH Capital Replace OH (PROJ)</v>
          </cell>
          <cell r="R4705" t="str">
            <v>372017163</v>
          </cell>
          <cell r="S4705" t="str">
            <v/>
          </cell>
          <cell r="T4705" t="str">
            <v/>
          </cell>
        </row>
        <row r="4706">
          <cell r="A4706" t="str">
            <v>00276903</v>
          </cell>
          <cell r="B4706" t="str">
            <v>0001</v>
          </cell>
          <cell r="C4706" t="str">
            <v>3720</v>
          </cell>
          <cell r="D4706" t="str">
            <v>00276903</v>
          </cell>
          <cell r="E4706" t="str">
            <v>CARLINGVIEW 290 OT88525: REPL OH TX</v>
          </cell>
          <cell r="F4706" t="str">
            <v>372017163</v>
          </cell>
          <cell r="G4706" t="str">
            <v>20091223</v>
          </cell>
          <cell r="H4706" t="str">
            <v>0000003558</v>
          </cell>
          <cell r="I4706" t="str">
            <v>Barbara Farrar</v>
          </cell>
          <cell r="J4706" t="str">
            <v>20091230</v>
          </cell>
          <cell r="K4706" t="str">
            <v>0000003282</v>
          </cell>
          <cell r="L4706" t="str">
            <v>20091231</v>
          </cell>
          <cell r="M4706" t="str">
            <v>P0049503</v>
          </cell>
          <cell r="N4706" t="str">
            <v>CS 1-Phase Transf Bank Replace (Sub-Proj</v>
          </cell>
          <cell r="O4706" t="str">
            <v>372010210</v>
          </cell>
          <cell r="P4706" t="str">
            <v>P0049499</v>
          </cell>
          <cell r="Q4706" t="str">
            <v>CS 2009 CAPITAL REPLACE O/H EQUIP (West)</v>
          </cell>
          <cell r="R4706" t="str">
            <v>372017163</v>
          </cell>
          <cell r="S4706" t="str">
            <v/>
          </cell>
          <cell r="T4706" t="str">
            <v>0000003282</v>
          </cell>
        </row>
        <row r="4707">
          <cell r="A4707" t="str">
            <v>00276947</v>
          </cell>
          <cell r="B4707" t="str">
            <v>0001</v>
          </cell>
          <cell r="C4707" t="str">
            <v>3720</v>
          </cell>
          <cell r="D4707" t="str">
            <v>00276947</v>
          </cell>
          <cell r="E4707" t="str">
            <v>BASIN A30BN 15111 to BASIN TS: UG PRI</v>
          </cell>
          <cell r="F4707" t="str">
            <v>372017164</v>
          </cell>
          <cell r="G4707" t="str">
            <v>20091223</v>
          </cell>
          <cell r="H4707" t="str">
            <v>0000003558</v>
          </cell>
          <cell r="I4707" t="str">
            <v>Barbara Farrar</v>
          </cell>
          <cell r="J4707" t="str">
            <v>20091230</v>
          </cell>
          <cell r="K4707" t="str">
            <v>0000003282</v>
          </cell>
          <cell r="L4707" t="str">
            <v>20100106</v>
          </cell>
          <cell r="M4707" t="str">
            <v>P0049525</v>
          </cell>
          <cell r="N4707" t="str">
            <v>CS Cable Replacement (Sub-Project)</v>
          </cell>
          <cell r="O4707" t="str">
            <v>372010220</v>
          </cell>
          <cell r="P4707" t="str">
            <v>P0049524</v>
          </cell>
          <cell r="Q4707" t="str">
            <v>CS 2009 CAPITAL REPLACEMENT UG (West)</v>
          </cell>
          <cell r="R4707" t="str">
            <v>372017164</v>
          </cell>
          <cell r="S4707" t="str">
            <v/>
          </cell>
          <cell r="T4707" t="str">
            <v>0000003282</v>
          </cell>
        </row>
        <row r="4708">
          <cell r="A4708" t="str">
            <v>00276949</v>
          </cell>
          <cell r="B4708" t="str">
            <v>0001</v>
          </cell>
          <cell r="C4708" t="str">
            <v>3720</v>
          </cell>
          <cell r="D4708" t="str">
            <v>00276949</v>
          </cell>
          <cell r="E4708" t="str">
            <v>INDIAN P68 S5870: REPL SW</v>
          </cell>
          <cell r="F4708" t="str">
            <v>372017163</v>
          </cell>
          <cell r="G4708" t="str">
            <v>20091223</v>
          </cell>
          <cell r="H4708" t="str">
            <v>0000003558</v>
          </cell>
          <cell r="I4708" t="str">
            <v>Barbara Farrar</v>
          </cell>
          <cell r="J4708" t="str">
            <v>20091230</v>
          </cell>
          <cell r="K4708" t="str">
            <v>0000003282</v>
          </cell>
          <cell r="L4708" t="str">
            <v>20100106</v>
          </cell>
          <cell r="M4708" t="str">
            <v>P0049504</v>
          </cell>
          <cell r="N4708" t="str">
            <v>CS 3-Phase Switch Replacement (Sub-Proj)</v>
          </cell>
          <cell r="O4708" t="str">
            <v>372010220</v>
          </cell>
          <cell r="P4708" t="str">
            <v>P0049499</v>
          </cell>
          <cell r="Q4708" t="str">
            <v>CS 2009 CAPITAL REPLACE O/H EQUIP (West)</v>
          </cell>
          <cell r="R4708" t="str">
            <v>372017163</v>
          </cell>
          <cell r="S4708" t="str">
            <v/>
          </cell>
          <cell r="T4708" t="str">
            <v>0000003282</v>
          </cell>
        </row>
        <row r="4709">
          <cell r="A4709" t="str">
            <v>00276963</v>
          </cell>
          <cell r="B4709" t="str">
            <v>0001</v>
          </cell>
          <cell r="C4709" t="str">
            <v>1762</v>
          </cell>
          <cell r="D4709" t="str">
            <v>00276963</v>
          </cell>
          <cell r="E4709" t="str">
            <v>Infr. Activities for CC&amp;B - Lab&amp;SW</v>
          </cell>
          <cell r="F4709" t="str">
            <v>176211361</v>
          </cell>
          <cell r="G4709" t="str">
            <v>20091223</v>
          </cell>
          <cell r="H4709" t="str">
            <v>0000007549</v>
          </cell>
          <cell r="I4709" t="str">
            <v>Branimir Davidovic</v>
          </cell>
          <cell r="J4709" t="str">
            <v>20091231</v>
          </cell>
          <cell r="K4709" t="str">
            <v>0000007549</v>
          </cell>
          <cell r="L4709" t="str">
            <v>20100112</v>
          </cell>
          <cell r="M4709" t="str">
            <v>P0056051</v>
          </cell>
          <cell r="N4709" t="str">
            <v>Infr. Activities for CC&amp;B - Lab&amp;SW</v>
          </cell>
          <cell r="O4709" t="str">
            <v>176211361</v>
          </cell>
          <cell r="P4709" t="str">
            <v>P0041764</v>
          </cell>
          <cell r="Q4709" t="str">
            <v>IT&amp;S Unplanned Projects</v>
          </cell>
          <cell r="R4709" t="str">
            <v>176211361</v>
          </cell>
          <cell r="S4709" t="str">
            <v/>
          </cell>
          <cell r="T4709" t="str">
            <v/>
          </cell>
        </row>
        <row r="4710">
          <cell r="A4710" t="str">
            <v>00276966</v>
          </cell>
          <cell r="B4710" t="str">
            <v>0001</v>
          </cell>
          <cell r="C4710" t="str">
            <v>1762</v>
          </cell>
          <cell r="D4710" t="str">
            <v>00276966</v>
          </cell>
          <cell r="E4710" t="str">
            <v>Software licenses for CC&amp;B - Lab&amp; Softw</v>
          </cell>
          <cell r="F4710" t="str">
            <v>176211361</v>
          </cell>
          <cell r="G4710" t="str">
            <v>20091223</v>
          </cell>
          <cell r="H4710" t="str">
            <v>0000007549</v>
          </cell>
          <cell r="I4710" t="str">
            <v>Branimir Davidovic</v>
          </cell>
          <cell r="J4710" t="str">
            <v>20091231</v>
          </cell>
          <cell r="K4710" t="str">
            <v>0000007549</v>
          </cell>
          <cell r="L4710" t="str">
            <v>20100112</v>
          </cell>
          <cell r="M4710" t="str">
            <v>P0056055</v>
          </cell>
          <cell r="N4710" t="str">
            <v>Software Licenses for CC&amp;B - Lab&amp;SW</v>
          </cell>
          <cell r="O4710" t="str">
            <v>176211361</v>
          </cell>
          <cell r="P4710" t="str">
            <v>P0041764</v>
          </cell>
          <cell r="Q4710" t="str">
            <v>IT&amp;S Unplanned Projects</v>
          </cell>
          <cell r="R4710" t="str">
            <v>176211361</v>
          </cell>
          <cell r="S4710" t="str">
            <v/>
          </cell>
          <cell r="T4710" t="str">
            <v/>
          </cell>
        </row>
        <row r="4711">
          <cell r="A4711" t="str">
            <v>00276969</v>
          </cell>
          <cell r="B4711" t="str">
            <v>0001</v>
          </cell>
          <cell r="C4711" t="str">
            <v>1762</v>
          </cell>
          <cell r="D4711" t="str">
            <v>00276969</v>
          </cell>
          <cell r="E4711" t="str">
            <v>Interface Development for CC&amp;B - Lab&amp;SW</v>
          </cell>
          <cell r="F4711" t="str">
            <v>176211361</v>
          </cell>
          <cell r="G4711" t="str">
            <v>20091223</v>
          </cell>
          <cell r="H4711" t="str">
            <v>0000007549</v>
          </cell>
          <cell r="I4711" t="str">
            <v>Branimir Davidovic</v>
          </cell>
          <cell r="J4711" t="str">
            <v>20091231</v>
          </cell>
          <cell r="K4711" t="str">
            <v>0000007549</v>
          </cell>
          <cell r="L4711" t="str">
            <v>20100112</v>
          </cell>
          <cell r="M4711" t="str">
            <v>P0056059</v>
          </cell>
          <cell r="N4711" t="str">
            <v>Interface Development for CC&amp;B -Lab&amp;SW</v>
          </cell>
          <cell r="O4711" t="str">
            <v>176211361</v>
          </cell>
          <cell r="P4711" t="str">
            <v>P0042078</v>
          </cell>
          <cell r="Q4711" t="str">
            <v>Service Oriented Architecture Program</v>
          </cell>
          <cell r="R4711" t="str">
            <v>176211361</v>
          </cell>
          <cell r="S4711" t="str">
            <v/>
          </cell>
          <cell r="T4711" t="str">
            <v/>
          </cell>
        </row>
        <row r="4712">
          <cell r="A4712" t="str">
            <v>00276996</v>
          </cell>
          <cell r="B4712" t="str">
            <v>0001</v>
          </cell>
          <cell r="C4712" t="str">
            <v>1762</v>
          </cell>
          <cell r="D4712" t="str">
            <v>00276996</v>
          </cell>
          <cell r="E4712" t="str">
            <v>Metering Data Analytics - Lab&amp;SW</v>
          </cell>
          <cell r="F4712" t="str">
            <v>176211361</v>
          </cell>
          <cell r="G4712" t="str">
            <v>20091224</v>
          </cell>
          <cell r="H4712" t="str">
            <v>0000007549</v>
          </cell>
          <cell r="I4712" t="str">
            <v>Branimir Davidovic</v>
          </cell>
          <cell r="J4712" t="str">
            <v/>
          </cell>
          <cell r="K4712" t="str">
            <v/>
          </cell>
          <cell r="L4712" t="str">
            <v/>
          </cell>
          <cell r="M4712" t="str">
            <v>P0056063</v>
          </cell>
          <cell r="N4712" t="str">
            <v>Metering Data Analytics - Lab&amp;SW</v>
          </cell>
          <cell r="O4712" t="str">
            <v>176211361</v>
          </cell>
          <cell r="P4712" t="str">
            <v>P0041655</v>
          </cell>
          <cell r="Q4712" t="str">
            <v>Business Intelligence Program</v>
          </cell>
          <cell r="R4712" t="str">
            <v>176211361</v>
          </cell>
          <cell r="S4712" t="str">
            <v/>
          </cell>
          <cell r="T4712" t="str">
            <v/>
          </cell>
        </row>
        <row r="4713">
          <cell r="A4713" t="str">
            <v>00277008</v>
          </cell>
          <cell r="B4713" t="str">
            <v>0001</v>
          </cell>
          <cell r="C4713" t="str">
            <v>4310</v>
          </cell>
          <cell r="D4713" t="str">
            <v>00277008</v>
          </cell>
          <cell r="E4713" t="str">
            <v>95 Queens Quay East - Preliminary Design</v>
          </cell>
          <cell r="F4713" t="str">
            <v>431010105</v>
          </cell>
          <cell r="G4713" t="str">
            <v>20091224</v>
          </cell>
          <cell r="H4713" t="str">
            <v>0000002725</v>
          </cell>
          <cell r="I4713" t="str">
            <v>Jerry Sookra</v>
          </cell>
          <cell r="J4713" t="str">
            <v/>
          </cell>
          <cell r="K4713" t="str">
            <v/>
          </cell>
          <cell r="L4713" t="str">
            <v/>
          </cell>
          <cell r="M4713" t="str">
            <v>P0016654</v>
          </cell>
          <cell r="N4713" t="str">
            <v>Jerry Sookra PRELIM DESIGN CAP</v>
          </cell>
          <cell r="O4713" t="str">
            <v>431010105</v>
          </cell>
          <cell r="P4713" t="str">
            <v>P0011851</v>
          </cell>
          <cell r="Q4713" t="str">
            <v>CCM-East PRELIM DESIGN - 500 Com/MILNER</v>
          </cell>
          <cell r="R4713" t="str">
            <v>431016105</v>
          </cell>
          <cell r="S4713" t="str">
            <v/>
          </cell>
          <cell r="T4713" t="str">
            <v/>
          </cell>
        </row>
        <row r="4714">
          <cell r="A4714" t="str">
            <v>00277009</v>
          </cell>
          <cell r="B4714" t="str">
            <v>0001</v>
          </cell>
          <cell r="C4714" t="str">
            <v>3720</v>
          </cell>
          <cell r="D4714" t="str">
            <v>00277009</v>
          </cell>
          <cell r="E4714" t="str">
            <v>DE GRASSI C5011: REPL URD TX</v>
          </cell>
          <cell r="F4714" t="str">
            <v>372010230</v>
          </cell>
          <cell r="G4714" t="str">
            <v>20091229</v>
          </cell>
          <cell r="H4714" t="str">
            <v>0000003558</v>
          </cell>
          <cell r="I4714" t="str">
            <v>Barbara Farrar</v>
          </cell>
          <cell r="J4714" t="str">
            <v/>
          </cell>
          <cell r="K4714" t="str">
            <v/>
          </cell>
          <cell r="L4714" t="str">
            <v>20101231</v>
          </cell>
          <cell r="M4714" t="str">
            <v>P0055667</v>
          </cell>
          <cell r="N4714" t="str">
            <v>DGH 1-PH UG Trans Replace (Sub-Project)</v>
          </cell>
          <cell r="O4714" t="str">
            <v>372017164</v>
          </cell>
          <cell r="P4714" t="str">
            <v>P0055664</v>
          </cell>
          <cell r="Q4714" t="str">
            <v>2010 DGH CAPITAL REPLACE UG (PROJECT)</v>
          </cell>
          <cell r="R4714" t="str">
            <v>372017164</v>
          </cell>
          <cell r="S4714" t="str">
            <v/>
          </cell>
          <cell r="T4714" t="str">
            <v/>
          </cell>
        </row>
        <row r="4715">
          <cell r="A4715" t="str">
            <v>00277010</v>
          </cell>
          <cell r="B4715" t="str">
            <v>0001</v>
          </cell>
          <cell r="C4715" t="str">
            <v>3720</v>
          </cell>
          <cell r="D4715" t="str">
            <v>00277010</v>
          </cell>
          <cell r="E4715" t="str">
            <v>BISHOP P45 S629: REPL INLINE SW</v>
          </cell>
          <cell r="F4715" t="str">
            <v>372010215</v>
          </cell>
          <cell r="G4715" t="str">
            <v>20091229</v>
          </cell>
          <cell r="H4715" t="str">
            <v>0000003558</v>
          </cell>
          <cell r="I4715" t="str">
            <v>Barbara Farrar</v>
          </cell>
          <cell r="J4715" t="str">
            <v/>
          </cell>
          <cell r="K4715" t="str">
            <v/>
          </cell>
          <cell r="L4715" t="str">
            <v>20101231</v>
          </cell>
          <cell r="M4715" t="str">
            <v>P0055644</v>
          </cell>
          <cell r="N4715" t="str">
            <v>DGH 1-PH Switch Replace (Sub-Proj)</v>
          </cell>
          <cell r="O4715" t="str">
            <v>372010215</v>
          </cell>
          <cell r="P4715" t="str">
            <v>P0055638</v>
          </cell>
          <cell r="Q4715" t="str">
            <v>2010 DGH Capital Replace OH (PROJ)</v>
          </cell>
          <cell r="R4715" t="str">
            <v>372017163</v>
          </cell>
          <cell r="S4715" t="str">
            <v/>
          </cell>
          <cell r="T4715" t="str">
            <v/>
          </cell>
        </row>
        <row r="4716">
          <cell r="A4716" t="str">
            <v>00277032</v>
          </cell>
          <cell r="B4716" t="str">
            <v>0001</v>
          </cell>
          <cell r="C4716" t="str">
            <v>3720</v>
          </cell>
          <cell r="D4716" t="str">
            <v>00277032</v>
          </cell>
          <cell r="E4716" t="str">
            <v>BATHURST P4950/P321-FINCH P317 S401:PRI</v>
          </cell>
          <cell r="F4716" t="str">
            <v>372010200</v>
          </cell>
          <cell r="G4716" t="str">
            <v>20091229</v>
          </cell>
          <cell r="H4716" t="str">
            <v>0000003558</v>
          </cell>
          <cell r="I4716" t="str">
            <v>Barbara Farrar</v>
          </cell>
          <cell r="J4716" t="str">
            <v/>
          </cell>
          <cell r="K4716" t="str">
            <v/>
          </cell>
          <cell r="L4716" t="str">
            <v>20101231</v>
          </cell>
          <cell r="M4716" t="str">
            <v>P0055640</v>
          </cell>
          <cell r="N4716" t="str">
            <v>DGH Replace O/H Lines (Sub-Project)</v>
          </cell>
          <cell r="O4716" t="str">
            <v>372017163</v>
          </cell>
          <cell r="P4716" t="str">
            <v>P0055638</v>
          </cell>
          <cell r="Q4716" t="str">
            <v>2010 DGH Capital Replace OH (PROJ)</v>
          </cell>
          <cell r="R4716" t="str">
            <v>372017163</v>
          </cell>
          <cell r="S4716" t="str">
            <v/>
          </cell>
          <cell r="T4716" t="str">
            <v/>
          </cell>
        </row>
        <row r="4717">
          <cell r="A4717" t="str">
            <v>00277033</v>
          </cell>
          <cell r="B4717" t="str">
            <v>0001</v>
          </cell>
          <cell r="C4717" t="str">
            <v>3720</v>
          </cell>
          <cell r="D4717" t="str">
            <v>00277033</v>
          </cell>
          <cell r="E4717" t="str">
            <v>TAMS 16 UT23016: REPL UG TX</v>
          </cell>
          <cell r="F4717" t="str">
            <v>372010230</v>
          </cell>
          <cell r="G4717" t="str">
            <v>20091229</v>
          </cell>
          <cell r="H4717" t="str">
            <v>0000003558</v>
          </cell>
          <cell r="I4717" t="str">
            <v>Barbara Farrar</v>
          </cell>
          <cell r="J4717" t="str">
            <v>20091230</v>
          </cell>
          <cell r="K4717" t="str">
            <v>0000008517</v>
          </cell>
          <cell r="L4717" t="str">
            <v>20101231</v>
          </cell>
          <cell r="M4717" t="str">
            <v>P0055667</v>
          </cell>
          <cell r="N4717" t="str">
            <v>DGH 1-PH UG Trans Replace (Sub-Project)</v>
          </cell>
          <cell r="O4717" t="str">
            <v>372017164</v>
          </cell>
          <cell r="P4717" t="str">
            <v>P0055664</v>
          </cell>
          <cell r="Q4717" t="str">
            <v>2010 DGH CAPITAL REPLACE UG (PROJECT)</v>
          </cell>
          <cell r="R4717" t="str">
            <v>372017164</v>
          </cell>
          <cell r="S4717" t="str">
            <v/>
          </cell>
          <cell r="T4717" t="str">
            <v/>
          </cell>
        </row>
        <row r="4718">
          <cell r="A4718" t="str">
            <v>00277059</v>
          </cell>
          <cell r="B4718" t="str">
            <v>0001</v>
          </cell>
          <cell r="C4718" t="str">
            <v>3720</v>
          </cell>
          <cell r="D4718" t="str">
            <v>00277059</v>
          </cell>
          <cell r="E4718" t="str">
            <v>ELMHURST VS28-2-REPL SWITCH</v>
          </cell>
          <cell r="F4718" t="str">
            <v>372010235</v>
          </cell>
          <cell r="G4718" t="str">
            <v>20091229</v>
          </cell>
          <cell r="H4718" t="str">
            <v>0000003021</v>
          </cell>
          <cell r="I4718" t="str">
            <v>Linda Doyle</v>
          </cell>
          <cell r="J4718" t="str">
            <v>20091230</v>
          </cell>
          <cell r="K4718" t="str">
            <v>0000003282</v>
          </cell>
          <cell r="L4718" t="str">
            <v>20100212</v>
          </cell>
          <cell r="M4718" t="str">
            <v>P0055666</v>
          </cell>
          <cell r="N4718" t="str">
            <v>DGH UG Switch Replacement (Sub-Project)</v>
          </cell>
          <cell r="O4718" t="str">
            <v>372017164</v>
          </cell>
          <cell r="P4718" t="str">
            <v>P0055664</v>
          </cell>
          <cell r="Q4718" t="str">
            <v>2010 DGH CAPITAL REPLACE UG (PROJECT)</v>
          </cell>
          <cell r="R4718" t="str">
            <v>372017164</v>
          </cell>
          <cell r="S4718" t="str">
            <v/>
          </cell>
          <cell r="T4718" t="str">
            <v/>
          </cell>
        </row>
        <row r="4719">
          <cell r="A4719" t="str">
            <v>00277060</v>
          </cell>
          <cell r="B4719" t="str">
            <v>0001</v>
          </cell>
          <cell r="C4719" t="str">
            <v>3720</v>
          </cell>
          <cell r="D4719" t="str">
            <v>00277060</v>
          </cell>
          <cell r="E4719" t="str">
            <v>MIDLAND PS15508-REPL SWITCH</v>
          </cell>
          <cell r="F4719" t="str">
            <v>372010235</v>
          </cell>
          <cell r="G4719" t="str">
            <v>20091229</v>
          </cell>
          <cell r="H4719" t="str">
            <v>0000003021</v>
          </cell>
          <cell r="I4719" t="str">
            <v>Linda Doyle</v>
          </cell>
          <cell r="J4719" t="str">
            <v>20091230</v>
          </cell>
          <cell r="K4719" t="str">
            <v>0000003282</v>
          </cell>
          <cell r="L4719" t="str">
            <v>20101231</v>
          </cell>
          <cell r="M4719" t="str">
            <v>P0055666</v>
          </cell>
          <cell r="N4719" t="str">
            <v>DGH UG Switch Replacement (Sub-Project)</v>
          </cell>
          <cell r="O4719" t="str">
            <v>372017164</v>
          </cell>
          <cell r="P4719" t="str">
            <v>P0055664</v>
          </cell>
          <cell r="Q4719" t="str">
            <v>2010 DGH CAPITAL REPLACE UG (PROJECT)</v>
          </cell>
          <cell r="R4719" t="str">
            <v>372017164</v>
          </cell>
          <cell r="S4719" t="str">
            <v/>
          </cell>
          <cell r="T4719" t="str">
            <v/>
          </cell>
        </row>
        <row r="4720">
          <cell r="A4720" t="str">
            <v>00277062</v>
          </cell>
          <cell r="B4720" t="str">
            <v>0001</v>
          </cell>
          <cell r="C4720" t="str">
            <v>3720</v>
          </cell>
          <cell r="D4720" t="str">
            <v>00277062</v>
          </cell>
          <cell r="E4720" t="str">
            <v>DAVISVILLE P21: REPL BROKEN POLE</v>
          </cell>
          <cell r="F4720" t="str">
            <v>372010250</v>
          </cell>
          <cell r="G4720" t="str">
            <v>20091229</v>
          </cell>
          <cell r="H4720" t="str">
            <v>0000003558</v>
          </cell>
          <cell r="I4720" t="str">
            <v>Barbara Farrar</v>
          </cell>
          <cell r="J4720" t="str">
            <v/>
          </cell>
          <cell r="K4720" t="str">
            <v/>
          </cell>
          <cell r="L4720" t="str">
            <v/>
          </cell>
          <cell r="M4720" t="str">
            <v>P0055639</v>
          </cell>
          <cell r="N4720" t="str">
            <v>DGH Replace Poles (Sub-Project)</v>
          </cell>
          <cell r="O4720" t="str">
            <v>372017163</v>
          </cell>
          <cell r="P4720" t="str">
            <v>P0055638</v>
          </cell>
          <cell r="Q4720" t="str">
            <v>2010 DGH Capital Replace OH (PROJ)</v>
          </cell>
          <cell r="R4720" t="str">
            <v>372017163</v>
          </cell>
          <cell r="S4720" t="str">
            <v/>
          </cell>
          <cell r="T4720" t="str">
            <v/>
          </cell>
        </row>
        <row r="4721">
          <cell r="A4721" t="str">
            <v>00277091</v>
          </cell>
          <cell r="B4721" t="str">
            <v>0001</v>
          </cell>
          <cell r="C4721" t="str">
            <v>4330</v>
          </cell>
          <cell r="D4721" t="str">
            <v>00277091</v>
          </cell>
          <cell r="E4721" t="str">
            <v>2010 RC4330E COMM'L SERV DT2 LABOUR</v>
          </cell>
          <cell r="F4721" t="str">
            <v>433010299</v>
          </cell>
          <cell r="G4721" t="str">
            <v>20091230</v>
          </cell>
          <cell r="H4721" t="str">
            <v>0000003641</v>
          </cell>
          <cell r="I4721" t="str">
            <v>Donald Leong</v>
          </cell>
          <cell r="J4721" t="str">
            <v/>
          </cell>
          <cell r="K4721" t="str">
            <v/>
          </cell>
          <cell r="L4721" t="str">
            <v/>
          </cell>
          <cell r="M4721" t="str">
            <v>P0056070</v>
          </cell>
          <cell r="N4721" t="str">
            <v>RC4310 O/H Comm'l Serv DESIGN 2010</v>
          </cell>
          <cell r="O4721" t="str">
            <v>433010260</v>
          </cell>
          <cell r="P4721" t="str">
            <v>P0056068</v>
          </cell>
          <cell r="Q4721" t="str">
            <v>2010 New Commercial Services RC4330_East</v>
          </cell>
          <cell r="R4721" t="str">
            <v>433016105</v>
          </cell>
          <cell r="S4721" t="str">
            <v/>
          </cell>
          <cell r="T4721" t="str">
            <v/>
          </cell>
        </row>
        <row r="4722">
          <cell r="A4722" t="str">
            <v>00277092</v>
          </cell>
          <cell r="B4722" t="str">
            <v>0001</v>
          </cell>
          <cell r="C4722" t="str">
            <v>4330</v>
          </cell>
          <cell r="D4722" t="str">
            <v>00277092</v>
          </cell>
          <cell r="E4722" t="str">
            <v>2010 RC4330E COMM'L SERV ESI FIELD TIME</v>
          </cell>
          <cell r="F4722" t="str">
            <v>433010201</v>
          </cell>
          <cell r="G4722" t="str">
            <v>20091230</v>
          </cell>
          <cell r="H4722" t="str">
            <v>0000003641</v>
          </cell>
          <cell r="I4722" t="str">
            <v>Donald Leong</v>
          </cell>
          <cell r="J4722" t="str">
            <v/>
          </cell>
          <cell r="K4722" t="str">
            <v/>
          </cell>
          <cell r="L4722" t="str">
            <v/>
          </cell>
          <cell r="M4722" t="str">
            <v>P0056070</v>
          </cell>
          <cell r="N4722" t="str">
            <v>RC4310 O/H Comm'l Serv DESIGN 2010</v>
          </cell>
          <cell r="O4722" t="str">
            <v>433010260</v>
          </cell>
          <cell r="P4722" t="str">
            <v>P0056068</v>
          </cell>
          <cell r="Q4722" t="str">
            <v>2010 New Commercial Services RC4330_East</v>
          </cell>
          <cell r="R4722" t="str">
            <v>433016105</v>
          </cell>
          <cell r="S4722" t="str">
            <v/>
          </cell>
          <cell r="T4722" t="str">
            <v/>
          </cell>
        </row>
        <row r="4723">
          <cell r="A4723" t="str">
            <v>00277093</v>
          </cell>
          <cell r="B4723" t="str">
            <v>0001</v>
          </cell>
          <cell r="C4723" t="str">
            <v>4330</v>
          </cell>
          <cell r="D4723" t="str">
            <v>00277093</v>
          </cell>
          <cell r="E4723" t="str">
            <v>2010 RC4330E COMM'L SERV ESI OFFICE TIME</v>
          </cell>
          <cell r="F4723" t="str">
            <v>433010201</v>
          </cell>
          <cell r="G4723" t="str">
            <v>20091230</v>
          </cell>
          <cell r="H4723" t="str">
            <v>0000003641</v>
          </cell>
          <cell r="I4723" t="str">
            <v>Donald Leong</v>
          </cell>
          <cell r="J4723" t="str">
            <v/>
          </cell>
          <cell r="K4723" t="str">
            <v/>
          </cell>
          <cell r="L4723" t="str">
            <v/>
          </cell>
          <cell r="M4723" t="str">
            <v>P0056070</v>
          </cell>
          <cell r="N4723" t="str">
            <v>RC4310 O/H Comm'l Serv DESIGN 2010</v>
          </cell>
          <cell r="O4723" t="str">
            <v>433010260</v>
          </cell>
          <cell r="P4723" t="str">
            <v>P0056068</v>
          </cell>
          <cell r="Q4723" t="str">
            <v>2010 New Commercial Services RC4330_East</v>
          </cell>
          <cell r="R4723" t="str">
            <v>433016105</v>
          </cell>
          <cell r="S4723" t="str">
            <v/>
          </cell>
          <cell r="T4723" t="str">
            <v/>
          </cell>
        </row>
        <row r="4724">
          <cell r="A4724" t="str">
            <v>00277101</v>
          </cell>
          <cell r="B4724" t="str">
            <v>0001</v>
          </cell>
          <cell r="C4724" t="str">
            <v>3720</v>
          </cell>
          <cell r="D4724" t="str">
            <v>00277101</v>
          </cell>
          <cell r="E4724" t="str">
            <v>A30BN V15077/15112/15111- REP UG CABLE</v>
          </cell>
          <cell r="F4724" t="str">
            <v>372010220</v>
          </cell>
          <cell r="G4724" t="str">
            <v>20091230</v>
          </cell>
          <cell r="H4724" t="str">
            <v>0000003282</v>
          </cell>
          <cell r="I4724" t="str">
            <v>William Robinson</v>
          </cell>
          <cell r="J4724" t="str">
            <v>20091230</v>
          </cell>
          <cell r="K4724" t="str">
            <v>0000003282</v>
          </cell>
          <cell r="L4724" t="str">
            <v>20091231</v>
          </cell>
          <cell r="M4724" t="str">
            <v>P0049525</v>
          </cell>
          <cell r="N4724" t="str">
            <v>CS Cable Replacement (Sub-Project)</v>
          </cell>
          <cell r="O4724" t="str">
            <v>372010220</v>
          </cell>
          <cell r="P4724" t="str">
            <v>P0049524</v>
          </cell>
          <cell r="Q4724" t="str">
            <v>CS 2009 CAPITAL REPLACEMENT UG (West)</v>
          </cell>
          <cell r="R4724" t="str">
            <v>372017164</v>
          </cell>
          <cell r="S4724" t="str">
            <v/>
          </cell>
          <cell r="T4724" t="str">
            <v>0000003282</v>
          </cell>
        </row>
        <row r="4725">
          <cell r="A4725" t="str">
            <v>00277102</v>
          </cell>
          <cell r="B4725" t="str">
            <v>0001</v>
          </cell>
          <cell r="C4725" t="str">
            <v>4330</v>
          </cell>
          <cell r="D4725" t="str">
            <v>00277102</v>
          </cell>
          <cell r="E4725" t="str">
            <v>2010 O/H Comm'l Misc Recovery RC 4330</v>
          </cell>
          <cell r="F4725" t="str">
            <v>433010260</v>
          </cell>
          <cell r="G4725" t="str">
            <v>20091230</v>
          </cell>
          <cell r="H4725" t="str">
            <v>0000003641</v>
          </cell>
          <cell r="I4725" t="str">
            <v>Donald Leong</v>
          </cell>
          <cell r="J4725" t="str">
            <v/>
          </cell>
          <cell r="K4725" t="str">
            <v/>
          </cell>
          <cell r="L4725" t="str">
            <v/>
          </cell>
          <cell r="M4725" t="str">
            <v>P0056074</v>
          </cell>
          <cell r="N4725" t="str">
            <v>2010 RC4330W O/H Comml Serv's [Sub-pjct]</v>
          </cell>
          <cell r="O4725" t="str">
            <v>433016260</v>
          </cell>
          <cell r="P4725" t="str">
            <v>P0056073</v>
          </cell>
          <cell r="Q4725" t="str">
            <v>2010 Commercial Services RC4330 West</v>
          </cell>
          <cell r="R4725" t="str">
            <v>433016105</v>
          </cell>
          <cell r="S4725" t="str">
            <v/>
          </cell>
          <cell r="T4725" t="str">
            <v/>
          </cell>
        </row>
        <row r="4726">
          <cell r="A4726" t="str">
            <v>00277107</v>
          </cell>
          <cell r="B4726" t="str">
            <v>0001</v>
          </cell>
          <cell r="C4726" t="str">
            <v>4330</v>
          </cell>
          <cell r="D4726" t="str">
            <v>00277107</v>
          </cell>
          <cell r="E4726" t="str">
            <v>JAN. 2010 O/H COMM'L SERV RC 4330W</v>
          </cell>
          <cell r="F4726" t="str">
            <v>433010260</v>
          </cell>
          <cell r="G4726" t="str">
            <v>20091230</v>
          </cell>
          <cell r="H4726" t="str">
            <v>0000003641</v>
          </cell>
          <cell r="I4726" t="str">
            <v>Donald Leong</v>
          </cell>
          <cell r="J4726" t="str">
            <v>20100219</v>
          </cell>
          <cell r="K4726" t="str">
            <v>0000003641</v>
          </cell>
          <cell r="L4726" t="str">
            <v>20100219</v>
          </cell>
          <cell r="M4726" t="str">
            <v>P0056074</v>
          </cell>
          <cell r="N4726" t="str">
            <v>2010 RC4330W O/H Comml Serv's [Sub-pjct]</v>
          </cell>
          <cell r="O4726" t="str">
            <v>433016260</v>
          </cell>
          <cell r="P4726" t="str">
            <v>P0056073</v>
          </cell>
          <cell r="Q4726" t="str">
            <v>2010 Commercial Services RC4330 West</v>
          </cell>
          <cell r="R4726" t="str">
            <v>433016105</v>
          </cell>
          <cell r="S4726" t="str">
            <v/>
          </cell>
          <cell r="T4726" t="str">
            <v/>
          </cell>
        </row>
        <row r="4727">
          <cell r="A4727" t="str">
            <v>00277117</v>
          </cell>
          <cell r="B4727" t="str">
            <v>0001</v>
          </cell>
          <cell r="C4727" t="str">
            <v>4330</v>
          </cell>
          <cell r="D4727" t="str">
            <v>00277117</v>
          </cell>
          <cell r="E4727" t="str">
            <v>2010 RC 4330W COMM'L SERV DT2 LABOUR</v>
          </cell>
          <cell r="F4727" t="str">
            <v>433010299</v>
          </cell>
          <cell r="G4727" t="str">
            <v>20091230</v>
          </cell>
          <cell r="H4727" t="str">
            <v>0000003641</v>
          </cell>
          <cell r="I4727" t="str">
            <v>Donald Leong</v>
          </cell>
          <cell r="J4727" t="str">
            <v/>
          </cell>
          <cell r="K4727" t="str">
            <v/>
          </cell>
          <cell r="L4727" t="str">
            <v/>
          </cell>
          <cell r="M4727" t="str">
            <v>P0056075</v>
          </cell>
          <cell r="N4727" t="str">
            <v>2010 RC4330W O/H Comm'l Serv DESIGN</v>
          </cell>
          <cell r="O4727" t="str">
            <v>433016260</v>
          </cell>
          <cell r="P4727" t="str">
            <v>P0056073</v>
          </cell>
          <cell r="Q4727" t="str">
            <v>2010 Commercial Services RC4330 West</v>
          </cell>
          <cell r="R4727" t="str">
            <v>433016105</v>
          </cell>
          <cell r="S4727" t="str">
            <v/>
          </cell>
          <cell r="T4727" t="str">
            <v/>
          </cell>
        </row>
        <row r="4728">
          <cell r="A4728" t="str">
            <v>00277118</v>
          </cell>
          <cell r="B4728" t="str">
            <v>0001</v>
          </cell>
          <cell r="C4728" t="str">
            <v>4330</v>
          </cell>
          <cell r="D4728" t="str">
            <v>00277118</v>
          </cell>
          <cell r="E4728" t="str">
            <v>2010 RC4330W COMM'L SERV ESI FIELD TIME</v>
          </cell>
          <cell r="F4728" t="str">
            <v>433010201</v>
          </cell>
          <cell r="G4728" t="str">
            <v>20091230</v>
          </cell>
          <cell r="H4728" t="str">
            <v>0000003641</v>
          </cell>
          <cell r="I4728" t="str">
            <v>Donald Leong</v>
          </cell>
          <cell r="J4728" t="str">
            <v/>
          </cell>
          <cell r="K4728" t="str">
            <v/>
          </cell>
          <cell r="L4728" t="str">
            <v/>
          </cell>
          <cell r="M4728" t="str">
            <v>P0056075</v>
          </cell>
          <cell r="N4728" t="str">
            <v>2010 RC4330W O/H Comm'l Serv DESIGN</v>
          </cell>
          <cell r="O4728" t="str">
            <v>433016260</v>
          </cell>
          <cell r="P4728" t="str">
            <v>P0056073</v>
          </cell>
          <cell r="Q4728" t="str">
            <v>2010 Commercial Services RC4330 West</v>
          </cell>
          <cell r="R4728" t="str">
            <v>433016105</v>
          </cell>
          <cell r="S4728" t="str">
            <v/>
          </cell>
          <cell r="T4728" t="str">
            <v/>
          </cell>
        </row>
        <row r="4729">
          <cell r="A4729" t="str">
            <v>00277119</v>
          </cell>
          <cell r="B4729" t="str">
            <v>0001</v>
          </cell>
          <cell r="C4729" t="str">
            <v>4330</v>
          </cell>
          <cell r="D4729" t="str">
            <v>00277119</v>
          </cell>
          <cell r="E4729" t="str">
            <v>2010 RC4330W COMM'L SERV ESI OFFICE TIME</v>
          </cell>
          <cell r="F4729" t="str">
            <v>433010201</v>
          </cell>
          <cell r="G4729" t="str">
            <v>20091230</v>
          </cell>
          <cell r="H4729" t="str">
            <v>0000003641</v>
          </cell>
          <cell r="I4729" t="str">
            <v>Donald Leong</v>
          </cell>
          <cell r="J4729" t="str">
            <v/>
          </cell>
          <cell r="K4729" t="str">
            <v/>
          </cell>
          <cell r="L4729" t="str">
            <v/>
          </cell>
          <cell r="M4729" t="str">
            <v>P0056075</v>
          </cell>
          <cell r="N4729" t="str">
            <v>2010 RC4330W O/H Comm'l Serv DESIGN</v>
          </cell>
          <cell r="O4729" t="str">
            <v>433016260</v>
          </cell>
          <cell r="P4729" t="str">
            <v>P0056073</v>
          </cell>
          <cell r="Q4729" t="str">
            <v>2010 Commercial Services RC4330 West</v>
          </cell>
          <cell r="R4729" t="str">
            <v>433016105</v>
          </cell>
          <cell r="S4729" t="str">
            <v/>
          </cell>
          <cell r="T4729" t="str">
            <v/>
          </cell>
        </row>
        <row r="4730">
          <cell r="A4730" t="str">
            <v>00277120</v>
          </cell>
          <cell r="B4730" t="str">
            <v>0001</v>
          </cell>
          <cell r="C4730" t="str">
            <v>4330</v>
          </cell>
          <cell r="D4730" t="str">
            <v>00277120</v>
          </cell>
          <cell r="E4730" t="str">
            <v>CFDC-W ASSIST DT2'S - FIELD WORK 2010</v>
          </cell>
          <cell r="F4730" t="str">
            <v>433010299</v>
          </cell>
          <cell r="G4730" t="str">
            <v>20091230</v>
          </cell>
          <cell r="H4730" t="str">
            <v>0000003641</v>
          </cell>
          <cell r="I4730" t="str">
            <v>Donald Leong</v>
          </cell>
          <cell r="J4730" t="str">
            <v/>
          </cell>
          <cell r="K4730" t="str">
            <v/>
          </cell>
          <cell r="L4730" t="str">
            <v/>
          </cell>
          <cell r="M4730" t="str">
            <v>P0056075</v>
          </cell>
          <cell r="N4730" t="str">
            <v>2010 RC4330W O/H Comm'l Serv DESIGN</v>
          </cell>
          <cell r="O4730" t="str">
            <v>433016260</v>
          </cell>
          <cell r="P4730" t="str">
            <v>P0056073</v>
          </cell>
          <cell r="Q4730" t="str">
            <v>2010 Commercial Services RC4330 West</v>
          </cell>
          <cell r="R4730" t="str">
            <v>433016105</v>
          </cell>
          <cell r="S4730" t="str">
            <v/>
          </cell>
          <cell r="T4730" t="str">
            <v/>
          </cell>
        </row>
        <row r="4731">
          <cell r="A4731" t="str">
            <v>00277123</v>
          </cell>
          <cell r="B4731" t="str">
            <v>0001</v>
          </cell>
          <cell r="C4731" t="str">
            <v>4330</v>
          </cell>
          <cell r="D4731" t="str">
            <v>00277123</v>
          </cell>
          <cell r="E4731" t="str">
            <v>2010 RC4330W Flat-Rate Serv-Rogers</v>
          </cell>
          <cell r="F4731" t="str">
            <v>433010260</v>
          </cell>
          <cell r="G4731" t="str">
            <v>20091230</v>
          </cell>
          <cell r="H4731" t="str">
            <v>0000003641</v>
          </cell>
          <cell r="I4731" t="str">
            <v>Donald Leong</v>
          </cell>
          <cell r="J4731" t="str">
            <v/>
          </cell>
          <cell r="K4731" t="str">
            <v/>
          </cell>
          <cell r="L4731" t="str">
            <v/>
          </cell>
          <cell r="M4731" t="str">
            <v>P0056077</v>
          </cell>
          <cell r="N4731" t="str">
            <v>RC4330W Flat-Rate Serv Conn's Comm'l  10</v>
          </cell>
          <cell r="O4731" t="str">
            <v>433016260</v>
          </cell>
          <cell r="P4731" t="str">
            <v>P0056073</v>
          </cell>
          <cell r="Q4731" t="str">
            <v>2010 Commercial Services RC4330 West</v>
          </cell>
          <cell r="R4731" t="str">
            <v>433016105</v>
          </cell>
          <cell r="S4731" t="str">
            <v/>
          </cell>
          <cell r="T4731" t="str">
            <v/>
          </cell>
        </row>
        <row r="4732">
          <cell r="A4732" t="str">
            <v>00277126</v>
          </cell>
          <cell r="B4732" t="str">
            <v>0001</v>
          </cell>
          <cell r="C4732" t="str">
            <v>4330</v>
          </cell>
          <cell r="D4732" t="str">
            <v>00277126</v>
          </cell>
          <cell r="E4732" t="str">
            <v>2010 RC4330 WFlat-Rate Srv-Various Other</v>
          </cell>
          <cell r="F4732" t="str">
            <v>433010260</v>
          </cell>
          <cell r="G4732" t="str">
            <v>20091230</v>
          </cell>
          <cell r="H4732" t="str">
            <v>0000003641</v>
          </cell>
          <cell r="I4732" t="str">
            <v>Donald Leong</v>
          </cell>
          <cell r="J4732" t="str">
            <v/>
          </cell>
          <cell r="K4732" t="str">
            <v/>
          </cell>
          <cell r="L4732" t="str">
            <v/>
          </cell>
          <cell r="M4732" t="str">
            <v>P0056077</v>
          </cell>
          <cell r="N4732" t="str">
            <v>RC4330W Flat-Rate Serv Conn's Comm'l  10</v>
          </cell>
          <cell r="O4732" t="str">
            <v>433016260</v>
          </cell>
          <cell r="P4732" t="str">
            <v>P0056073</v>
          </cell>
          <cell r="Q4732" t="str">
            <v>2010 Commercial Services RC4330 West</v>
          </cell>
          <cell r="R4732" t="str">
            <v>433016105</v>
          </cell>
          <cell r="S4732" t="str">
            <v/>
          </cell>
          <cell r="T4732" t="str">
            <v/>
          </cell>
        </row>
        <row r="4733">
          <cell r="A4733" t="str">
            <v>00277128</v>
          </cell>
          <cell r="B4733" t="str">
            <v>0001</v>
          </cell>
          <cell r="C4733" t="str">
            <v>3720</v>
          </cell>
          <cell r="D4733" t="str">
            <v>00277128</v>
          </cell>
          <cell r="E4733" t="str">
            <v>STEELES P2809-REPL TERMINATIONS</v>
          </cell>
          <cell r="F4733" t="str">
            <v>372010200</v>
          </cell>
          <cell r="G4733" t="str">
            <v>20091230</v>
          </cell>
          <cell r="H4733" t="str">
            <v>0000003282</v>
          </cell>
          <cell r="I4733" t="str">
            <v>William Robinson</v>
          </cell>
          <cell r="J4733" t="str">
            <v>20091230</v>
          </cell>
          <cell r="K4733" t="str">
            <v>0000003282</v>
          </cell>
          <cell r="L4733" t="str">
            <v>20091231</v>
          </cell>
          <cell r="M4733" t="str">
            <v>P0049501</v>
          </cell>
          <cell r="N4733" t="str">
            <v>CS Replace O/H Lines (Sub-Project)</v>
          </cell>
          <cell r="O4733" t="str">
            <v>372010200</v>
          </cell>
          <cell r="P4733" t="str">
            <v>P0049499</v>
          </cell>
          <cell r="Q4733" t="str">
            <v>CS 2009 CAPITAL REPLACE O/H EQUIP (West)</v>
          </cell>
          <cell r="R4733" t="str">
            <v>372017163</v>
          </cell>
          <cell r="S4733" t="str">
            <v/>
          </cell>
          <cell r="T4733" t="str">
            <v>0000003282</v>
          </cell>
        </row>
        <row r="4734">
          <cell r="A4734" t="str">
            <v>00277129</v>
          </cell>
          <cell r="B4734" t="str">
            <v>0001</v>
          </cell>
          <cell r="C4734" t="str">
            <v>3720</v>
          </cell>
          <cell r="D4734" t="str">
            <v>00277129</v>
          </cell>
          <cell r="E4734" t="str">
            <v>FESI NY35M5: CHANGE3-PH CUT-OUT ELEMENT</v>
          </cell>
          <cell r="F4734" t="str">
            <v>372010215</v>
          </cell>
          <cell r="G4734" t="str">
            <v>20091230</v>
          </cell>
          <cell r="H4734" t="str">
            <v>0000003282</v>
          </cell>
          <cell r="I4734" t="str">
            <v>William Robinson</v>
          </cell>
          <cell r="J4734" t="str">
            <v/>
          </cell>
          <cell r="K4734" t="str">
            <v/>
          </cell>
          <cell r="L4734" t="str">
            <v>20091231</v>
          </cell>
          <cell r="M4734" t="str">
            <v>P0049504</v>
          </cell>
          <cell r="N4734" t="str">
            <v>CS 3-Phase Switch Replacement (Sub-Proj)</v>
          </cell>
          <cell r="O4734" t="str">
            <v>372010220</v>
          </cell>
          <cell r="P4734" t="str">
            <v>P0049499</v>
          </cell>
          <cell r="Q4734" t="str">
            <v>CS 2009 CAPITAL REPLACE O/H EQUIP (West)</v>
          </cell>
          <cell r="R4734" t="str">
            <v>372017163</v>
          </cell>
          <cell r="S4734" t="str">
            <v/>
          </cell>
          <cell r="T4734" t="str">
            <v>0000003282</v>
          </cell>
        </row>
        <row r="4735">
          <cell r="A4735" t="str">
            <v>00277130</v>
          </cell>
          <cell r="B4735" t="str">
            <v>0001</v>
          </cell>
          <cell r="C4735" t="str">
            <v>3720</v>
          </cell>
          <cell r="D4735" t="str">
            <v>00277130</v>
          </cell>
          <cell r="E4735" t="str">
            <v>FESI YK35M10: CHANGE CUT-OUT 3PH ELEMENT</v>
          </cell>
          <cell r="F4735" t="str">
            <v>372010215</v>
          </cell>
          <cell r="G4735" t="str">
            <v>20091230</v>
          </cell>
          <cell r="H4735" t="str">
            <v>0000003282</v>
          </cell>
          <cell r="I4735" t="str">
            <v>William Robinson</v>
          </cell>
          <cell r="J4735" t="str">
            <v/>
          </cell>
          <cell r="K4735" t="str">
            <v/>
          </cell>
          <cell r="L4735" t="str">
            <v>20091231</v>
          </cell>
          <cell r="M4735" t="str">
            <v>P0049504</v>
          </cell>
          <cell r="N4735" t="str">
            <v>CS 3-Phase Switch Replacement (Sub-Proj)</v>
          </cell>
          <cell r="O4735" t="str">
            <v>372010220</v>
          </cell>
          <cell r="P4735" t="str">
            <v>P0049499</v>
          </cell>
          <cell r="Q4735" t="str">
            <v>CS 2009 CAPITAL REPLACE O/H EQUIP (West)</v>
          </cell>
          <cell r="R4735" t="str">
            <v>372017163</v>
          </cell>
          <cell r="S4735" t="str">
            <v/>
          </cell>
          <cell r="T4735" t="str">
            <v>0000003282</v>
          </cell>
        </row>
        <row r="4736">
          <cell r="A4736" t="str">
            <v>00277132</v>
          </cell>
          <cell r="B4736" t="str">
            <v>0001</v>
          </cell>
          <cell r="C4736" t="str">
            <v>3720</v>
          </cell>
          <cell r="D4736" t="str">
            <v>00277132</v>
          </cell>
          <cell r="E4736" t="str">
            <v>GLENMORE RD 12-REPL DEF POLE</v>
          </cell>
          <cell r="F4736" t="str">
            <v>372010250</v>
          </cell>
          <cell r="G4736" t="str">
            <v>20091230</v>
          </cell>
          <cell r="H4736" t="str">
            <v>0000003282</v>
          </cell>
          <cell r="I4736" t="str">
            <v>William Robinson</v>
          </cell>
          <cell r="J4736" t="str">
            <v>20091230</v>
          </cell>
          <cell r="K4736" t="str">
            <v>0000003282</v>
          </cell>
          <cell r="L4736" t="str">
            <v>20091231</v>
          </cell>
          <cell r="M4736" t="str">
            <v>P0049500</v>
          </cell>
          <cell r="N4736" t="str">
            <v>CS Replace Poles (Sub-Project)</v>
          </cell>
          <cell r="O4736" t="str">
            <v>372010250</v>
          </cell>
          <cell r="P4736" t="str">
            <v>P0049499</v>
          </cell>
          <cell r="Q4736" t="str">
            <v>CS 2009 CAPITAL REPLACE O/H EQUIP (West)</v>
          </cell>
          <cell r="R4736" t="str">
            <v>372017163</v>
          </cell>
          <cell r="S4736" t="str">
            <v/>
          </cell>
          <cell r="T4736" t="str">
            <v>0000003282</v>
          </cell>
        </row>
        <row r="4737">
          <cell r="A4737" t="str">
            <v>00277135</v>
          </cell>
          <cell r="B4737" t="str">
            <v>0001</v>
          </cell>
          <cell r="C4737" t="str">
            <v>3720</v>
          </cell>
          <cell r="D4737" t="str">
            <v>00277135</v>
          </cell>
          <cell r="E4737" t="str">
            <v>FRONT - SCOTT 4746; REP HATCH</v>
          </cell>
          <cell r="F4737" t="str">
            <v>372010242</v>
          </cell>
          <cell r="G4737" t="str">
            <v>20091230</v>
          </cell>
          <cell r="H4737" t="str">
            <v>0000003282</v>
          </cell>
          <cell r="I4737" t="str">
            <v>William Robinson</v>
          </cell>
          <cell r="J4737" t="str">
            <v/>
          </cell>
          <cell r="K4737" t="str">
            <v/>
          </cell>
          <cell r="L4737" t="str">
            <v>20091231</v>
          </cell>
          <cell r="M4737" t="str">
            <v>P0049530</v>
          </cell>
          <cell r="N4737" t="str">
            <v>CS Civil-Other-Vault/CC/HW/TB (Sub-Proj)</v>
          </cell>
          <cell r="O4737" t="str">
            <v>372010240</v>
          </cell>
          <cell r="P4737" t="str">
            <v>P0049524</v>
          </cell>
          <cell r="Q4737" t="str">
            <v>CS 2009 CAPITAL REPLACEMENT UG (West)</v>
          </cell>
          <cell r="R4737" t="str">
            <v>372017164</v>
          </cell>
          <cell r="S4737" t="str">
            <v/>
          </cell>
          <cell r="T4737" t="str">
            <v>0000003282</v>
          </cell>
        </row>
        <row r="4738">
          <cell r="A4738" t="str">
            <v>00277138</v>
          </cell>
          <cell r="B4738" t="str">
            <v>0001</v>
          </cell>
          <cell r="C4738" t="str">
            <v>3720</v>
          </cell>
          <cell r="D4738" t="str">
            <v>00277138</v>
          </cell>
          <cell r="E4738" t="str">
            <v>NEILSON PS12401-S3- REPL SW</v>
          </cell>
          <cell r="F4738" t="str">
            <v>372010235</v>
          </cell>
          <cell r="G4738" t="str">
            <v>20091230</v>
          </cell>
          <cell r="H4738" t="str">
            <v>0000003282</v>
          </cell>
          <cell r="I4738" t="str">
            <v>William Robinson</v>
          </cell>
          <cell r="J4738" t="str">
            <v/>
          </cell>
          <cell r="K4738" t="str">
            <v/>
          </cell>
          <cell r="L4738" t="str">
            <v>20091231</v>
          </cell>
          <cell r="M4738" t="str">
            <v>P0049526</v>
          </cell>
          <cell r="N4738" t="str">
            <v>CS U/G Switch Replacement (Sub-Project)</v>
          </cell>
          <cell r="O4738" t="str">
            <v>372010220</v>
          </cell>
          <cell r="P4738" t="str">
            <v>P0049524</v>
          </cell>
          <cell r="Q4738" t="str">
            <v>CS 2009 CAPITAL REPLACEMENT UG (West)</v>
          </cell>
          <cell r="R4738" t="str">
            <v>372017164</v>
          </cell>
          <cell r="S4738" t="str">
            <v/>
          </cell>
          <cell r="T4738" t="str">
            <v>0000003282</v>
          </cell>
        </row>
        <row r="4739">
          <cell r="A4739" t="str">
            <v>00277142</v>
          </cell>
          <cell r="B4739" t="str">
            <v>0001</v>
          </cell>
          <cell r="C4739" t="str">
            <v>3720</v>
          </cell>
          <cell r="D4739" t="str">
            <v>00277142</v>
          </cell>
          <cell r="E4739" t="str">
            <v>BLOOR BEDFORD 4413; REP HATCH FRAME</v>
          </cell>
          <cell r="F4739" t="str">
            <v>372010242</v>
          </cell>
          <cell r="G4739" t="str">
            <v>20091230</v>
          </cell>
          <cell r="H4739" t="str">
            <v>0000003282</v>
          </cell>
          <cell r="I4739" t="str">
            <v>William Robinson</v>
          </cell>
          <cell r="J4739" t="str">
            <v/>
          </cell>
          <cell r="K4739" t="str">
            <v/>
          </cell>
          <cell r="L4739" t="str">
            <v>20091231</v>
          </cell>
          <cell r="M4739" t="str">
            <v>P0049530</v>
          </cell>
          <cell r="N4739" t="str">
            <v>CS Civil-Other-Vault/CC/HW/TB (Sub-Proj)</v>
          </cell>
          <cell r="O4739" t="str">
            <v>372010240</v>
          </cell>
          <cell r="P4739" t="str">
            <v>P0049524</v>
          </cell>
          <cell r="Q4739" t="str">
            <v>CS 2009 CAPITAL REPLACEMENT UG (West)</v>
          </cell>
          <cell r="R4739" t="str">
            <v>372017164</v>
          </cell>
          <cell r="S4739" t="str">
            <v/>
          </cell>
          <cell r="T4739" t="str">
            <v>0000003282</v>
          </cell>
        </row>
        <row r="4740">
          <cell r="A4740" t="str">
            <v>00277144</v>
          </cell>
          <cell r="B4740" t="str">
            <v>0001</v>
          </cell>
          <cell r="C4740" t="str">
            <v>3720</v>
          </cell>
          <cell r="D4740" t="str">
            <v>00277144</v>
          </cell>
          <cell r="E4740" t="str">
            <v>MONTROSE AV 59 R1317, REP LOCK-STRIPPED</v>
          </cell>
          <cell r="F4740" t="str">
            <v>372010242</v>
          </cell>
          <cell r="G4740" t="str">
            <v>20091230</v>
          </cell>
          <cell r="H4740" t="str">
            <v>0000003282</v>
          </cell>
          <cell r="I4740" t="str">
            <v>William Robinson</v>
          </cell>
          <cell r="J4740" t="str">
            <v/>
          </cell>
          <cell r="K4740" t="str">
            <v/>
          </cell>
          <cell r="L4740" t="str">
            <v>20091231</v>
          </cell>
          <cell r="M4740" t="str">
            <v>P0049530</v>
          </cell>
          <cell r="N4740" t="str">
            <v>CS Civil-Other-Vault/CC/HW/TB (Sub-Proj)</v>
          </cell>
          <cell r="O4740" t="str">
            <v>372010240</v>
          </cell>
          <cell r="P4740" t="str">
            <v>P0049524</v>
          </cell>
          <cell r="Q4740" t="str">
            <v>CS 2009 CAPITAL REPLACEMENT UG (West)</v>
          </cell>
          <cell r="R4740" t="str">
            <v>372017164</v>
          </cell>
          <cell r="S4740" t="str">
            <v/>
          </cell>
          <cell r="T4740" t="str">
            <v>0000003282</v>
          </cell>
        </row>
        <row r="4741">
          <cell r="A4741" t="str">
            <v>00277147</v>
          </cell>
          <cell r="B4741" t="str">
            <v>0001</v>
          </cell>
          <cell r="C4741" t="str">
            <v>3720</v>
          </cell>
          <cell r="D4741" t="str">
            <v>00277147</v>
          </cell>
          <cell r="E4741" t="str">
            <v>ELM-BAY 4446: HATCHWAY/DOOR HINGE</v>
          </cell>
          <cell r="F4741" t="str">
            <v>372010242</v>
          </cell>
          <cell r="G4741" t="str">
            <v>20091230</v>
          </cell>
          <cell r="H4741" t="str">
            <v>0000003282</v>
          </cell>
          <cell r="I4741" t="str">
            <v>William Robinson</v>
          </cell>
          <cell r="J4741" t="str">
            <v/>
          </cell>
          <cell r="K4741" t="str">
            <v/>
          </cell>
          <cell r="L4741" t="str">
            <v>20091231</v>
          </cell>
          <cell r="M4741" t="str">
            <v>P0049530</v>
          </cell>
          <cell r="N4741" t="str">
            <v>CS Civil-Other-Vault/CC/HW/TB (Sub-Proj)</v>
          </cell>
          <cell r="O4741" t="str">
            <v>372010240</v>
          </cell>
          <cell r="P4741" t="str">
            <v>P0049524</v>
          </cell>
          <cell r="Q4741" t="str">
            <v>CS 2009 CAPITAL REPLACEMENT UG (West)</v>
          </cell>
          <cell r="R4741" t="str">
            <v>372017164</v>
          </cell>
          <cell r="S4741" t="str">
            <v/>
          </cell>
          <cell r="T4741" t="str">
            <v>0000003282</v>
          </cell>
        </row>
        <row r="4742">
          <cell r="A4742" t="str">
            <v>00277148</v>
          </cell>
          <cell r="B4742" t="str">
            <v>0001</v>
          </cell>
          <cell r="C4742" t="str">
            <v>3720</v>
          </cell>
          <cell r="D4742" t="str">
            <v>00277148</v>
          </cell>
          <cell r="E4742" t="str">
            <v>ST CLAIR W 76 4410: C/C CASTING/LID</v>
          </cell>
          <cell r="F4742" t="str">
            <v>372010242</v>
          </cell>
          <cell r="G4742" t="str">
            <v>20091230</v>
          </cell>
          <cell r="H4742" t="str">
            <v>0000003282</v>
          </cell>
          <cell r="I4742" t="str">
            <v>William Robinson</v>
          </cell>
          <cell r="J4742" t="str">
            <v/>
          </cell>
          <cell r="K4742" t="str">
            <v/>
          </cell>
          <cell r="L4742" t="str">
            <v>20091231</v>
          </cell>
          <cell r="M4742" t="str">
            <v>P0049530</v>
          </cell>
          <cell r="N4742" t="str">
            <v>CS Civil-Other-Vault/CC/HW/TB (Sub-Proj)</v>
          </cell>
          <cell r="O4742" t="str">
            <v>372010240</v>
          </cell>
          <cell r="P4742" t="str">
            <v>P0049524</v>
          </cell>
          <cell r="Q4742" t="str">
            <v>CS 2009 CAPITAL REPLACEMENT UG (West)</v>
          </cell>
          <cell r="R4742" t="str">
            <v>372017164</v>
          </cell>
          <cell r="S4742" t="str">
            <v/>
          </cell>
          <cell r="T4742" t="str">
            <v>0000003282</v>
          </cell>
        </row>
        <row r="4743">
          <cell r="A4743" t="str">
            <v>00277149</v>
          </cell>
          <cell r="B4743" t="str">
            <v>0001</v>
          </cell>
          <cell r="C4743" t="str">
            <v>3720</v>
          </cell>
          <cell r="D4743" t="str">
            <v>00277149</v>
          </cell>
          <cell r="E4743" t="str">
            <v>WESTMORE DR 130 491, PRI CBL FLT</v>
          </cell>
          <cell r="F4743" t="str">
            <v>372010220</v>
          </cell>
          <cell r="G4743" t="str">
            <v>20091230</v>
          </cell>
          <cell r="H4743" t="str">
            <v>0000003282</v>
          </cell>
          <cell r="I4743" t="str">
            <v>William Robinson</v>
          </cell>
          <cell r="J4743" t="str">
            <v>20091230</v>
          </cell>
          <cell r="K4743" t="str">
            <v>0000003282</v>
          </cell>
          <cell r="L4743" t="str">
            <v>20091231</v>
          </cell>
          <cell r="M4743" t="str">
            <v>P0049525</v>
          </cell>
          <cell r="N4743" t="str">
            <v>CS Cable Replacement (Sub-Project)</v>
          </cell>
          <cell r="O4743" t="str">
            <v>372010220</v>
          </cell>
          <cell r="P4743" t="str">
            <v>P0049524</v>
          </cell>
          <cell r="Q4743" t="str">
            <v>CS 2009 CAPITAL REPLACEMENT UG (West)</v>
          </cell>
          <cell r="R4743" t="str">
            <v>372017164</v>
          </cell>
          <cell r="S4743" t="str">
            <v/>
          </cell>
          <cell r="T4743" t="str">
            <v>0000003282</v>
          </cell>
        </row>
        <row r="4744">
          <cell r="A4744" t="str">
            <v>00277150</v>
          </cell>
          <cell r="B4744" t="str">
            <v>0001</v>
          </cell>
          <cell r="C4744" t="str">
            <v>3720</v>
          </cell>
          <cell r="D4744" t="str">
            <v>00277150</v>
          </cell>
          <cell r="E4744" t="str">
            <v>SPADINA-ADELAIDE 4249: REP GATE</v>
          </cell>
          <cell r="F4744" t="str">
            <v>372010242</v>
          </cell>
          <cell r="G4744" t="str">
            <v>20091230</v>
          </cell>
          <cell r="H4744" t="str">
            <v>0000003282</v>
          </cell>
          <cell r="I4744" t="str">
            <v>William Robinson</v>
          </cell>
          <cell r="J4744" t="str">
            <v/>
          </cell>
          <cell r="K4744" t="str">
            <v/>
          </cell>
          <cell r="L4744" t="str">
            <v>20091231</v>
          </cell>
          <cell r="M4744" t="str">
            <v>P0049530</v>
          </cell>
          <cell r="N4744" t="str">
            <v>CS Civil-Other-Vault/CC/HW/TB (Sub-Proj)</v>
          </cell>
          <cell r="O4744" t="str">
            <v>372010240</v>
          </cell>
          <cell r="P4744" t="str">
            <v>P0049524</v>
          </cell>
          <cell r="Q4744" t="str">
            <v>CS 2009 CAPITAL REPLACEMENT UG (West)</v>
          </cell>
          <cell r="R4744" t="str">
            <v>372017164</v>
          </cell>
          <cell r="S4744" t="str">
            <v/>
          </cell>
          <cell r="T4744" t="str">
            <v>0000003282</v>
          </cell>
        </row>
        <row r="4745">
          <cell r="A4745" t="str">
            <v>00277182</v>
          </cell>
          <cell r="B4745" t="str">
            <v>0001</v>
          </cell>
          <cell r="C4745" t="str">
            <v>4330</v>
          </cell>
          <cell r="D4745" t="str">
            <v>00277182</v>
          </cell>
          <cell r="E4745" t="str">
            <v>Install Comm'l Metering - Jan   WO</v>
          </cell>
          <cell r="F4745" t="str">
            <v>433010342</v>
          </cell>
          <cell r="G4745" t="str">
            <v>20091230</v>
          </cell>
          <cell r="H4745" t="str">
            <v>0000003641</v>
          </cell>
          <cell r="I4745" t="str">
            <v>Donald Leong</v>
          </cell>
          <cell r="J4745" t="str">
            <v>20100219</v>
          </cell>
          <cell r="K4745" t="str">
            <v>0000003641</v>
          </cell>
          <cell r="L4745" t="str">
            <v>20100219</v>
          </cell>
          <cell r="M4745" t="str">
            <v>P0056106</v>
          </cell>
          <cell r="N4745" t="str">
            <v>Commercial Metering 2010 New Services &amp;</v>
          </cell>
          <cell r="O4745" t="str">
            <v>433010342</v>
          </cell>
          <cell r="P4745" t="str">
            <v>P0056105</v>
          </cell>
          <cell r="Q4745" t="str">
            <v>Metering-New 2010 Comm'l Serv &amp; Upgrds W</v>
          </cell>
          <cell r="R4745" t="str">
            <v>433010342</v>
          </cell>
          <cell r="S4745" t="str">
            <v/>
          </cell>
          <cell r="T4745" t="str">
            <v/>
          </cell>
        </row>
        <row r="4746">
          <cell r="A4746" t="str">
            <v>00277192</v>
          </cell>
          <cell r="B4746" t="str">
            <v>0001</v>
          </cell>
          <cell r="C4746" t="str">
            <v>4330</v>
          </cell>
          <cell r="D4746" t="str">
            <v>00277192</v>
          </cell>
          <cell r="E4746" t="str">
            <v>Install Comm'l Metering - NOV   WO</v>
          </cell>
          <cell r="F4746" t="str">
            <v>433010342</v>
          </cell>
          <cell r="G4746" t="str">
            <v>20091230</v>
          </cell>
          <cell r="H4746" t="str">
            <v>0000003641</v>
          </cell>
          <cell r="I4746" t="str">
            <v>Donald Leong</v>
          </cell>
          <cell r="J4746" t="str">
            <v/>
          </cell>
          <cell r="K4746" t="str">
            <v/>
          </cell>
          <cell r="L4746" t="str">
            <v/>
          </cell>
          <cell r="M4746" t="str">
            <v>P0056106</v>
          </cell>
          <cell r="N4746" t="str">
            <v>Commercial Metering 2010 New Services &amp;</v>
          </cell>
          <cell r="O4746" t="str">
            <v>433010342</v>
          </cell>
          <cell r="P4746" t="str">
            <v>P0056105</v>
          </cell>
          <cell r="Q4746" t="str">
            <v>Metering-New 2010 Comm'l Serv &amp; Upgrds W</v>
          </cell>
          <cell r="R4746" t="str">
            <v>433010342</v>
          </cell>
          <cell r="S4746" t="str">
            <v/>
          </cell>
          <cell r="T4746" t="str">
            <v/>
          </cell>
        </row>
        <row r="4747">
          <cell r="A4747" t="str">
            <v>00277205</v>
          </cell>
          <cell r="B4747" t="str">
            <v>0001</v>
          </cell>
          <cell r="C4747" t="str">
            <v>3720</v>
          </cell>
          <cell r="D4747" t="str">
            <v>00277205</v>
          </cell>
          <cell r="E4747" t="str">
            <v>CONTINENTAL P24-386: REPL DANGER POLE</v>
          </cell>
          <cell r="F4747" t="str">
            <v>372010250</v>
          </cell>
          <cell r="G4747" t="str">
            <v>20091230</v>
          </cell>
          <cell r="H4747" t="str">
            <v>0000003558</v>
          </cell>
          <cell r="I4747" t="str">
            <v>Barbara Farrar</v>
          </cell>
          <cell r="J4747" t="str">
            <v/>
          </cell>
          <cell r="K4747" t="str">
            <v/>
          </cell>
          <cell r="L4747" t="str">
            <v>20101231</v>
          </cell>
          <cell r="M4747" t="str">
            <v>P0055639</v>
          </cell>
          <cell r="N4747" t="str">
            <v>DGH Replace Poles (Sub-Project)</v>
          </cell>
          <cell r="O4747" t="str">
            <v>372017163</v>
          </cell>
          <cell r="P4747" t="str">
            <v>P0055638</v>
          </cell>
          <cell r="Q4747" t="str">
            <v>2010 DGH Capital Replace OH (PROJ)</v>
          </cell>
          <cell r="R4747" t="str">
            <v>372017163</v>
          </cell>
          <cell r="S4747" t="str">
            <v/>
          </cell>
          <cell r="T4747" t="str">
            <v/>
          </cell>
        </row>
        <row r="4748">
          <cell r="A4748" t="str">
            <v>00277225</v>
          </cell>
          <cell r="B4748" t="str">
            <v>0001</v>
          </cell>
          <cell r="C4748" t="str">
            <v>3720</v>
          </cell>
          <cell r="D4748" t="str">
            <v>00277225</v>
          </cell>
          <cell r="E4748" t="str">
            <v>CONFEDERATION 93 P79-188: REPL POLE</v>
          </cell>
          <cell r="F4748" t="str">
            <v>372010250</v>
          </cell>
          <cell r="G4748" t="str">
            <v>20091230</v>
          </cell>
          <cell r="H4748" t="str">
            <v>0000003558</v>
          </cell>
          <cell r="I4748" t="str">
            <v>Barbara Farrar</v>
          </cell>
          <cell r="J4748" t="str">
            <v/>
          </cell>
          <cell r="K4748" t="str">
            <v/>
          </cell>
          <cell r="L4748" t="str">
            <v>20101231</v>
          </cell>
          <cell r="M4748" t="str">
            <v>P0055639</v>
          </cell>
          <cell r="N4748" t="str">
            <v>DGH Replace Poles (Sub-Project)</v>
          </cell>
          <cell r="O4748" t="str">
            <v>372017163</v>
          </cell>
          <cell r="P4748" t="str">
            <v>P0055638</v>
          </cell>
          <cell r="Q4748" t="str">
            <v>2010 DGH Capital Replace OH (PROJ)</v>
          </cell>
          <cell r="R4748" t="str">
            <v>372017163</v>
          </cell>
          <cell r="S4748" t="str">
            <v/>
          </cell>
          <cell r="T4748" t="str">
            <v/>
          </cell>
        </row>
        <row r="4749">
          <cell r="A4749" t="str">
            <v>00277236</v>
          </cell>
          <cell r="B4749" t="str">
            <v>0001</v>
          </cell>
          <cell r="C4749" t="str">
            <v>3160</v>
          </cell>
          <cell r="D4749" t="str">
            <v>00277236</v>
          </cell>
          <cell r="E4749" t="str">
            <v>Contributed Capital - St. Clair</v>
          </cell>
          <cell r="F4749" t="str">
            <v>316014162</v>
          </cell>
          <cell r="G4749" t="str">
            <v>20091231</v>
          </cell>
          <cell r="H4749" t="str">
            <v>0000003641</v>
          </cell>
          <cell r="I4749" t="str">
            <v>Donald Leong</v>
          </cell>
          <cell r="J4749" t="str">
            <v/>
          </cell>
          <cell r="K4749" t="str">
            <v/>
          </cell>
          <cell r="L4749" t="str">
            <v/>
          </cell>
          <cell r="M4749" t="str">
            <v>P0056126</v>
          </cell>
          <cell r="N4749" t="str">
            <v>Contributed Capital - St. Clair</v>
          </cell>
          <cell r="O4749" t="str">
            <v>316014162</v>
          </cell>
          <cell r="P4749" t="str">
            <v>P0047835</v>
          </cell>
          <cell r="Q4749" t="str">
            <v>ST. CLAIR CABLE CHAMBER LIDS ADJUSTMENT</v>
          </cell>
          <cell r="R4749" t="str">
            <v>316014162</v>
          </cell>
          <cell r="S4749" t="str">
            <v/>
          </cell>
          <cell r="T4749" t="str">
            <v/>
          </cell>
        </row>
        <row r="4750">
          <cell r="A4750" t="str">
            <v>00277238</v>
          </cell>
          <cell r="B4750" t="str">
            <v>0001</v>
          </cell>
          <cell r="C4750" t="str">
            <v>3720</v>
          </cell>
          <cell r="D4750" t="str">
            <v>00277238</v>
          </cell>
          <cell r="E4750" t="str">
            <v>MORNINGSIDE 290 RDQ: REPL UG TX</v>
          </cell>
          <cell r="F4750" t="str">
            <v>372010230</v>
          </cell>
          <cell r="G4750" t="str">
            <v>20091231</v>
          </cell>
          <cell r="H4750" t="str">
            <v>0000003558</v>
          </cell>
          <cell r="I4750" t="str">
            <v>Barbara Farrar</v>
          </cell>
          <cell r="J4750" t="str">
            <v/>
          </cell>
          <cell r="K4750" t="str">
            <v/>
          </cell>
          <cell r="L4750" t="str">
            <v>20101231</v>
          </cell>
          <cell r="M4750" t="str">
            <v>P0055668</v>
          </cell>
          <cell r="N4750" t="str">
            <v>DGH 3-PH UG Trans Replace (Sub-Project)</v>
          </cell>
          <cell r="O4750" t="str">
            <v>372017164</v>
          </cell>
          <cell r="P4750" t="str">
            <v>P0055664</v>
          </cell>
          <cell r="Q4750" t="str">
            <v>2010 DGH CAPITAL REPLACE UG (PROJECT)</v>
          </cell>
          <cell r="R4750" t="str">
            <v>372017164</v>
          </cell>
          <cell r="S4750" t="str">
            <v/>
          </cell>
          <cell r="T4750" t="str">
            <v/>
          </cell>
        </row>
        <row r="4751">
          <cell r="A4751" t="str">
            <v>00277245</v>
          </cell>
          <cell r="B4751" t="str">
            <v>0001</v>
          </cell>
          <cell r="C4751" t="str">
            <v>3720</v>
          </cell>
          <cell r="D4751" t="str">
            <v>00277245</v>
          </cell>
          <cell r="E4751" t="str">
            <v>SAM FRUSTAGLIO 17 T16400: REPL PADTX</v>
          </cell>
          <cell r="F4751" t="str">
            <v>372010230</v>
          </cell>
          <cell r="G4751" t="str">
            <v>20091231</v>
          </cell>
          <cell r="H4751" t="str">
            <v>0000003558</v>
          </cell>
          <cell r="I4751" t="str">
            <v>Barbara Farrar</v>
          </cell>
          <cell r="J4751" t="str">
            <v/>
          </cell>
          <cell r="K4751" t="str">
            <v/>
          </cell>
          <cell r="L4751" t="str">
            <v/>
          </cell>
          <cell r="M4751" t="str">
            <v>P0055667</v>
          </cell>
          <cell r="N4751" t="str">
            <v>DGH 1-PH UG Trans Replace (Sub-Project)</v>
          </cell>
          <cell r="O4751" t="str">
            <v>372017164</v>
          </cell>
          <cell r="P4751" t="str">
            <v>P0055664</v>
          </cell>
          <cell r="Q4751" t="str">
            <v>2010 DGH CAPITAL REPLACE UG (PROJECT)</v>
          </cell>
          <cell r="R4751" t="str">
            <v>372017164</v>
          </cell>
          <cell r="S4751" t="str">
            <v/>
          </cell>
          <cell r="T4751" t="str">
            <v/>
          </cell>
        </row>
        <row r="4752">
          <cell r="A4752" t="str">
            <v>00277246</v>
          </cell>
          <cell r="B4752" t="str">
            <v>0001</v>
          </cell>
          <cell r="C4752" t="str">
            <v>3620</v>
          </cell>
          <cell r="D4752" t="str">
            <v>00277246</v>
          </cell>
          <cell r="E4752" t="str">
            <v>OH-Elec. Support &amp; Machining (WO)</v>
          </cell>
          <cell r="F4752" t="str">
            <v>362010201</v>
          </cell>
          <cell r="G4752" t="str">
            <v>20091231</v>
          </cell>
          <cell r="H4752" t="str">
            <v>0000002496</v>
          </cell>
          <cell r="I4752" t="str">
            <v>Calvin Warden</v>
          </cell>
          <cell r="J4752" t="str">
            <v/>
          </cell>
          <cell r="K4752" t="str">
            <v/>
          </cell>
          <cell r="L4752" t="str">
            <v/>
          </cell>
          <cell r="M4752" t="str">
            <v>P0056128</v>
          </cell>
          <cell r="N4752" t="str">
            <v>OH-W10394 Smart Grid O/H TXMR Monitors</v>
          </cell>
          <cell r="O4752" t="str">
            <v>362014186</v>
          </cell>
          <cell r="P4752" t="str">
            <v>P0056127</v>
          </cell>
          <cell r="Q4752" t="str">
            <v>W10394 Smart Grid O/H TXMR Monitors</v>
          </cell>
          <cell r="R4752" t="str">
            <v>362014186</v>
          </cell>
          <cell r="S4752" t="str">
            <v/>
          </cell>
          <cell r="T4752" t="str">
            <v/>
          </cell>
        </row>
        <row r="4753">
          <cell r="A4753" t="str">
            <v>00277247</v>
          </cell>
          <cell r="B4753" t="str">
            <v>0001</v>
          </cell>
          <cell r="C4753" t="str">
            <v>3620</v>
          </cell>
          <cell r="D4753" t="str">
            <v>00277247</v>
          </cell>
          <cell r="E4753" t="str">
            <v>OH-TSM FEEDER_NY35M11 ENTERA (WO)</v>
          </cell>
          <cell r="F4753" t="str">
            <v>362010210</v>
          </cell>
          <cell r="G4753" t="str">
            <v>20091231</v>
          </cell>
          <cell r="H4753" t="str">
            <v>0000002496</v>
          </cell>
          <cell r="I4753" t="str">
            <v>Calvin Warden</v>
          </cell>
          <cell r="J4753" t="str">
            <v/>
          </cell>
          <cell r="K4753" t="str">
            <v/>
          </cell>
          <cell r="L4753" t="str">
            <v/>
          </cell>
          <cell r="M4753" t="str">
            <v>P0056128</v>
          </cell>
          <cell r="N4753" t="str">
            <v>OH-W10394 Smart Grid O/H TXMR Monitors</v>
          </cell>
          <cell r="O4753" t="str">
            <v>362014186</v>
          </cell>
          <cell r="P4753" t="str">
            <v>P0056127</v>
          </cell>
          <cell r="Q4753" t="str">
            <v>W10394 Smart Grid O/H TXMR Monitors</v>
          </cell>
          <cell r="R4753" t="str">
            <v>362014186</v>
          </cell>
          <cell r="S4753" t="str">
            <v/>
          </cell>
          <cell r="T4753" t="str">
            <v/>
          </cell>
        </row>
        <row r="4754">
          <cell r="A4754" t="str">
            <v>00277248</v>
          </cell>
          <cell r="B4754" t="str">
            <v>0001</v>
          </cell>
          <cell r="C4754" t="str">
            <v>3620</v>
          </cell>
          <cell r="D4754" t="str">
            <v>00277248</v>
          </cell>
          <cell r="E4754" t="str">
            <v>OH-TSM FEEDER_NY85M8-M9 PLP (WO)</v>
          </cell>
          <cell r="F4754" t="str">
            <v>362010210</v>
          </cell>
          <cell r="G4754" t="str">
            <v>20091231</v>
          </cell>
          <cell r="H4754" t="str">
            <v>0000002496</v>
          </cell>
          <cell r="I4754" t="str">
            <v>Calvin Warden</v>
          </cell>
          <cell r="J4754" t="str">
            <v/>
          </cell>
          <cell r="K4754" t="str">
            <v/>
          </cell>
          <cell r="L4754" t="str">
            <v/>
          </cell>
          <cell r="M4754" t="str">
            <v>P0056128</v>
          </cell>
          <cell r="N4754" t="str">
            <v>OH-W10394 Smart Grid O/H TXMR Monitors</v>
          </cell>
          <cell r="O4754" t="str">
            <v>362014186</v>
          </cell>
          <cell r="P4754" t="str">
            <v>P0056127</v>
          </cell>
          <cell r="Q4754" t="str">
            <v>W10394 Smart Grid O/H TXMR Monitors</v>
          </cell>
          <cell r="R4754" t="str">
            <v>362014186</v>
          </cell>
          <cell r="S4754" t="str">
            <v/>
          </cell>
          <cell r="T4754" t="str">
            <v/>
          </cell>
        </row>
        <row r="4755">
          <cell r="A4755" t="str">
            <v>00277251</v>
          </cell>
          <cell r="B4755" t="str">
            <v>0001</v>
          </cell>
          <cell r="C4755" t="str">
            <v>3620</v>
          </cell>
          <cell r="D4755" t="str">
            <v>00277251</v>
          </cell>
          <cell r="E4755" t="str">
            <v>OH-TSMFeeder_ NY35M3-M8 Aecon (WO)</v>
          </cell>
          <cell r="F4755" t="str">
            <v>362010210</v>
          </cell>
          <cell r="G4755" t="str">
            <v>20091231</v>
          </cell>
          <cell r="H4755" t="str">
            <v>0000002496</v>
          </cell>
          <cell r="I4755" t="str">
            <v>Calvin Warden</v>
          </cell>
          <cell r="J4755" t="str">
            <v/>
          </cell>
          <cell r="K4755" t="str">
            <v/>
          </cell>
          <cell r="L4755" t="str">
            <v/>
          </cell>
          <cell r="M4755" t="str">
            <v>P0056128</v>
          </cell>
          <cell r="N4755" t="str">
            <v>OH-W10394 Smart Grid O/H TXMR Monitors</v>
          </cell>
          <cell r="O4755" t="str">
            <v>362014186</v>
          </cell>
          <cell r="P4755" t="str">
            <v>P0056127</v>
          </cell>
          <cell r="Q4755" t="str">
            <v>W10394 Smart Grid O/H TXMR Monitors</v>
          </cell>
          <cell r="R4755" t="str">
            <v>362014186</v>
          </cell>
          <cell r="S4755" t="str">
            <v/>
          </cell>
          <cell r="T4755" t="str">
            <v/>
          </cell>
        </row>
        <row r="4756">
          <cell r="A4756" t="str">
            <v>00277252</v>
          </cell>
          <cell r="B4756" t="str">
            <v>0001</v>
          </cell>
          <cell r="C4756" t="str">
            <v>3720</v>
          </cell>
          <cell r="D4756" t="str">
            <v>00277252</v>
          </cell>
          <cell r="E4756" t="str">
            <v>VICTORIA PK 1075: REPL STUB POLE</v>
          </cell>
          <cell r="F4756" t="str">
            <v>372010250</v>
          </cell>
          <cell r="G4756" t="str">
            <v>20091231</v>
          </cell>
          <cell r="H4756" t="str">
            <v>0000003558</v>
          </cell>
          <cell r="I4756" t="str">
            <v>Barbara Farrar</v>
          </cell>
          <cell r="J4756" t="str">
            <v/>
          </cell>
          <cell r="K4756" t="str">
            <v/>
          </cell>
          <cell r="L4756" t="str">
            <v>20101231</v>
          </cell>
          <cell r="M4756" t="str">
            <v>P0055639</v>
          </cell>
          <cell r="N4756" t="str">
            <v>DGH Replace Poles (Sub-Project)</v>
          </cell>
          <cell r="O4756" t="str">
            <v>372017163</v>
          </cell>
          <cell r="P4756" t="str">
            <v>P0055638</v>
          </cell>
          <cell r="Q4756" t="str">
            <v>2010 DGH Capital Replace OH (PROJ)</v>
          </cell>
          <cell r="R4756" t="str">
            <v>372017163</v>
          </cell>
          <cell r="S4756" t="str">
            <v/>
          </cell>
          <cell r="T4756" t="str">
            <v/>
          </cell>
        </row>
        <row r="4757">
          <cell r="A4757" t="str">
            <v>00277259</v>
          </cell>
          <cell r="B4757" t="str">
            <v>0001</v>
          </cell>
          <cell r="C4757" t="str">
            <v>3720</v>
          </cell>
          <cell r="D4757" t="str">
            <v>00277259</v>
          </cell>
          <cell r="E4757" t="str">
            <v>MONTRESSOR 61 B63: REPL TAP BOX</v>
          </cell>
          <cell r="F4757" t="str">
            <v>372010240</v>
          </cell>
          <cell r="G4757" t="str">
            <v>20091231</v>
          </cell>
          <cell r="H4757" t="str">
            <v>0000003558</v>
          </cell>
          <cell r="I4757" t="str">
            <v>Barbara Farrar</v>
          </cell>
          <cell r="J4757" t="str">
            <v>20100128</v>
          </cell>
          <cell r="K4757" t="str">
            <v>0000008517</v>
          </cell>
          <cell r="L4757" t="str">
            <v>20101231</v>
          </cell>
          <cell r="M4757" t="str">
            <v>P0055670</v>
          </cell>
          <cell r="N4757" t="str">
            <v>DGH Civil-Other-Vault/CC/HW/TB (Sub-Pro)</v>
          </cell>
          <cell r="O4757" t="str">
            <v>372017164</v>
          </cell>
          <cell r="P4757" t="str">
            <v>P0055664</v>
          </cell>
          <cell r="Q4757" t="str">
            <v>2010 DGH CAPITAL REPLACE UG (PROJECT)</v>
          </cell>
          <cell r="R4757" t="str">
            <v>372017164</v>
          </cell>
          <cell r="S4757" t="str">
            <v/>
          </cell>
          <cell r="T4757" t="str">
            <v/>
          </cell>
        </row>
        <row r="4758">
          <cell r="A4758" t="str">
            <v>00277267</v>
          </cell>
          <cell r="B4758" t="str">
            <v>0001</v>
          </cell>
          <cell r="C4758" t="str">
            <v>3720</v>
          </cell>
          <cell r="D4758" t="str">
            <v>00277267</v>
          </cell>
          <cell r="E4758" t="str">
            <v>SEXTON r/o122 P50-REPL DANGER POLE</v>
          </cell>
          <cell r="F4758" t="str">
            <v>372010250</v>
          </cell>
          <cell r="G4758" t="str">
            <v>20091231</v>
          </cell>
          <cell r="H4758" t="str">
            <v>0000003558</v>
          </cell>
          <cell r="I4758" t="str">
            <v>Barbara Farrar</v>
          </cell>
          <cell r="J4758" t="str">
            <v/>
          </cell>
          <cell r="K4758" t="str">
            <v/>
          </cell>
          <cell r="L4758" t="str">
            <v>20101231</v>
          </cell>
          <cell r="M4758" t="str">
            <v>P0055639</v>
          </cell>
          <cell r="N4758" t="str">
            <v>DGH Replace Poles (Sub-Project)</v>
          </cell>
          <cell r="O4758" t="str">
            <v>372017163</v>
          </cell>
          <cell r="P4758" t="str">
            <v>P0055638</v>
          </cell>
          <cell r="Q4758" t="str">
            <v>2010 DGH Capital Replace OH (PROJ)</v>
          </cell>
          <cell r="R4758" t="str">
            <v>372017163</v>
          </cell>
          <cell r="S4758" t="str">
            <v/>
          </cell>
          <cell r="T4758" t="str">
            <v/>
          </cell>
        </row>
        <row r="4759">
          <cell r="A4759" t="str">
            <v>00277268</v>
          </cell>
          <cell r="B4759" t="str">
            <v>0001</v>
          </cell>
          <cell r="C4759" t="str">
            <v>3720</v>
          </cell>
          <cell r="D4759" t="str">
            <v>00277268</v>
          </cell>
          <cell r="E4759" t="str">
            <v>LANDFAIR CRES 57; REPL POLE</v>
          </cell>
          <cell r="F4759" t="str">
            <v>372017163</v>
          </cell>
          <cell r="G4759" t="str">
            <v>20091231</v>
          </cell>
          <cell r="H4759" t="str">
            <v>0000003558</v>
          </cell>
          <cell r="I4759" t="str">
            <v>Barbara Farrar</v>
          </cell>
          <cell r="J4759" t="str">
            <v/>
          </cell>
          <cell r="K4759" t="str">
            <v/>
          </cell>
          <cell r="L4759" t="str">
            <v>20101231</v>
          </cell>
          <cell r="M4759" t="str">
            <v>P0055639</v>
          </cell>
          <cell r="N4759" t="str">
            <v>DGH Replace Poles (Sub-Project)</v>
          </cell>
          <cell r="O4759" t="str">
            <v>372017163</v>
          </cell>
          <cell r="P4759" t="str">
            <v>P0055638</v>
          </cell>
          <cell r="Q4759" t="str">
            <v>2010 DGH Capital Replace OH (PROJ)</v>
          </cell>
          <cell r="R4759" t="str">
            <v>372017163</v>
          </cell>
          <cell r="S4759" t="str">
            <v/>
          </cell>
          <cell r="T4759" t="str">
            <v/>
          </cell>
        </row>
        <row r="4760">
          <cell r="A4760" t="str">
            <v>00277270</v>
          </cell>
          <cell r="B4760" t="str">
            <v>0001</v>
          </cell>
          <cell r="C4760" t="str">
            <v>3720</v>
          </cell>
          <cell r="D4760" t="str">
            <v>00277270</v>
          </cell>
          <cell r="E4760" t="str">
            <v>BURBANK 61 P57: REPLACE POLE</v>
          </cell>
          <cell r="F4760" t="str">
            <v>372010250</v>
          </cell>
          <cell r="G4760" t="str">
            <v>20091231</v>
          </cell>
          <cell r="H4760" t="str">
            <v>0000003558</v>
          </cell>
          <cell r="I4760" t="str">
            <v>Barbara Farrar</v>
          </cell>
          <cell r="J4760" t="str">
            <v/>
          </cell>
          <cell r="K4760" t="str">
            <v/>
          </cell>
          <cell r="L4760" t="str">
            <v/>
          </cell>
          <cell r="M4760" t="str">
            <v>P0055639</v>
          </cell>
          <cell r="N4760" t="str">
            <v>DGH Replace Poles (Sub-Project)</v>
          </cell>
          <cell r="O4760" t="str">
            <v>372017163</v>
          </cell>
          <cell r="P4760" t="str">
            <v>P0055638</v>
          </cell>
          <cell r="Q4760" t="str">
            <v>2010 DGH Capital Replace OH (PROJ)</v>
          </cell>
          <cell r="R4760" t="str">
            <v>372017163</v>
          </cell>
          <cell r="S4760" t="str">
            <v/>
          </cell>
          <cell r="T4760" t="str">
            <v/>
          </cell>
        </row>
        <row r="4761">
          <cell r="A4761" t="str">
            <v>00277271</v>
          </cell>
          <cell r="B4761" t="str">
            <v>0001</v>
          </cell>
          <cell r="C4761" t="str">
            <v>3720</v>
          </cell>
          <cell r="D4761" t="str">
            <v>00277271</v>
          </cell>
          <cell r="E4761" t="str">
            <v>KINGSTON 2913 - REPL POLE</v>
          </cell>
          <cell r="F4761" t="str">
            <v>372010250</v>
          </cell>
          <cell r="G4761" t="str">
            <v>20091231</v>
          </cell>
          <cell r="H4761" t="str">
            <v>0000003558</v>
          </cell>
          <cell r="I4761" t="str">
            <v>Barbara Farrar</v>
          </cell>
          <cell r="J4761" t="str">
            <v/>
          </cell>
          <cell r="K4761" t="str">
            <v/>
          </cell>
          <cell r="L4761" t="str">
            <v>20101231</v>
          </cell>
          <cell r="M4761" t="str">
            <v>P0055639</v>
          </cell>
          <cell r="N4761" t="str">
            <v>DGH Replace Poles (Sub-Project)</v>
          </cell>
          <cell r="O4761" t="str">
            <v>372017163</v>
          </cell>
          <cell r="P4761" t="str">
            <v>P0055638</v>
          </cell>
          <cell r="Q4761" t="str">
            <v>2010 DGH Capital Replace OH (PROJ)</v>
          </cell>
          <cell r="R4761" t="str">
            <v>372017163</v>
          </cell>
          <cell r="S4761" t="str">
            <v/>
          </cell>
          <cell r="T4761" t="str">
            <v/>
          </cell>
        </row>
        <row r="4762">
          <cell r="A4762" t="str">
            <v>00277272</v>
          </cell>
          <cell r="B4762" t="str">
            <v>0001</v>
          </cell>
          <cell r="C4762" t="str">
            <v>3720</v>
          </cell>
          <cell r="D4762" t="str">
            <v>00277272</v>
          </cell>
          <cell r="E4762" t="str">
            <v>KINGSTON 2949 - REPL POLE</v>
          </cell>
          <cell r="F4762" t="str">
            <v>372010250</v>
          </cell>
          <cell r="G4762" t="str">
            <v>20091231</v>
          </cell>
          <cell r="H4762" t="str">
            <v>0000003558</v>
          </cell>
          <cell r="I4762" t="str">
            <v>Barbara Farrar</v>
          </cell>
          <cell r="J4762" t="str">
            <v/>
          </cell>
          <cell r="K4762" t="str">
            <v/>
          </cell>
          <cell r="L4762" t="str">
            <v>20101231</v>
          </cell>
          <cell r="M4762" t="str">
            <v>P0055639</v>
          </cell>
          <cell r="N4762" t="str">
            <v>DGH Replace Poles (Sub-Project)</v>
          </cell>
          <cell r="O4762" t="str">
            <v>372017163</v>
          </cell>
          <cell r="P4762" t="str">
            <v>P0055638</v>
          </cell>
          <cell r="Q4762" t="str">
            <v>2010 DGH Capital Replace OH (PROJ)</v>
          </cell>
          <cell r="R4762" t="str">
            <v>372017163</v>
          </cell>
          <cell r="S4762" t="str">
            <v/>
          </cell>
          <cell r="T4762" t="str">
            <v/>
          </cell>
        </row>
        <row r="4763">
          <cell r="A4763" t="str">
            <v>00277274</v>
          </cell>
          <cell r="B4763" t="str">
            <v>0001</v>
          </cell>
          <cell r="C4763" t="str">
            <v>3720</v>
          </cell>
          <cell r="D4763" t="str">
            <v>00277274</v>
          </cell>
          <cell r="E4763" t="str">
            <v>FESI NY51M21 VERNHAM P17; REPL POLE</v>
          </cell>
          <cell r="F4763" t="str">
            <v>372010250</v>
          </cell>
          <cell r="G4763" t="str">
            <v>20091231</v>
          </cell>
          <cell r="H4763" t="str">
            <v>0000003558</v>
          </cell>
          <cell r="I4763" t="str">
            <v>Barbara Farrar</v>
          </cell>
          <cell r="J4763" t="str">
            <v/>
          </cell>
          <cell r="K4763" t="str">
            <v/>
          </cell>
          <cell r="L4763" t="str">
            <v>20101231</v>
          </cell>
          <cell r="M4763" t="str">
            <v>P0055639</v>
          </cell>
          <cell r="N4763" t="str">
            <v>DGH Replace Poles (Sub-Project)</v>
          </cell>
          <cell r="O4763" t="str">
            <v>372017163</v>
          </cell>
          <cell r="P4763" t="str">
            <v>P0055638</v>
          </cell>
          <cell r="Q4763" t="str">
            <v>2010 DGH Capital Replace OH (PROJ)</v>
          </cell>
          <cell r="R4763" t="str">
            <v>372017163</v>
          </cell>
          <cell r="S4763" t="str">
            <v/>
          </cell>
          <cell r="T4763" t="str">
            <v/>
          </cell>
        </row>
        <row r="4764">
          <cell r="A4764" t="str">
            <v>00277275</v>
          </cell>
          <cell r="B4764" t="str">
            <v>0001</v>
          </cell>
          <cell r="C4764" t="str">
            <v>3720</v>
          </cell>
          <cell r="D4764" t="str">
            <v>00277275</v>
          </cell>
          <cell r="E4764" t="str">
            <v>LAKEHILL 5 P62-111; REPL DANGER POLE</v>
          </cell>
          <cell r="F4764" t="str">
            <v>372010250</v>
          </cell>
          <cell r="G4764" t="str">
            <v>20091231</v>
          </cell>
          <cell r="H4764" t="str">
            <v>0000003558</v>
          </cell>
          <cell r="I4764" t="str">
            <v>Barbara Farrar</v>
          </cell>
          <cell r="J4764" t="str">
            <v/>
          </cell>
          <cell r="K4764" t="str">
            <v/>
          </cell>
          <cell r="L4764" t="str">
            <v>20101231</v>
          </cell>
          <cell r="M4764" t="str">
            <v>P0055639</v>
          </cell>
          <cell r="N4764" t="str">
            <v>DGH Replace Poles (Sub-Project)</v>
          </cell>
          <cell r="O4764" t="str">
            <v>372017163</v>
          </cell>
          <cell r="P4764" t="str">
            <v>P0055638</v>
          </cell>
          <cell r="Q4764" t="str">
            <v>2010 DGH Capital Replace OH (PROJ)</v>
          </cell>
          <cell r="R4764" t="str">
            <v>372017163</v>
          </cell>
          <cell r="S4764" t="str">
            <v/>
          </cell>
          <cell r="T4764" t="str">
            <v/>
          </cell>
        </row>
        <row r="4765">
          <cell r="A4765" t="str">
            <v>00277280</v>
          </cell>
          <cell r="B4765" t="str">
            <v>0001</v>
          </cell>
          <cell r="C4765" t="str">
            <v>3720</v>
          </cell>
          <cell r="D4765" t="str">
            <v>00277280</v>
          </cell>
          <cell r="E4765" t="str">
            <v>MILNER 607 UT21766: REPL UG TX</v>
          </cell>
          <cell r="F4765" t="str">
            <v>372010230</v>
          </cell>
          <cell r="G4765" t="str">
            <v>20100104</v>
          </cell>
          <cell r="H4765" t="str">
            <v>0000003558</v>
          </cell>
          <cell r="I4765" t="str">
            <v>Barbara Farrar</v>
          </cell>
          <cell r="J4765" t="str">
            <v/>
          </cell>
          <cell r="K4765" t="str">
            <v/>
          </cell>
          <cell r="L4765" t="str">
            <v>20101231</v>
          </cell>
          <cell r="M4765" t="str">
            <v>P0055667</v>
          </cell>
          <cell r="N4765" t="str">
            <v>DGH 1-PH UG Trans Replace (Sub-Project)</v>
          </cell>
          <cell r="O4765" t="str">
            <v>372017164</v>
          </cell>
          <cell r="P4765" t="str">
            <v>P0055664</v>
          </cell>
          <cell r="Q4765" t="str">
            <v>2010 DGH CAPITAL REPLACE UG (PROJECT)</v>
          </cell>
          <cell r="R4765" t="str">
            <v>372017164</v>
          </cell>
          <cell r="S4765" t="str">
            <v/>
          </cell>
          <cell r="T4765" t="str">
            <v/>
          </cell>
        </row>
        <row r="4766">
          <cell r="A4766" t="str">
            <v>00277283</v>
          </cell>
          <cell r="B4766" t="str">
            <v>0001</v>
          </cell>
          <cell r="C4766" t="str">
            <v>3720</v>
          </cell>
          <cell r="D4766" t="str">
            <v>00277283</v>
          </cell>
          <cell r="E4766" t="str">
            <v>DRUMSNAD 5: UG SEC REP</v>
          </cell>
          <cell r="F4766" t="str">
            <v>372010270</v>
          </cell>
          <cell r="G4766" t="str">
            <v>20100104</v>
          </cell>
          <cell r="H4766" t="str">
            <v>0000003558</v>
          </cell>
          <cell r="I4766" t="str">
            <v>Barbara Farrar</v>
          </cell>
          <cell r="J4766" t="str">
            <v>20100114</v>
          </cell>
          <cell r="K4766" t="str">
            <v>0000008517</v>
          </cell>
          <cell r="L4766" t="str">
            <v>20101231</v>
          </cell>
          <cell r="M4766" t="str">
            <v>P0055665</v>
          </cell>
          <cell r="N4766" t="str">
            <v>DGH UG Cable Replacement (Sub-Project)</v>
          </cell>
          <cell r="O4766" t="str">
            <v>372017164</v>
          </cell>
          <cell r="P4766" t="str">
            <v>P0055664</v>
          </cell>
          <cell r="Q4766" t="str">
            <v>2010 DGH CAPITAL REPLACE UG (PROJECT)</v>
          </cell>
          <cell r="R4766" t="str">
            <v>372017164</v>
          </cell>
          <cell r="S4766" t="str">
            <v/>
          </cell>
          <cell r="T4766" t="str">
            <v/>
          </cell>
        </row>
        <row r="4767">
          <cell r="A4767" t="str">
            <v>00277284</v>
          </cell>
          <cell r="B4767" t="str">
            <v>0001</v>
          </cell>
          <cell r="C4767" t="str">
            <v>3720</v>
          </cell>
          <cell r="D4767" t="str">
            <v>00277284</v>
          </cell>
          <cell r="E4767" t="str">
            <v>EMPRINGHAM 27 UT24444: REPL UG TX</v>
          </cell>
          <cell r="F4767" t="str">
            <v>372010230</v>
          </cell>
          <cell r="G4767" t="str">
            <v>20100104</v>
          </cell>
          <cell r="H4767" t="str">
            <v>0000003558</v>
          </cell>
          <cell r="I4767" t="str">
            <v>Barbara Farrar</v>
          </cell>
          <cell r="J4767" t="str">
            <v/>
          </cell>
          <cell r="K4767" t="str">
            <v/>
          </cell>
          <cell r="L4767" t="str">
            <v>20101231</v>
          </cell>
          <cell r="M4767" t="str">
            <v>P0055667</v>
          </cell>
          <cell r="N4767" t="str">
            <v>DGH 1-PH UG Trans Replace (Sub-Project)</v>
          </cell>
          <cell r="O4767" t="str">
            <v>372017164</v>
          </cell>
          <cell r="P4767" t="str">
            <v>P0055664</v>
          </cell>
          <cell r="Q4767" t="str">
            <v>2010 DGH CAPITAL REPLACE UG (PROJECT)</v>
          </cell>
          <cell r="R4767" t="str">
            <v>372017164</v>
          </cell>
          <cell r="S4767" t="str">
            <v/>
          </cell>
          <cell r="T4767" t="str">
            <v/>
          </cell>
        </row>
        <row r="4768">
          <cell r="A4768" t="str">
            <v>00277286</v>
          </cell>
          <cell r="B4768" t="str">
            <v>0001</v>
          </cell>
          <cell r="C4768" t="str">
            <v>3720</v>
          </cell>
          <cell r="D4768" t="str">
            <v>00277286</v>
          </cell>
          <cell r="E4768" t="str">
            <v>HAVENBROOK 95 WCK: REPL UG TX</v>
          </cell>
          <cell r="F4768" t="str">
            <v>372010230</v>
          </cell>
          <cell r="G4768" t="str">
            <v>20100104</v>
          </cell>
          <cell r="H4768" t="str">
            <v>0000003558</v>
          </cell>
          <cell r="I4768" t="str">
            <v>Barbara Farrar</v>
          </cell>
          <cell r="J4768" t="str">
            <v/>
          </cell>
          <cell r="K4768" t="str">
            <v/>
          </cell>
          <cell r="L4768" t="str">
            <v/>
          </cell>
          <cell r="M4768" t="str">
            <v>P0055668</v>
          </cell>
          <cell r="N4768" t="str">
            <v>DGH 3-PH UG Trans Replace (Sub-Project)</v>
          </cell>
          <cell r="O4768" t="str">
            <v>372017164</v>
          </cell>
          <cell r="P4768" t="str">
            <v>P0055664</v>
          </cell>
          <cell r="Q4768" t="str">
            <v>2010 DGH CAPITAL REPLACE UG (PROJECT)</v>
          </cell>
          <cell r="R4768" t="str">
            <v>372017164</v>
          </cell>
          <cell r="S4768" t="str">
            <v/>
          </cell>
          <cell r="T4768" t="str">
            <v/>
          </cell>
        </row>
        <row r="4769">
          <cell r="A4769" t="str">
            <v>00277287</v>
          </cell>
          <cell r="B4769" t="str">
            <v>0001</v>
          </cell>
          <cell r="C4769" t="str">
            <v>3720</v>
          </cell>
          <cell r="D4769" t="str">
            <v>00277287</v>
          </cell>
          <cell r="E4769" t="str">
            <v>KENNEDY P1420 OS52834-REPL OH SW</v>
          </cell>
          <cell r="F4769" t="str">
            <v>372010215</v>
          </cell>
          <cell r="G4769" t="str">
            <v>20100104</v>
          </cell>
          <cell r="H4769" t="str">
            <v>0000003558</v>
          </cell>
          <cell r="I4769" t="str">
            <v>Barbara Farrar</v>
          </cell>
          <cell r="J4769" t="str">
            <v/>
          </cell>
          <cell r="K4769" t="str">
            <v/>
          </cell>
          <cell r="L4769" t="str">
            <v>20101231</v>
          </cell>
          <cell r="M4769" t="str">
            <v>P0055643</v>
          </cell>
          <cell r="N4769" t="str">
            <v>DGH 3-PH Switch Replace (Sub-Proj)</v>
          </cell>
          <cell r="O4769" t="str">
            <v>372017163</v>
          </cell>
          <cell r="P4769" t="str">
            <v>P0055638</v>
          </cell>
          <cell r="Q4769" t="str">
            <v>2010 DGH Capital Replace OH (PROJ)</v>
          </cell>
          <cell r="R4769" t="str">
            <v>372017163</v>
          </cell>
          <cell r="S4769" t="str">
            <v/>
          </cell>
          <cell r="T4769" t="str">
            <v/>
          </cell>
        </row>
        <row r="4770">
          <cell r="A4770" t="str">
            <v>00277289</v>
          </cell>
          <cell r="B4770" t="str">
            <v>0001</v>
          </cell>
          <cell r="C4770" t="str">
            <v>3160</v>
          </cell>
          <cell r="D4770" t="str">
            <v>00277289</v>
          </cell>
          <cell r="E4770" t="str">
            <v>UG - Switching / Support Services (WO)</v>
          </cell>
          <cell r="F4770" t="str">
            <v>316010221</v>
          </cell>
          <cell r="G4770" t="str">
            <v>20100104</v>
          </cell>
          <cell r="H4770" t="str">
            <v>0000003628</v>
          </cell>
          <cell r="I4770" t="str">
            <v>Terence Ho</v>
          </cell>
          <cell r="J4770" t="str">
            <v/>
          </cell>
          <cell r="K4770" t="str">
            <v/>
          </cell>
          <cell r="L4770" t="str">
            <v/>
          </cell>
          <cell r="M4770" t="str">
            <v>P0056131</v>
          </cell>
          <cell r="N4770" t="str">
            <v>UG - St Clair (Keele-Gunns) CC Rearrange</v>
          </cell>
          <cell r="O4770" t="str">
            <v>316010160</v>
          </cell>
          <cell r="P4770" t="str">
            <v>P0056129</v>
          </cell>
          <cell r="Q4770" t="str">
            <v>St Clair (Keele-Gunns) CC Rearrange 2010</v>
          </cell>
          <cell r="R4770" t="str">
            <v>316010160</v>
          </cell>
          <cell r="S4770" t="str">
            <v/>
          </cell>
          <cell r="T4770" t="str">
            <v/>
          </cell>
        </row>
        <row r="4771">
          <cell r="A4771" t="str">
            <v>00277292</v>
          </cell>
          <cell r="B4771" t="str">
            <v>0001</v>
          </cell>
          <cell r="C4771" t="str">
            <v>3160</v>
          </cell>
          <cell r="D4771" t="str">
            <v>00277292</v>
          </cell>
          <cell r="E4771" t="str">
            <v>UG - Distribution Support (WO)</v>
          </cell>
          <cell r="F4771" t="str">
            <v>316010220</v>
          </cell>
          <cell r="G4771" t="str">
            <v>20100104</v>
          </cell>
          <cell r="H4771" t="str">
            <v>0000003628</v>
          </cell>
          <cell r="I4771" t="str">
            <v>Terence Ho</v>
          </cell>
          <cell r="J4771" t="str">
            <v/>
          </cell>
          <cell r="K4771" t="str">
            <v/>
          </cell>
          <cell r="L4771" t="str">
            <v/>
          </cell>
          <cell r="M4771" t="str">
            <v>P0056131</v>
          </cell>
          <cell r="N4771" t="str">
            <v>UG - St Clair (Keele-Gunns) CC Rearrange</v>
          </cell>
          <cell r="O4771" t="str">
            <v>316010160</v>
          </cell>
          <cell r="P4771" t="str">
            <v>P0056129</v>
          </cell>
          <cell r="Q4771" t="str">
            <v>St Clair (Keele-Gunns) CC Rearrange 2010</v>
          </cell>
          <cell r="R4771" t="str">
            <v>316010160</v>
          </cell>
          <cell r="S4771" t="str">
            <v/>
          </cell>
          <cell r="T4771" t="str">
            <v/>
          </cell>
        </row>
        <row r="4772">
          <cell r="A4772" t="str">
            <v>00277304</v>
          </cell>
          <cell r="B4772" t="str">
            <v>0001</v>
          </cell>
          <cell r="C4772" t="str">
            <v>3720</v>
          </cell>
          <cell r="D4772" t="str">
            <v>00277304</v>
          </cell>
          <cell r="E4772" t="str">
            <v>SEWELLS 301 PS22935: REPL PAD SW</v>
          </cell>
          <cell r="F4772" t="str">
            <v>372010235</v>
          </cell>
          <cell r="G4772" t="str">
            <v>20100104</v>
          </cell>
          <cell r="H4772" t="str">
            <v>0000003558</v>
          </cell>
          <cell r="I4772" t="str">
            <v>Barbara Farrar</v>
          </cell>
          <cell r="J4772" t="str">
            <v/>
          </cell>
          <cell r="K4772" t="str">
            <v/>
          </cell>
          <cell r="L4772" t="str">
            <v>20101231</v>
          </cell>
          <cell r="M4772" t="str">
            <v>P0055666</v>
          </cell>
          <cell r="N4772" t="str">
            <v>DGH UG Switch Replacement (Sub-Project)</v>
          </cell>
          <cell r="O4772" t="str">
            <v>372017164</v>
          </cell>
          <cell r="P4772" t="str">
            <v>P0055664</v>
          </cell>
          <cell r="Q4772" t="str">
            <v>2010 DGH CAPITAL REPLACE UG (PROJECT)</v>
          </cell>
          <cell r="R4772" t="str">
            <v>372017164</v>
          </cell>
          <cell r="S4772" t="str">
            <v/>
          </cell>
          <cell r="T4772" t="str">
            <v/>
          </cell>
        </row>
        <row r="4773">
          <cell r="A4773" t="str">
            <v>00277312</v>
          </cell>
          <cell r="B4773" t="str">
            <v>0001</v>
          </cell>
          <cell r="C4773" t="str">
            <v>4330</v>
          </cell>
          <cell r="D4773" t="str">
            <v>00277312</v>
          </cell>
          <cell r="E4773" t="str">
            <v>Design (WO)</v>
          </cell>
          <cell r="F4773" t="str">
            <v>433010299</v>
          </cell>
          <cell r="G4773" t="str">
            <v>20100104</v>
          </cell>
          <cell r="H4773" t="str">
            <v>0000003641</v>
          </cell>
          <cell r="I4773" t="str">
            <v>Donald Leong</v>
          </cell>
          <cell r="J4773" t="str">
            <v/>
          </cell>
          <cell r="K4773" t="str">
            <v/>
          </cell>
          <cell r="L4773" t="str">
            <v/>
          </cell>
          <cell r="M4773" t="str">
            <v>P0056134</v>
          </cell>
          <cell r="N4773" t="str">
            <v>Design (Sub-Project)</v>
          </cell>
          <cell r="O4773" t="str">
            <v>433014158</v>
          </cell>
          <cell r="P4773" t="str">
            <v>P0056133</v>
          </cell>
          <cell r="Q4773" t="str">
            <v>Nomenclature [2010] - MANS projects</v>
          </cell>
          <cell r="R4773" t="str">
            <v>433014158</v>
          </cell>
          <cell r="S4773" t="str">
            <v/>
          </cell>
          <cell r="T4773" t="str">
            <v/>
          </cell>
        </row>
        <row r="4774">
          <cell r="A4774" t="str">
            <v>00277313</v>
          </cell>
          <cell r="B4774" t="str">
            <v>0001</v>
          </cell>
          <cell r="C4774" t="str">
            <v>4330</v>
          </cell>
          <cell r="D4774" t="str">
            <v>00277313</v>
          </cell>
          <cell r="E4774" t="str">
            <v>New Installations - OH 2010 (WO)</v>
          </cell>
          <cell r="F4774" t="str">
            <v>433010210</v>
          </cell>
          <cell r="G4774" t="str">
            <v>20100104</v>
          </cell>
          <cell r="H4774" t="str">
            <v>0000003641</v>
          </cell>
          <cell r="I4774" t="str">
            <v>Donald Leong</v>
          </cell>
          <cell r="J4774" t="str">
            <v/>
          </cell>
          <cell r="K4774" t="str">
            <v/>
          </cell>
          <cell r="L4774" t="str">
            <v/>
          </cell>
          <cell r="M4774" t="str">
            <v>P0056135</v>
          </cell>
          <cell r="N4774" t="str">
            <v>New Installation - OH  (Sub-Project)</v>
          </cell>
          <cell r="O4774" t="str">
            <v>433010158</v>
          </cell>
          <cell r="P4774" t="str">
            <v>P0056133</v>
          </cell>
          <cell r="Q4774" t="str">
            <v>Nomenclature [2010] - MANS projects</v>
          </cell>
          <cell r="R4774" t="str">
            <v>433014158</v>
          </cell>
          <cell r="S4774" t="str">
            <v/>
          </cell>
          <cell r="T4774" t="str">
            <v/>
          </cell>
        </row>
        <row r="4775">
          <cell r="A4775" t="str">
            <v>00277315</v>
          </cell>
          <cell r="B4775" t="str">
            <v>0001</v>
          </cell>
          <cell r="C4775" t="str">
            <v>4330</v>
          </cell>
          <cell r="D4775" t="str">
            <v>00277315</v>
          </cell>
          <cell r="E4775" t="str">
            <v>New Installations - UG 2010 (WO)</v>
          </cell>
          <cell r="F4775" t="str">
            <v>433010230</v>
          </cell>
          <cell r="G4775" t="str">
            <v>20100104</v>
          </cell>
          <cell r="H4775" t="str">
            <v>0000003641</v>
          </cell>
          <cell r="I4775" t="str">
            <v>Donald Leong</v>
          </cell>
          <cell r="J4775" t="str">
            <v/>
          </cell>
          <cell r="K4775" t="str">
            <v/>
          </cell>
          <cell r="L4775" t="str">
            <v/>
          </cell>
          <cell r="M4775" t="str">
            <v>P0056136</v>
          </cell>
          <cell r="N4775" t="str">
            <v>New Installation - UG  (Sub-Project)</v>
          </cell>
          <cell r="O4775" t="str">
            <v>433010158</v>
          </cell>
          <cell r="P4775" t="str">
            <v>P0056133</v>
          </cell>
          <cell r="Q4775" t="str">
            <v>Nomenclature [2010] - MANS projects</v>
          </cell>
          <cell r="R4775" t="str">
            <v>433014158</v>
          </cell>
          <cell r="S4775" t="str">
            <v/>
          </cell>
          <cell r="T4775" t="str">
            <v/>
          </cell>
        </row>
        <row r="4776">
          <cell r="A4776" t="str">
            <v>00277321</v>
          </cell>
          <cell r="B4776" t="str">
            <v>0001</v>
          </cell>
          <cell r="C4776" t="str">
            <v>3130</v>
          </cell>
          <cell r="D4776" t="str">
            <v>00277321</v>
          </cell>
          <cell r="E4776" t="str">
            <v>UG - Cable (WO)</v>
          </cell>
          <cell r="F4776" t="str">
            <v>313010220</v>
          </cell>
          <cell r="G4776" t="str">
            <v>20100104</v>
          </cell>
          <cell r="H4776" t="str">
            <v>0000003401</v>
          </cell>
          <cell r="I4776" t="str">
            <v>Christine Mak</v>
          </cell>
          <cell r="J4776" t="str">
            <v/>
          </cell>
          <cell r="K4776" t="str">
            <v/>
          </cell>
          <cell r="L4776" t="str">
            <v/>
          </cell>
          <cell r="M4776" t="str">
            <v>P0056142</v>
          </cell>
          <cell r="N4776" t="str">
            <v>UG-   E09257 BAYVIEW AVENUE</v>
          </cell>
          <cell r="O4776" t="str">
            <v>313010160</v>
          </cell>
          <cell r="P4776" t="str">
            <v>P0056141</v>
          </cell>
          <cell r="Q4776" t="str">
            <v>E09257 BAYVIEW AVENUE (CABLE PULL-2010)</v>
          </cell>
          <cell r="R4776" t="str">
            <v>313010160</v>
          </cell>
          <cell r="S4776" t="str">
            <v>20100222</v>
          </cell>
          <cell r="T4776" t="str">
            <v/>
          </cell>
        </row>
        <row r="4777">
          <cell r="A4777" t="str">
            <v>00277327</v>
          </cell>
          <cell r="B4777" t="str">
            <v>0001</v>
          </cell>
          <cell r="C4777" t="str">
            <v>3720</v>
          </cell>
          <cell r="D4777" t="str">
            <v>00277327</v>
          </cell>
          <cell r="E4777" t="str">
            <v>FREY P22-123-REPL DEF POLE</v>
          </cell>
          <cell r="F4777" t="str">
            <v>372010250</v>
          </cell>
          <cell r="G4777" t="str">
            <v>20100104</v>
          </cell>
          <cell r="H4777" t="str">
            <v>0000003558</v>
          </cell>
          <cell r="I4777" t="str">
            <v>Barbara Farrar</v>
          </cell>
          <cell r="J4777" t="str">
            <v/>
          </cell>
          <cell r="K4777" t="str">
            <v/>
          </cell>
          <cell r="L4777" t="str">
            <v>20101231</v>
          </cell>
          <cell r="M4777" t="str">
            <v>P0055639</v>
          </cell>
          <cell r="N4777" t="str">
            <v>DGH Replace Poles (Sub-Project)</v>
          </cell>
          <cell r="O4777" t="str">
            <v>372017163</v>
          </cell>
          <cell r="P4777" t="str">
            <v>P0055638</v>
          </cell>
          <cell r="Q4777" t="str">
            <v>2010 DGH Capital Replace OH (PROJ)</v>
          </cell>
          <cell r="R4777" t="str">
            <v>372017163</v>
          </cell>
          <cell r="S4777" t="str">
            <v/>
          </cell>
          <cell r="T4777" t="str">
            <v/>
          </cell>
        </row>
        <row r="4778">
          <cell r="A4778" t="str">
            <v>00277331</v>
          </cell>
          <cell r="B4778" t="str">
            <v>0001</v>
          </cell>
          <cell r="C4778" t="str">
            <v>3720</v>
          </cell>
          <cell r="D4778" t="str">
            <v>00277331</v>
          </cell>
          <cell r="E4778" t="str">
            <v>PLYMBRIDGE P57-REPL DANGER POLE</v>
          </cell>
          <cell r="F4778" t="str">
            <v>372010250</v>
          </cell>
          <cell r="G4778" t="str">
            <v>20100104</v>
          </cell>
          <cell r="H4778" t="str">
            <v>0000003558</v>
          </cell>
          <cell r="I4778" t="str">
            <v>Barbara Farrar</v>
          </cell>
          <cell r="J4778" t="str">
            <v/>
          </cell>
          <cell r="K4778" t="str">
            <v/>
          </cell>
          <cell r="L4778" t="str">
            <v>20101231</v>
          </cell>
          <cell r="M4778" t="str">
            <v>P0055639</v>
          </cell>
          <cell r="N4778" t="str">
            <v>DGH Replace Poles (Sub-Project)</v>
          </cell>
          <cell r="O4778" t="str">
            <v>372017163</v>
          </cell>
          <cell r="P4778" t="str">
            <v>P0055638</v>
          </cell>
          <cell r="Q4778" t="str">
            <v>2010 DGH Capital Replace OH (PROJ)</v>
          </cell>
          <cell r="R4778" t="str">
            <v>372017163</v>
          </cell>
          <cell r="S4778" t="str">
            <v/>
          </cell>
          <cell r="T4778" t="str">
            <v/>
          </cell>
        </row>
        <row r="4779">
          <cell r="A4779" t="str">
            <v>00277332</v>
          </cell>
          <cell r="B4779" t="str">
            <v>0001</v>
          </cell>
          <cell r="C4779" t="str">
            <v>3720</v>
          </cell>
          <cell r="D4779" t="str">
            <v>00277332</v>
          </cell>
          <cell r="E4779" t="str">
            <v>KILGREGGAN 59 P56-533-REPL DEF POLE</v>
          </cell>
          <cell r="F4779" t="str">
            <v>372010250</v>
          </cell>
          <cell r="G4779" t="str">
            <v>20100104</v>
          </cell>
          <cell r="H4779" t="str">
            <v>0000003558</v>
          </cell>
          <cell r="I4779" t="str">
            <v>Barbara Farrar</v>
          </cell>
          <cell r="J4779" t="str">
            <v/>
          </cell>
          <cell r="K4779" t="str">
            <v/>
          </cell>
          <cell r="L4779" t="str">
            <v>20101231</v>
          </cell>
          <cell r="M4779" t="str">
            <v>P0055639</v>
          </cell>
          <cell r="N4779" t="str">
            <v>DGH Replace Poles (Sub-Project)</v>
          </cell>
          <cell r="O4779" t="str">
            <v>372017163</v>
          </cell>
          <cell r="P4779" t="str">
            <v>P0055638</v>
          </cell>
          <cell r="Q4779" t="str">
            <v>2010 DGH Capital Replace OH (PROJ)</v>
          </cell>
          <cell r="R4779" t="str">
            <v>372017163</v>
          </cell>
          <cell r="S4779" t="str">
            <v/>
          </cell>
          <cell r="T4779" t="str">
            <v/>
          </cell>
        </row>
        <row r="4780">
          <cell r="A4780" t="str">
            <v>00277336</v>
          </cell>
          <cell r="B4780" t="str">
            <v>0001</v>
          </cell>
          <cell r="C4780" t="str">
            <v>3720</v>
          </cell>
          <cell r="D4780" t="str">
            <v>00277336</v>
          </cell>
          <cell r="E4780" t="str">
            <v>EARLTON RD P76; REPL POLE</v>
          </cell>
          <cell r="F4780" t="str">
            <v>372010250</v>
          </cell>
          <cell r="G4780" t="str">
            <v>20100104</v>
          </cell>
          <cell r="H4780" t="str">
            <v>0000003558</v>
          </cell>
          <cell r="I4780" t="str">
            <v>Barbara Farrar</v>
          </cell>
          <cell r="J4780" t="str">
            <v/>
          </cell>
          <cell r="K4780" t="str">
            <v/>
          </cell>
          <cell r="L4780" t="str">
            <v>20101231</v>
          </cell>
          <cell r="M4780" t="str">
            <v>P0055639</v>
          </cell>
          <cell r="N4780" t="str">
            <v>DGH Replace Poles (Sub-Project)</v>
          </cell>
          <cell r="O4780" t="str">
            <v>372017163</v>
          </cell>
          <cell r="P4780" t="str">
            <v>P0055638</v>
          </cell>
          <cell r="Q4780" t="str">
            <v>2010 DGH Capital Replace OH (PROJ)</v>
          </cell>
          <cell r="R4780" t="str">
            <v>372017163</v>
          </cell>
          <cell r="S4780" t="str">
            <v/>
          </cell>
          <cell r="T4780" t="str">
            <v/>
          </cell>
        </row>
        <row r="4781">
          <cell r="A4781" t="str">
            <v>00277338</v>
          </cell>
          <cell r="B4781" t="str">
            <v>0001</v>
          </cell>
          <cell r="C4781" t="str">
            <v>3720</v>
          </cell>
          <cell r="D4781" t="str">
            <v>00277338</v>
          </cell>
          <cell r="E4781" t="str">
            <v>WILLESDEN P76 ; REPLACE POLE</v>
          </cell>
          <cell r="F4781" t="str">
            <v>372010250</v>
          </cell>
          <cell r="G4781" t="str">
            <v>20100104</v>
          </cell>
          <cell r="H4781" t="str">
            <v>0000003282</v>
          </cell>
          <cell r="I4781" t="str">
            <v>William Robinson</v>
          </cell>
          <cell r="J4781" t="str">
            <v>20100113</v>
          </cell>
          <cell r="K4781" t="str">
            <v>0000008495</v>
          </cell>
          <cell r="L4781" t="str">
            <v>20101231</v>
          </cell>
          <cell r="M4781" t="str">
            <v>P0055639</v>
          </cell>
          <cell r="N4781" t="str">
            <v>DGH Replace Poles (Sub-Project)</v>
          </cell>
          <cell r="O4781" t="str">
            <v>372017163</v>
          </cell>
          <cell r="P4781" t="str">
            <v>P0055638</v>
          </cell>
          <cell r="Q4781" t="str">
            <v>2010 DGH Capital Replace OH (PROJ)</v>
          </cell>
          <cell r="R4781" t="str">
            <v>372017163</v>
          </cell>
          <cell r="S4781" t="str">
            <v/>
          </cell>
          <cell r="T4781" t="str">
            <v/>
          </cell>
        </row>
        <row r="4782">
          <cell r="A4782" t="str">
            <v>00277339</v>
          </cell>
          <cell r="B4782" t="str">
            <v>0001</v>
          </cell>
          <cell r="C4782" t="str">
            <v>3720</v>
          </cell>
          <cell r="D4782" t="str">
            <v>00277339</v>
          </cell>
          <cell r="E4782" t="str">
            <v>WAINFLEET 40 P40-196: REPLACE POLE</v>
          </cell>
          <cell r="F4782" t="str">
            <v>372010250</v>
          </cell>
          <cell r="G4782" t="str">
            <v>20100104</v>
          </cell>
          <cell r="H4782" t="str">
            <v>0000003558</v>
          </cell>
          <cell r="I4782" t="str">
            <v>Barbara Farrar</v>
          </cell>
          <cell r="J4782" t="str">
            <v/>
          </cell>
          <cell r="K4782" t="str">
            <v/>
          </cell>
          <cell r="L4782" t="str">
            <v>20101231</v>
          </cell>
          <cell r="M4782" t="str">
            <v>P0055639</v>
          </cell>
          <cell r="N4782" t="str">
            <v>DGH Replace Poles (Sub-Project)</v>
          </cell>
          <cell r="O4782" t="str">
            <v>372017163</v>
          </cell>
          <cell r="P4782" t="str">
            <v>P0055638</v>
          </cell>
          <cell r="Q4782" t="str">
            <v>2010 DGH Capital Replace OH (PROJ)</v>
          </cell>
          <cell r="R4782" t="str">
            <v>372017163</v>
          </cell>
          <cell r="S4782" t="str">
            <v/>
          </cell>
          <cell r="T4782" t="str">
            <v/>
          </cell>
        </row>
        <row r="4783">
          <cell r="A4783" t="str">
            <v>00277356</v>
          </cell>
          <cell r="B4783" t="str">
            <v>0001</v>
          </cell>
          <cell r="C4783" t="str">
            <v>3160</v>
          </cell>
          <cell r="D4783" t="str">
            <v>00277356</v>
          </cell>
          <cell r="E4783" t="str">
            <v>Construction (WO)</v>
          </cell>
          <cell r="F4783" t="str">
            <v>316010220</v>
          </cell>
          <cell r="G4783" t="str">
            <v>20100104</v>
          </cell>
          <cell r="H4783" t="str">
            <v>0000003445</v>
          </cell>
          <cell r="I4783" t="str">
            <v>John Trybel</v>
          </cell>
          <cell r="J4783" t="str">
            <v/>
          </cell>
          <cell r="K4783" t="str">
            <v/>
          </cell>
          <cell r="L4783" t="str">
            <v/>
          </cell>
          <cell r="M4783" t="str">
            <v>P0056156</v>
          </cell>
          <cell r="N4783" t="str">
            <v>Construction (Sub-project)</v>
          </cell>
          <cell r="O4783" t="str">
            <v>316014182</v>
          </cell>
          <cell r="P4783" t="str">
            <v>P0056155</v>
          </cell>
          <cell r="Q4783" t="str">
            <v>W09141 Restoration and Clean-up 2010</v>
          </cell>
          <cell r="R4783" t="str">
            <v>316014182</v>
          </cell>
          <cell r="S4783" t="str">
            <v/>
          </cell>
          <cell r="T4783" t="str">
            <v/>
          </cell>
        </row>
        <row r="4784">
          <cell r="A4784" t="str">
            <v>00277363</v>
          </cell>
          <cell r="B4784" t="str">
            <v>0001</v>
          </cell>
          <cell r="C4784" t="str">
            <v>3720</v>
          </cell>
          <cell r="D4784" t="str">
            <v>00277363</v>
          </cell>
          <cell r="E4784" t="str">
            <v>FESI NY51M21 GERALDTON P21; REPL POLE</v>
          </cell>
          <cell r="F4784" t="str">
            <v>372010250</v>
          </cell>
          <cell r="G4784" t="str">
            <v>20100104</v>
          </cell>
          <cell r="H4784" t="str">
            <v>0000003282</v>
          </cell>
          <cell r="I4784" t="str">
            <v>William Robinson</v>
          </cell>
          <cell r="J4784" t="str">
            <v/>
          </cell>
          <cell r="K4784" t="str">
            <v/>
          </cell>
          <cell r="L4784" t="str">
            <v>20101231</v>
          </cell>
          <cell r="M4784" t="str">
            <v>P0055639</v>
          </cell>
          <cell r="N4784" t="str">
            <v>DGH Replace Poles (Sub-Project)</v>
          </cell>
          <cell r="O4784" t="str">
            <v>372017163</v>
          </cell>
          <cell r="P4784" t="str">
            <v>P0055638</v>
          </cell>
          <cell r="Q4784" t="str">
            <v>2010 DGH Capital Replace OH (PROJ)</v>
          </cell>
          <cell r="R4784" t="str">
            <v>372017163</v>
          </cell>
          <cell r="S4784" t="str">
            <v/>
          </cell>
          <cell r="T4784" t="str">
            <v/>
          </cell>
        </row>
        <row r="4785">
          <cell r="A4785" t="str">
            <v>00277374</v>
          </cell>
          <cell r="B4785" t="str">
            <v>0001</v>
          </cell>
          <cell r="C4785" t="str">
            <v>3720</v>
          </cell>
          <cell r="D4785" t="str">
            <v>00277374</v>
          </cell>
          <cell r="E4785" t="str">
            <v>BRENYON WY PS1673: REPL PAD SW</v>
          </cell>
          <cell r="F4785" t="str">
            <v>372010235</v>
          </cell>
          <cell r="G4785" t="str">
            <v>20100104</v>
          </cell>
          <cell r="H4785" t="str">
            <v>0000003021</v>
          </cell>
          <cell r="I4785" t="str">
            <v>Linda Doyle</v>
          </cell>
          <cell r="J4785" t="str">
            <v>20100123</v>
          </cell>
          <cell r="K4785" t="str">
            <v>0000008517</v>
          </cell>
          <cell r="L4785" t="str">
            <v>20101231</v>
          </cell>
          <cell r="M4785" t="str">
            <v>P0055666</v>
          </cell>
          <cell r="N4785" t="str">
            <v>DGH UG Switch Replacement (Sub-Project)</v>
          </cell>
          <cell r="O4785" t="str">
            <v>372017164</v>
          </cell>
          <cell r="P4785" t="str">
            <v>P0055664</v>
          </cell>
          <cell r="Q4785" t="str">
            <v>2010 DGH CAPITAL REPLACE UG (PROJECT)</v>
          </cell>
          <cell r="R4785" t="str">
            <v>372017164</v>
          </cell>
          <cell r="S4785" t="str">
            <v/>
          </cell>
          <cell r="T4785" t="str">
            <v/>
          </cell>
        </row>
        <row r="4786">
          <cell r="A4786" t="str">
            <v>00277376</v>
          </cell>
          <cell r="B4786" t="str">
            <v>0001</v>
          </cell>
          <cell r="C4786" t="str">
            <v>4330</v>
          </cell>
          <cell r="D4786" t="str">
            <v>00277376</v>
          </cell>
          <cell r="E4786" t="str">
            <v>QA/QC 2010 [WO]</v>
          </cell>
          <cell r="F4786" t="str">
            <v>433010221</v>
          </cell>
          <cell r="G4786" t="str">
            <v>20100104</v>
          </cell>
          <cell r="H4786" t="str">
            <v>0000003641</v>
          </cell>
          <cell r="I4786" t="str">
            <v>Donald Leong</v>
          </cell>
          <cell r="J4786" t="str">
            <v/>
          </cell>
          <cell r="K4786" t="str">
            <v/>
          </cell>
          <cell r="L4786" t="str">
            <v/>
          </cell>
          <cell r="M4786" t="str">
            <v>P0056159</v>
          </cell>
          <cell r="N4786" t="str">
            <v>Nomenclature QA/QC 2010</v>
          </cell>
          <cell r="O4786" t="str">
            <v>433010158</v>
          </cell>
          <cell r="P4786" t="str">
            <v>P0056133</v>
          </cell>
          <cell r="Q4786" t="str">
            <v>Nomenclature [2010] - MANS projects</v>
          </cell>
          <cell r="R4786" t="str">
            <v>433014158</v>
          </cell>
          <cell r="S4786" t="str">
            <v/>
          </cell>
          <cell r="T4786" t="str">
            <v/>
          </cell>
        </row>
        <row r="4787">
          <cell r="A4787" t="str">
            <v>00277379</v>
          </cell>
          <cell r="B4787" t="str">
            <v>0001</v>
          </cell>
          <cell r="C4787" t="str">
            <v>3720</v>
          </cell>
          <cell r="D4787" t="str">
            <v>00277379</v>
          </cell>
          <cell r="E4787" t="str">
            <v>GRENVIEW P50; REPL POLE</v>
          </cell>
          <cell r="F4787" t="str">
            <v>372010250</v>
          </cell>
          <cell r="G4787" t="str">
            <v>20100104</v>
          </cell>
          <cell r="H4787" t="str">
            <v>0000003558</v>
          </cell>
          <cell r="I4787" t="str">
            <v>Barbara Farrar</v>
          </cell>
          <cell r="J4787" t="str">
            <v/>
          </cell>
          <cell r="K4787" t="str">
            <v/>
          </cell>
          <cell r="L4787" t="str">
            <v>20101231</v>
          </cell>
          <cell r="M4787" t="str">
            <v>P0055639</v>
          </cell>
          <cell r="N4787" t="str">
            <v>DGH Replace Poles (Sub-Project)</v>
          </cell>
          <cell r="O4787" t="str">
            <v>372017163</v>
          </cell>
          <cell r="P4787" t="str">
            <v>P0055638</v>
          </cell>
          <cell r="Q4787" t="str">
            <v>2010 DGH Capital Replace OH (PROJ)</v>
          </cell>
          <cell r="R4787" t="str">
            <v>372017163</v>
          </cell>
          <cell r="S4787" t="str">
            <v/>
          </cell>
          <cell r="T4787" t="str">
            <v/>
          </cell>
        </row>
        <row r="4788">
          <cell r="A4788" t="str">
            <v>00277383</v>
          </cell>
          <cell r="B4788" t="str">
            <v>0001</v>
          </cell>
          <cell r="C4788" t="str">
            <v>3720</v>
          </cell>
          <cell r="D4788" t="str">
            <v>00277383</v>
          </cell>
          <cell r="E4788" t="str">
            <v>BAYVIEW SC290-REP/REPL PAD SW</v>
          </cell>
          <cell r="F4788" t="str">
            <v>372010235</v>
          </cell>
          <cell r="G4788" t="str">
            <v>20100104</v>
          </cell>
          <cell r="H4788" t="str">
            <v>0000003021</v>
          </cell>
          <cell r="I4788" t="str">
            <v>Linda Doyle</v>
          </cell>
          <cell r="J4788" t="str">
            <v>20100123</v>
          </cell>
          <cell r="K4788" t="str">
            <v>0000008517</v>
          </cell>
          <cell r="L4788" t="str">
            <v>20101231</v>
          </cell>
          <cell r="M4788" t="str">
            <v>P0055666</v>
          </cell>
          <cell r="N4788" t="str">
            <v>DGH UG Switch Replacement (Sub-Project)</v>
          </cell>
          <cell r="O4788" t="str">
            <v>372017164</v>
          </cell>
          <cell r="P4788" t="str">
            <v>P0055664</v>
          </cell>
          <cell r="Q4788" t="str">
            <v>2010 DGH CAPITAL REPLACE UG (PROJECT)</v>
          </cell>
          <cell r="R4788" t="str">
            <v>372017164</v>
          </cell>
          <cell r="S4788" t="str">
            <v/>
          </cell>
          <cell r="T4788" t="str">
            <v/>
          </cell>
        </row>
        <row r="4789">
          <cell r="A4789" t="str">
            <v>00277514</v>
          </cell>
          <cell r="B4789" t="str">
            <v>0001</v>
          </cell>
          <cell r="C4789" t="str">
            <v>3720</v>
          </cell>
          <cell r="D4789" t="str">
            <v>00277514</v>
          </cell>
          <cell r="E4789" t="str">
            <v>BASTEDO P11-REPL DANGER POLE</v>
          </cell>
          <cell r="F4789" t="str">
            <v>372010250</v>
          </cell>
          <cell r="G4789" t="str">
            <v>20100104</v>
          </cell>
          <cell r="H4789" t="str">
            <v>0000003558</v>
          </cell>
          <cell r="I4789" t="str">
            <v>Barbara Farrar</v>
          </cell>
          <cell r="J4789" t="str">
            <v>20100115</v>
          </cell>
          <cell r="K4789" t="str">
            <v>0000008517</v>
          </cell>
          <cell r="L4789" t="str">
            <v>20101231</v>
          </cell>
          <cell r="M4789" t="str">
            <v>P0055639</v>
          </cell>
          <cell r="N4789" t="str">
            <v>DGH Replace Poles (Sub-Project)</v>
          </cell>
          <cell r="O4789" t="str">
            <v>372017163</v>
          </cell>
          <cell r="P4789" t="str">
            <v>P0055638</v>
          </cell>
          <cell r="Q4789" t="str">
            <v>2010 DGH Capital Replace OH (PROJ)</v>
          </cell>
          <cell r="R4789" t="str">
            <v>372017163</v>
          </cell>
          <cell r="S4789" t="str">
            <v/>
          </cell>
          <cell r="T4789" t="str">
            <v/>
          </cell>
        </row>
        <row r="4790">
          <cell r="A4790" t="str">
            <v>00277560</v>
          </cell>
          <cell r="B4790" t="str">
            <v>0001</v>
          </cell>
          <cell r="C4790" t="str">
            <v>3720</v>
          </cell>
          <cell r="D4790" t="str">
            <v>00277560</v>
          </cell>
          <cell r="E4790" t="str">
            <v>KENILWORTH P45 6191: REPL POLE/TX</v>
          </cell>
          <cell r="F4790" t="str">
            <v>372010210</v>
          </cell>
          <cell r="G4790" t="str">
            <v>20100104</v>
          </cell>
          <cell r="H4790" t="str">
            <v>0000003558</v>
          </cell>
          <cell r="I4790" t="str">
            <v>Barbara Farrar</v>
          </cell>
          <cell r="J4790" t="str">
            <v/>
          </cell>
          <cell r="K4790" t="str">
            <v/>
          </cell>
          <cell r="L4790" t="str">
            <v>20101231</v>
          </cell>
          <cell r="M4790" t="str">
            <v>P0055642</v>
          </cell>
          <cell r="N4790" t="str">
            <v>DGH 1-PH Trans Bank Replace (Sub-Proj)</v>
          </cell>
          <cell r="O4790" t="str">
            <v>372017163</v>
          </cell>
          <cell r="P4790" t="str">
            <v>P0055638</v>
          </cell>
          <cell r="Q4790" t="str">
            <v>2010 DGH Capital Replace OH (PROJ)</v>
          </cell>
          <cell r="R4790" t="str">
            <v>372017163</v>
          </cell>
          <cell r="S4790" t="str">
            <v/>
          </cell>
          <cell r="T4790" t="str">
            <v/>
          </cell>
        </row>
        <row r="4791">
          <cell r="A4791" t="str">
            <v>00277567</v>
          </cell>
          <cell r="B4791" t="str">
            <v>0001</v>
          </cell>
          <cell r="C4791" t="str">
            <v>3720</v>
          </cell>
          <cell r="D4791" t="str">
            <v>00277567</v>
          </cell>
          <cell r="E4791" t="str">
            <v>KENILWORTH P37 loc8952-UPGRD OH TX</v>
          </cell>
          <cell r="F4791" t="str">
            <v>372010210</v>
          </cell>
          <cell r="G4791" t="str">
            <v>20100104</v>
          </cell>
          <cell r="H4791" t="str">
            <v>0000003558</v>
          </cell>
          <cell r="I4791" t="str">
            <v>Barbara Farrar</v>
          </cell>
          <cell r="J4791" t="str">
            <v/>
          </cell>
          <cell r="K4791" t="str">
            <v/>
          </cell>
          <cell r="L4791" t="str">
            <v>20101231</v>
          </cell>
          <cell r="M4791" t="str">
            <v>P0055642</v>
          </cell>
          <cell r="N4791" t="str">
            <v>DGH 1-PH Trans Bank Replace (Sub-Proj)</v>
          </cell>
          <cell r="O4791" t="str">
            <v>372017163</v>
          </cell>
          <cell r="P4791" t="str">
            <v>P0055638</v>
          </cell>
          <cell r="Q4791" t="str">
            <v>2010 DGH Capital Replace OH (PROJ)</v>
          </cell>
          <cell r="R4791" t="str">
            <v>372017163</v>
          </cell>
          <cell r="S4791" t="str">
            <v/>
          </cell>
          <cell r="T4791" t="str">
            <v/>
          </cell>
        </row>
        <row r="4792">
          <cell r="A4792" t="str">
            <v>00277620</v>
          </cell>
          <cell r="B4792" t="str">
            <v>0001</v>
          </cell>
          <cell r="C4792" t="str">
            <v>3720</v>
          </cell>
          <cell r="D4792" t="str">
            <v>00277620</v>
          </cell>
          <cell r="E4792" t="str">
            <v>ARMADALE AV 288 P70; REPL POLE</v>
          </cell>
          <cell r="F4792" t="str">
            <v>372010250</v>
          </cell>
          <cell r="G4792" t="str">
            <v>20100104</v>
          </cell>
          <cell r="H4792" t="str">
            <v>0000003558</v>
          </cell>
          <cell r="I4792" t="str">
            <v>Barbara Farrar</v>
          </cell>
          <cell r="J4792" t="str">
            <v>20100105</v>
          </cell>
          <cell r="K4792" t="str">
            <v>0000008517</v>
          </cell>
          <cell r="L4792" t="str">
            <v>20101231</v>
          </cell>
          <cell r="M4792" t="str">
            <v>P0055639</v>
          </cell>
          <cell r="N4792" t="str">
            <v>DGH Replace Poles (Sub-Project)</v>
          </cell>
          <cell r="O4792" t="str">
            <v>372017163</v>
          </cell>
          <cell r="P4792" t="str">
            <v>P0055638</v>
          </cell>
          <cell r="Q4792" t="str">
            <v>2010 DGH Capital Replace OH (PROJ)</v>
          </cell>
          <cell r="R4792" t="str">
            <v>372017163</v>
          </cell>
          <cell r="S4792" t="str">
            <v/>
          </cell>
          <cell r="T4792" t="str">
            <v/>
          </cell>
        </row>
        <row r="4793">
          <cell r="A4793" t="str">
            <v>00277847</v>
          </cell>
          <cell r="B4793" t="str">
            <v>0001</v>
          </cell>
          <cell r="C4793" t="str">
            <v>3720</v>
          </cell>
          <cell r="D4793" t="str">
            <v>00277847</v>
          </cell>
          <cell r="E4793" t="str">
            <v>EDWIN P34/36/38/40 T8458: REPL POLES/TX</v>
          </cell>
          <cell r="F4793" t="str">
            <v>372010210</v>
          </cell>
          <cell r="G4793" t="str">
            <v>20100104</v>
          </cell>
          <cell r="H4793" t="str">
            <v>0000003558</v>
          </cell>
          <cell r="I4793" t="str">
            <v>Barbara Farrar</v>
          </cell>
          <cell r="J4793" t="str">
            <v/>
          </cell>
          <cell r="K4793" t="str">
            <v/>
          </cell>
          <cell r="L4793" t="str">
            <v>20100203</v>
          </cell>
          <cell r="M4793" t="str">
            <v>P0055641</v>
          </cell>
          <cell r="N4793" t="str">
            <v>DGH 3-PH Trans Bank Replace (Sub-Proj)</v>
          </cell>
          <cell r="O4793" t="str">
            <v>372017163</v>
          </cell>
          <cell r="P4793" t="str">
            <v>P0055638</v>
          </cell>
          <cell r="Q4793" t="str">
            <v>2010 DGH Capital Replace OH (PROJ)</v>
          </cell>
          <cell r="R4793" t="str">
            <v>372017163</v>
          </cell>
          <cell r="S4793" t="str">
            <v/>
          </cell>
          <cell r="T4793" t="str">
            <v/>
          </cell>
        </row>
        <row r="4794">
          <cell r="A4794" t="str">
            <v>00277852</v>
          </cell>
          <cell r="B4794" t="str">
            <v>0001</v>
          </cell>
          <cell r="C4794" t="str">
            <v>3720</v>
          </cell>
          <cell r="D4794" t="str">
            <v>00277852</v>
          </cell>
          <cell r="E4794" t="str">
            <v>DALE P86-177: REPL DANGER POLE</v>
          </cell>
          <cell r="F4794" t="str">
            <v>372010250</v>
          </cell>
          <cell r="G4794" t="str">
            <v>20100104</v>
          </cell>
          <cell r="H4794" t="str">
            <v>0000003558</v>
          </cell>
          <cell r="I4794" t="str">
            <v>Barbara Farrar</v>
          </cell>
          <cell r="J4794" t="str">
            <v/>
          </cell>
          <cell r="K4794" t="str">
            <v/>
          </cell>
          <cell r="L4794" t="str">
            <v>20101231</v>
          </cell>
          <cell r="M4794" t="str">
            <v>P0055639</v>
          </cell>
          <cell r="N4794" t="str">
            <v>DGH Replace Poles (Sub-Project)</v>
          </cell>
          <cell r="O4794" t="str">
            <v>372017163</v>
          </cell>
          <cell r="P4794" t="str">
            <v>P0055638</v>
          </cell>
          <cell r="Q4794" t="str">
            <v>2010 DGH Capital Replace OH (PROJ)</v>
          </cell>
          <cell r="R4794" t="str">
            <v>372017163</v>
          </cell>
          <cell r="S4794" t="str">
            <v/>
          </cell>
          <cell r="T4794" t="str">
            <v/>
          </cell>
        </row>
        <row r="4795">
          <cell r="A4795" t="str">
            <v>00277854</v>
          </cell>
          <cell r="B4795" t="str">
            <v>0001</v>
          </cell>
          <cell r="C4795" t="str">
            <v>3720</v>
          </cell>
          <cell r="D4795" t="str">
            <v>00277854</v>
          </cell>
          <cell r="E4795" t="str">
            <v>ARAGON BL P24-281, REPL POLE</v>
          </cell>
          <cell r="F4795" t="str">
            <v>372010250</v>
          </cell>
          <cell r="G4795" t="str">
            <v>20100104</v>
          </cell>
          <cell r="H4795" t="str">
            <v>0000003021</v>
          </cell>
          <cell r="I4795" t="str">
            <v>Linda Doyle</v>
          </cell>
          <cell r="J4795" t="str">
            <v/>
          </cell>
          <cell r="K4795" t="str">
            <v/>
          </cell>
          <cell r="L4795" t="str">
            <v>20101231</v>
          </cell>
          <cell r="M4795" t="str">
            <v>P0055639</v>
          </cell>
          <cell r="N4795" t="str">
            <v>DGH Replace Poles (Sub-Project)</v>
          </cell>
          <cell r="O4795" t="str">
            <v>372017163</v>
          </cell>
          <cell r="P4795" t="str">
            <v>P0055638</v>
          </cell>
          <cell r="Q4795" t="str">
            <v>2010 DGH Capital Replace OH (PROJ)</v>
          </cell>
          <cell r="R4795" t="str">
            <v>372017163</v>
          </cell>
          <cell r="S4795" t="str">
            <v/>
          </cell>
          <cell r="T4795" t="str">
            <v/>
          </cell>
        </row>
        <row r="4796">
          <cell r="A4796" t="str">
            <v>00277977</v>
          </cell>
          <cell r="B4796" t="str">
            <v>0001</v>
          </cell>
          <cell r="C4796" t="str">
            <v>3720</v>
          </cell>
          <cell r="D4796" t="str">
            <v>00277977</v>
          </cell>
          <cell r="E4796" t="str">
            <v>BERESFORD AVE 273 P51-REPLTX/PL</v>
          </cell>
          <cell r="F4796" t="str">
            <v>372010210</v>
          </cell>
          <cell r="G4796" t="str">
            <v>20100105</v>
          </cell>
          <cell r="H4796" t="str">
            <v>0000003558</v>
          </cell>
          <cell r="I4796" t="str">
            <v>Barbara Farrar</v>
          </cell>
          <cell r="J4796" t="str">
            <v>20100121</v>
          </cell>
          <cell r="K4796" t="str">
            <v>0000008517</v>
          </cell>
          <cell r="L4796" t="str">
            <v>20101231</v>
          </cell>
          <cell r="M4796" t="str">
            <v>P0055642</v>
          </cell>
          <cell r="N4796" t="str">
            <v>DGH 1-PH Trans Bank Replace (Sub-Proj)</v>
          </cell>
          <cell r="O4796" t="str">
            <v>372017163</v>
          </cell>
          <cell r="P4796" t="str">
            <v>P0055638</v>
          </cell>
          <cell r="Q4796" t="str">
            <v>2010 DGH Capital Replace OH (PROJ)</v>
          </cell>
          <cell r="R4796" t="str">
            <v>372017163</v>
          </cell>
          <cell r="S4796" t="str">
            <v/>
          </cell>
          <cell r="T4796" t="str">
            <v/>
          </cell>
        </row>
        <row r="4797">
          <cell r="A4797" t="str">
            <v>00277979</v>
          </cell>
          <cell r="B4797" t="str">
            <v>0001</v>
          </cell>
          <cell r="C4797" t="str">
            <v>3720</v>
          </cell>
          <cell r="D4797" t="str">
            <v>00277979</v>
          </cell>
          <cell r="E4797" t="str">
            <v>STEVENHARRIS 71 PT40642: REPL UG SEC</v>
          </cell>
          <cell r="F4797" t="str">
            <v>372010270</v>
          </cell>
          <cell r="G4797" t="str">
            <v>20100105</v>
          </cell>
          <cell r="H4797" t="str">
            <v>0000003558</v>
          </cell>
          <cell r="I4797" t="str">
            <v>Barbara Farrar</v>
          </cell>
          <cell r="J4797" t="str">
            <v/>
          </cell>
          <cell r="K4797" t="str">
            <v/>
          </cell>
          <cell r="L4797" t="str">
            <v/>
          </cell>
          <cell r="M4797" t="str">
            <v>P0055665</v>
          </cell>
          <cell r="N4797" t="str">
            <v>DGH UG Cable Replacement (Sub-Project)</v>
          </cell>
          <cell r="O4797" t="str">
            <v>372017164</v>
          </cell>
          <cell r="P4797" t="str">
            <v>P0055664</v>
          </cell>
          <cell r="Q4797" t="str">
            <v>2010 DGH CAPITAL REPLACE UG (PROJECT)</v>
          </cell>
          <cell r="R4797" t="str">
            <v>372017164</v>
          </cell>
          <cell r="S4797" t="str">
            <v/>
          </cell>
          <cell r="T4797" t="str">
            <v/>
          </cell>
        </row>
        <row r="4798">
          <cell r="A4798" t="str">
            <v>00277985</v>
          </cell>
          <cell r="B4798" t="str">
            <v>0001</v>
          </cell>
          <cell r="C4798" t="str">
            <v>3720</v>
          </cell>
          <cell r="D4798" t="str">
            <v>00277985</v>
          </cell>
          <cell r="E4798" t="str">
            <v>LYNVALLEY CR 33 P5-5-REPL DEF POLE</v>
          </cell>
          <cell r="F4798" t="str">
            <v>372010250</v>
          </cell>
          <cell r="G4798" t="str">
            <v>20100105</v>
          </cell>
          <cell r="H4798" t="str">
            <v>0000003282</v>
          </cell>
          <cell r="I4798" t="str">
            <v>William Robinson</v>
          </cell>
          <cell r="J4798" t="str">
            <v/>
          </cell>
          <cell r="K4798" t="str">
            <v/>
          </cell>
          <cell r="L4798" t="str">
            <v>20101231</v>
          </cell>
          <cell r="M4798" t="str">
            <v>P0055639</v>
          </cell>
          <cell r="N4798" t="str">
            <v>DGH Replace Poles (Sub-Project)</v>
          </cell>
          <cell r="O4798" t="str">
            <v>372017163</v>
          </cell>
          <cell r="P4798" t="str">
            <v>P0055638</v>
          </cell>
          <cell r="Q4798" t="str">
            <v>2010 DGH Capital Replace OH (PROJ)</v>
          </cell>
          <cell r="R4798" t="str">
            <v>372017163</v>
          </cell>
          <cell r="S4798" t="str">
            <v/>
          </cell>
          <cell r="T4798" t="str">
            <v/>
          </cell>
        </row>
        <row r="4799">
          <cell r="A4799" t="str">
            <v>00277997</v>
          </cell>
          <cell r="B4799" t="str">
            <v>0001</v>
          </cell>
          <cell r="C4799" t="str">
            <v>3720</v>
          </cell>
          <cell r="D4799" t="str">
            <v>00277997</v>
          </cell>
          <cell r="E4799" t="str">
            <v>BARTON 90 P52; REPL POLE</v>
          </cell>
          <cell r="F4799" t="str">
            <v>372010250</v>
          </cell>
          <cell r="G4799" t="str">
            <v>20100105</v>
          </cell>
          <cell r="H4799" t="str">
            <v>0000003558</v>
          </cell>
          <cell r="I4799" t="str">
            <v>Barbara Farrar</v>
          </cell>
          <cell r="J4799" t="str">
            <v/>
          </cell>
          <cell r="K4799" t="str">
            <v/>
          </cell>
          <cell r="L4799" t="str">
            <v>20101231</v>
          </cell>
          <cell r="M4799" t="str">
            <v>P0055639</v>
          </cell>
          <cell r="N4799" t="str">
            <v>DGH Replace Poles (Sub-Project)</v>
          </cell>
          <cell r="O4799" t="str">
            <v>372017163</v>
          </cell>
          <cell r="P4799" t="str">
            <v>P0055638</v>
          </cell>
          <cell r="Q4799" t="str">
            <v>2010 DGH Capital Replace OH (PROJ)</v>
          </cell>
          <cell r="R4799" t="str">
            <v>372017163</v>
          </cell>
          <cell r="S4799" t="str">
            <v/>
          </cell>
          <cell r="T4799" t="str">
            <v/>
          </cell>
        </row>
        <row r="4800">
          <cell r="A4800" t="str">
            <v>00277998</v>
          </cell>
          <cell r="B4800" t="str">
            <v>0001</v>
          </cell>
          <cell r="C4800" t="str">
            <v>3720</v>
          </cell>
          <cell r="D4800" t="str">
            <v>00277998</v>
          </cell>
          <cell r="E4800" t="str">
            <v>BROADVIEW P131-REPL DANGER POLE</v>
          </cell>
          <cell r="F4800" t="str">
            <v>372010250</v>
          </cell>
          <cell r="G4800" t="str">
            <v>20100105</v>
          </cell>
          <cell r="H4800" t="str">
            <v>0000003558</v>
          </cell>
          <cell r="I4800" t="str">
            <v>Barbara Farrar</v>
          </cell>
          <cell r="J4800" t="str">
            <v/>
          </cell>
          <cell r="K4800" t="str">
            <v/>
          </cell>
          <cell r="L4800" t="str">
            <v>20101231</v>
          </cell>
          <cell r="M4800" t="str">
            <v>P0055639</v>
          </cell>
          <cell r="N4800" t="str">
            <v>DGH Replace Poles (Sub-Project)</v>
          </cell>
          <cell r="O4800" t="str">
            <v>372017163</v>
          </cell>
          <cell r="P4800" t="str">
            <v>P0055638</v>
          </cell>
          <cell r="Q4800" t="str">
            <v>2010 DGH Capital Replace OH (PROJ)</v>
          </cell>
          <cell r="R4800" t="str">
            <v>372017163</v>
          </cell>
          <cell r="S4800" t="str">
            <v/>
          </cell>
          <cell r="T4800" t="str">
            <v/>
          </cell>
        </row>
        <row r="4801">
          <cell r="A4801" t="str">
            <v>00277999</v>
          </cell>
          <cell r="B4801" t="str">
            <v>0001</v>
          </cell>
          <cell r="C4801" t="str">
            <v>3720</v>
          </cell>
          <cell r="D4801" t="str">
            <v>00277999</v>
          </cell>
          <cell r="E4801" t="str">
            <v>ST CLAIR E P29 - 560 ; REPL DEF POLE</v>
          </cell>
          <cell r="F4801" t="str">
            <v>372010250</v>
          </cell>
          <cell r="G4801" t="str">
            <v>20100105</v>
          </cell>
          <cell r="H4801" t="str">
            <v>0000003282</v>
          </cell>
          <cell r="I4801" t="str">
            <v>William Robinson</v>
          </cell>
          <cell r="J4801" t="str">
            <v/>
          </cell>
          <cell r="K4801" t="str">
            <v/>
          </cell>
          <cell r="L4801" t="str">
            <v>20101231</v>
          </cell>
          <cell r="M4801" t="str">
            <v>P0055639</v>
          </cell>
          <cell r="N4801" t="str">
            <v>DGH Replace Poles (Sub-Project)</v>
          </cell>
          <cell r="O4801" t="str">
            <v>372017163</v>
          </cell>
          <cell r="P4801" t="str">
            <v>P0055638</v>
          </cell>
          <cell r="Q4801" t="str">
            <v>2010 DGH Capital Replace OH (PROJ)</v>
          </cell>
          <cell r="R4801" t="str">
            <v>372017163</v>
          </cell>
          <cell r="S4801" t="str">
            <v/>
          </cell>
          <cell r="T4801" t="str">
            <v/>
          </cell>
        </row>
        <row r="4802">
          <cell r="A4802" t="str">
            <v>00278000</v>
          </cell>
          <cell r="B4802" t="str">
            <v>0001</v>
          </cell>
          <cell r="C4802" t="str">
            <v>3720</v>
          </cell>
          <cell r="D4802" t="str">
            <v>00278000</v>
          </cell>
          <cell r="E4802" t="str">
            <v>COLLEGE P124 - REPL DANGER POLE</v>
          </cell>
          <cell r="F4802" t="str">
            <v>372010250</v>
          </cell>
          <cell r="G4802" t="str">
            <v>20100105</v>
          </cell>
          <cell r="H4802" t="str">
            <v>0000003558</v>
          </cell>
          <cell r="I4802" t="str">
            <v>Barbara Farrar</v>
          </cell>
          <cell r="J4802" t="str">
            <v/>
          </cell>
          <cell r="K4802" t="str">
            <v/>
          </cell>
          <cell r="L4802" t="str">
            <v>20101231</v>
          </cell>
          <cell r="M4802" t="str">
            <v>P0055639</v>
          </cell>
          <cell r="N4802" t="str">
            <v>DGH Replace Poles (Sub-Project)</v>
          </cell>
          <cell r="O4802" t="str">
            <v>372017163</v>
          </cell>
          <cell r="P4802" t="str">
            <v>P0055638</v>
          </cell>
          <cell r="Q4802" t="str">
            <v>2010 DGH Capital Replace OH (PROJ)</v>
          </cell>
          <cell r="R4802" t="str">
            <v>372017163</v>
          </cell>
          <cell r="S4802" t="str">
            <v/>
          </cell>
          <cell r="T4802" t="str">
            <v/>
          </cell>
        </row>
        <row r="4803">
          <cell r="A4803" t="str">
            <v>00278002</v>
          </cell>
          <cell r="B4803" t="str">
            <v>0001</v>
          </cell>
          <cell r="C4803" t="str">
            <v>3720</v>
          </cell>
          <cell r="D4803" t="str">
            <v>00278002</v>
          </cell>
          <cell r="E4803" t="str">
            <v>DIXON AV P16 5878; ASSESS TX OIL LEAK</v>
          </cell>
          <cell r="F4803" t="str">
            <v>372010210</v>
          </cell>
          <cell r="G4803" t="str">
            <v>20100105</v>
          </cell>
          <cell r="H4803" t="str">
            <v>0000003558</v>
          </cell>
          <cell r="I4803" t="str">
            <v>Barbara Farrar</v>
          </cell>
          <cell r="J4803" t="str">
            <v>20100119</v>
          </cell>
          <cell r="K4803" t="str">
            <v>0000008517</v>
          </cell>
          <cell r="L4803" t="str">
            <v>20101231</v>
          </cell>
          <cell r="M4803" t="str">
            <v>P0055642</v>
          </cell>
          <cell r="N4803" t="str">
            <v>DGH 1-PH Trans Bank Replace (Sub-Proj)</v>
          </cell>
          <cell r="O4803" t="str">
            <v>372017163</v>
          </cell>
          <cell r="P4803" t="str">
            <v>P0055638</v>
          </cell>
          <cell r="Q4803" t="str">
            <v>2010 DGH Capital Replace OH (PROJ)</v>
          </cell>
          <cell r="R4803" t="str">
            <v>372017163</v>
          </cell>
          <cell r="S4803" t="str">
            <v/>
          </cell>
          <cell r="T4803" t="str">
            <v/>
          </cell>
        </row>
        <row r="4804">
          <cell r="A4804" t="str">
            <v>00278003</v>
          </cell>
          <cell r="B4804" t="str">
            <v>0001</v>
          </cell>
          <cell r="C4804" t="str">
            <v>3720</v>
          </cell>
          <cell r="D4804" t="str">
            <v>00278003</v>
          </cell>
          <cell r="E4804" t="str">
            <v>FOREST HEIGHTS P97: REPL POLE</v>
          </cell>
          <cell r="F4804" t="str">
            <v>372010250</v>
          </cell>
          <cell r="G4804" t="str">
            <v>20100105</v>
          </cell>
          <cell r="H4804" t="str">
            <v>0000003282</v>
          </cell>
          <cell r="I4804" t="str">
            <v>William Robinson</v>
          </cell>
          <cell r="J4804" t="str">
            <v/>
          </cell>
          <cell r="K4804" t="str">
            <v/>
          </cell>
          <cell r="L4804" t="str">
            <v>20101231</v>
          </cell>
          <cell r="M4804" t="str">
            <v>P0055639</v>
          </cell>
          <cell r="N4804" t="str">
            <v>DGH Replace Poles (Sub-Project)</v>
          </cell>
          <cell r="O4804" t="str">
            <v>372017163</v>
          </cell>
          <cell r="P4804" t="str">
            <v>P0055638</v>
          </cell>
          <cell r="Q4804" t="str">
            <v>2010 DGH Capital Replace OH (PROJ)</v>
          </cell>
          <cell r="R4804" t="str">
            <v>372017163</v>
          </cell>
          <cell r="S4804" t="str">
            <v/>
          </cell>
          <cell r="T4804" t="str">
            <v/>
          </cell>
        </row>
        <row r="4805">
          <cell r="A4805" t="str">
            <v>00278015</v>
          </cell>
          <cell r="B4805" t="str">
            <v>0001</v>
          </cell>
          <cell r="C4805" t="str">
            <v>4310</v>
          </cell>
          <cell r="D4805" t="str">
            <v>00278015</v>
          </cell>
          <cell r="E4805" t="str">
            <v>20A &amp; 20b Rozell Road, 120/240V, 100A UG</v>
          </cell>
          <cell r="F4805" t="str">
            <v>431016101</v>
          </cell>
          <cell r="G4805" t="str">
            <v>20100105</v>
          </cell>
          <cell r="H4805" t="str">
            <v>0000003261</v>
          </cell>
          <cell r="I4805" t="str">
            <v>Wayne Perry</v>
          </cell>
          <cell r="J4805" t="str">
            <v/>
          </cell>
          <cell r="K4805" t="str">
            <v/>
          </cell>
          <cell r="L4805" t="str">
            <v/>
          </cell>
          <cell r="M4805" t="str">
            <v>P0044735</v>
          </cell>
          <cell r="N4805" t="str">
            <v>Wayne Perry PRELIM DESIGN CAPEX</v>
          </cell>
          <cell r="O4805" t="str">
            <v>431010105</v>
          </cell>
          <cell r="P4805" t="str">
            <v>P0011851</v>
          </cell>
          <cell r="Q4805" t="str">
            <v>CCM-East PRELIM DESIGN - 500 Com/MILNER</v>
          </cell>
          <cell r="R4805" t="str">
            <v>431016105</v>
          </cell>
          <cell r="S4805" t="str">
            <v/>
          </cell>
          <cell r="T4805" t="str">
            <v/>
          </cell>
        </row>
        <row r="4806">
          <cell r="A4806" t="str">
            <v>00278016</v>
          </cell>
          <cell r="B4806" t="str">
            <v>0001</v>
          </cell>
          <cell r="C4806" t="str">
            <v>3720</v>
          </cell>
          <cell r="D4806" t="str">
            <v>00278016</v>
          </cell>
          <cell r="E4806" t="str">
            <v>NANTUCKET 200 PT49792: REPL PAD TX</v>
          </cell>
          <cell r="F4806" t="str">
            <v>372010230</v>
          </cell>
          <cell r="G4806" t="str">
            <v>20100105</v>
          </cell>
          <cell r="H4806" t="str">
            <v>0000003558</v>
          </cell>
          <cell r="I4806" t="str">
            <v>Barbara Farrar</v>
          </cell>
          <cell r="J4806" t="str">
            <v/>
          </cell>
          <cell r="K4806" t="str">
            <v/>
          </cell>
          <cell r="L4806" t="str">
            <v>20101231</v>
          </cell>
          <cell r="M4806" t="str">
            <v>P0055668</v>
          </cell>
          <cell r="N4806" t="str">
            <v>DGH 3-PH UG Trans Replace (Sub-Project)</v>
          </cell>
          <cell r="O4806" t="str">
            <v>372017164</v>
          </cell>
          <cell r="P4806" t="str">
            <v>P0055664</v>
          </cell>
          <cell r="Q4806" t="str">
            <v>2010 DGH CAPITAL REPLACE UG (PROJECT)</v>
          </cell>
          <cell r="R4806" t="str">
            <v>372017164</v>
          </cell>
          <cell r="S4806" t="str">
            <v/>
          </cell>
          <cell r="T4806" t="str">
            <v/>
          </cell>
        </row>
        <row r="4807">
          <cell r="A4807" t="str">
            <v>00278023</v>
          </cell>
          <cell r="B4807" t="str">
            <v>0001</v>
          </cell>
          <cell r="C4807" t="str">
            <v>3720</v>
          </cell>
          <cell r="D4807" t="str">
            <v>00278023</v>
          </cell>
          <cell r="E4807" t="str">
            <v>INDIAN P68 S5870: REPL SW</v>
          </cell>
          <cell r="F4807" t="str">
            <v>372010215</v>
          </cell>
          <cell r="G4807" t="str">
            <v>20100105</v>
          </cell>
          <cell r="H4807" t="str">
            <v>0000003558</v>
          </cell>
          <cell r="I4807" t="str">
            <v>Barbara Farrar</v>
          </cell>
          <cell r="J4807" t="str">
            <v/>
          </cell>
          <cell r="K4807" t="str">
            <v/>
          </cell>
          <cell r="L4807" t="str">
            <v>20101231</v>
          </cell>
          <cell r="M4807" t="str">
            <v>P0055643</v>
          </cell>
          <cell r="N4807" t="str">
            <v>DGH 3-PH Switch Replace (Sub-Proj)</v>
          </cell>
          <cell r="O4807" t="str">
            <v>372017163</v>
          </cell>
          <cell r="P4807" t="str">
            <v>P0055638</v>
          </cell>
          <cell r="Q4807" t="str">
            <v>2010 DGH Capital Replace OH (PROJ)</v>
          </cell>
          <cell r="R4807" t="str">
            <v>372017163</v>
          </cell>
          <cell r="S4807" t="str">
            <v/>
          </cell>
          <cell r="T4807" t="str">
            <v/>
          </cell>
        </row>
        <row r="4808">
          <cell r="A4808" t="str">
            <v>00278040</v>
          </cell>
          <cell r="B4808" t="str">
            <v>0001</v>
          </cell>
          <cell r="C4808" t="str">
            <v>3720</v>
          </cell>
          <cell r="D4808" t="str">
            <v>00278040</v>
          </cell>
          <cell r="E4808" t="str">
            <v>BROADVIEW 720 NGB A78E: REPL LBSW</v>
          </cell>
          <cell r="F4808" t="str">
            <v>372017164</v>
          </cell>
          <cell r="G4808" t="str">
            <v>20100105</v>
          </cell>
          <cell r="H4808" t="str">
            <v>0000003558</v>
          </cell>
          <cell r="I4808" t="str">
            <v>Barbara Farrar</v>
          </cell>
          <cell r="J4808" t="str">
            <v>20100109</v>
          </cell>
          <cell r="K4808" t="str">
            <v>0000008517</v>
          </cell>
          <cell r="L4808" t="str">
            <v>20101231</v>
          </cell>
          <cell r="M4808" t="str">
            <v>P0055666</v>
          </cell>
          <cell r="N4808" t="str">
            <v>DGH UG Switch Replacement (Sub-Project)</v>
          </cell>
          <cell r="O4808" t="str">
            <v>372017164</v>
          </cell>
          <cell r="P4808" t="str">
            <v>P0055664</v>
          </cell>
          <cell r="Q4808" t="str">
            <v>2010 DGH CAPITAL REPLACE UG (PROJECT)</v>
          </cell>
          <cell r="R4808" t="str">
            <v>372017164</v>
          </cell>
          <cell r="S4808" t="str">
            <v/>
          </cell>
          <cell r="T4808" t="str">
            <v/>
          </cell>
        </row>
        <row r="4809">
          <cell r="A4809" t="str">
            <v>00278048</v>
          </cell>
          <cell r="B4809" t="str">
            <v>0001</v>
          </cell>
          <cell r="C4809" t="str">
            <v>3720</v>
          </cell>
          <cell r="D4809" t="str">
            <v>00278048</v>
          </cell>
          <cell r="E4809" t="str">
            <v>IVY P16-REPL DANGER POLE</v>
          </cell>
          <cell r="F4809" t="str">
            <v>372010250</v>
          </cell>
          <cell r="G4809" t="str">
            <v>20100105</v>
          </cell>
          <cell r="H4809" t="str">
            <v>0000003558</v>
          </cell>
          <cell r="I4809" t="str">
            <v>Barbara Farrar</v>
          </cell>
          <cell r="J4809" t="str">
            <v/>
          </cell>
          <cell r="K4809" t="str">
            <v/>
          </cell>
          <cell r="L4809" t="str">
            <v>20101231</v>
          </cell>
          <cell r="M4809" t="str">
            <v>P0055639</v>
          </cell>
          <cell r="N4809" t="str">
            <v>DGH Replace Poles (Sub-Project)</v>
          </cell>
          <cell r="O4809" t="str">
            <v>372017163</v>
          </cell>
          <cell r="P4809" t="str">
            <v>P0055638</v>
          </cell>
          <cell r="Q4809" t="str">
            <v>2010 DGH Capital Replace OH (PROJ)</v>
          </cell>
          <cell r="R4809" t="str">
            <v>372017163</v>
          </cell>
          <cell r="S4809" t="str">
            <v/>
          </cell>
          <cell r="T4809" t="str">
            <v/>
          </cell>
        </row>
        <row r="4810">
          <cell r="A4810" t="str">
            <v>00278050</v>
          </cell>
          <cell r="B4810" t="str">
            <v>0001</v>
          </cell>
          <cell r="C4810" t="str">
            <v>3720</v>
          </cell>
          <cell r="D4810" t="str">
            <v>00278050</v>
          </cell>
          <cell r="E4810" t="str">
            <v>GILLARD P36-REPL DANGER POLE</v>
          </cell>
          <cell r="F4810" t="str">
            <v>372010250</v>
          </cell>
          <cell r="G4810" t="str">
            <v>20100105</v>
          </cell>
          <cell r="H4810" t="str">
            <v>0000003558</v>
          </cell>
          <cell r="I4810" t="str">
            <v>Barbara Farrar</v>
          </cell>
          <cell r="J4810" t="str">
            <v>20100122</v>
          </cell>
          <cell r="K4810" t="str">
            <v>0000008517</v>
          </cell>
          <cell r="L4810" t="str">
            <v>20101231</v>
          </cell>
          <cell r="M4810" t="str">
            <v>P0055639</v>
          </cell>
          <cell r="N4810" t="str">
            <v>DGH Replace Poles (Sub-Project)</v>
          </cell>
          <cell r="O4810" t="str">
            <v>372017163</v>
          </cell>
          <cell r="P4810" t="str">
            <v>P0055638</v>
          </cell>
          <cell r="Q4810" t="str">
            <v>2010 DGH Capital Replace OH (PROJ)</v>
          </cell>
          <cell r="R4810" t="str">
            <v>372017163</v>
          </cell>
          <cell r="S4810" t="str">
            <v/>
          </cell>
          <cell r="T4810" t="str">
            <v/>
          </cell>
        </row>
        <row r="4811">
          <cell r="A4811" t="str">
            <v>00278066</v>
          </cell>
          <cell r="B4811" t="str">
            <v>0001</v>
          </cell>
          <cell r="C4811" t="str">
            <v>3720</v>
          </cell>
          <cell r="D4811" t="str">
            <v>00278066</v>
          </cell>
          <cell r="E4811" t="str">
            <v>FELSTEAD P20-REPL DANGER POLE</v>
          </cell>
          <cell r="F4811" t="str">
            <v>372010250</v>
          </cell>
          <cell r="G4811" t="str">
            <v>20100105</v>
          </cell>
          <cell r="H4811" t="str">
            <v>0000003558</v>
          </cell>
          <cell r="I4811" t="str">
            <v>Barbara Farrar</v>
          </cell>
          <cell r="J4811" t="str">
            <v>20100125</v>
          </cell>
          <cell r="K4811" t="str">
            <v>0000008517</v>
          </cell>
          <cell r="L4811" t="str">
            <v>20101231</v>
          </cell>
          <cell r="M4811" t="str">
            <v>P0055639</v>
          </cell>
          <cell r="N4811" t="str">
            <v>DGH Replace Poles (Sub-Project)</v>
          </cell>
          <cell r="O4811" t="str">
            <v>372017163</v>
          </cell>
          <cell r="P4811" t="str">
            <v>P0055638</v>
          </cell>
          <cell r="Q4811" t="str">
            <v>2010 DGH Capital Replace OH (PROJ)</v>
          </cell>
          <cell r="R4811" t="str">
            <v>372017163</v>
          </cell>
          <cell r="S4811" t="str">
            <v/>
          </cell>
          <cell r="T4811" t="str">
            <v/>
          </cell>
        </row>
        <row r="4812">
          <cell r="A4812" t="str">
            <v>00278084</v>
          </cell>
          <cell r="B4812" t="str">
            <v>0001</v>
          </cell>
          <cell r="C4812" t="str">
            <v>3720</v>
          </cell>
          <cell r="D4812" t="str">
            <v>00278084</v>
          </cell>
          <cell r="E4812" t="str">
            <v>FELSTEAD P16-REPL DANGER POLE</v>
          </cell>
          <cell r="F4812" t="str">
            <v>372010250</v>
          </cell>
          <cell r="G4812" t="str">
            <v>20100105</v>
          </cell>
          <cell r="H4812" t="str">
            <v>0000003558</v>
          </cell>
          <cell r="I4812" t="str">
            <v>Barbara Farrar</v>
          </cell>
          <cell r="J4812" t="str">
            <v/>
          </cell>
          <cell r="K4812" t="str">
            <v/>
          </cell>
          <cell r="L4812" t="str">
            <v>20101231</v>
          </cell>
          <cell r="M4812" t="str">
            <v>P0055639</v>
          </cell>
          <cell r="N4812" t="str">
            <v>DGH Replace Poles (Sub-Project)</v>
          </cell>
          <cell r="O4812" t="str">
            <v>372017163</v>
          </cell>
          <cell r="P4812" t="str">
            <v>P0055638</v>
          </cell>
          <cell r="Q4812" t="str">
            <v>2010 DGH Capital Replace OH (PROJ)</v>
          </cell>
          <cell r="R4812" t="str">
            <v>372017163</v>
          </cell>
          <cell r="S4812" t="str">
            <v/>
          </cell>
          <cell r="T4812" t="str">
            <v/>
          </cell>
        </row>
        <row r="4813">
          <cell r="A4813" t="str">
            <v>00278099</v>
          </cell>
          <cell r="B4813" t="str">
            <v>0001</v>
          </cell>
          <cell r="C4813" t="str">
            <v>4360</v>
          </cell>
          <cell r="D4813" t="str">
            <v>00278099</v>
          </cell>
          <cell r="E4813" t="str">
            <v>OH -  Poles &amp; Anchors (WO)</v>
          </cell>
          <cell r="F4813" t="str">
            <v>433010250</v>
          </cell>
          <cell r="G4813" t="str">
            <v>20100105</v>
          </cell>
          <cell r="H4813" t="str">
            <v>0000002836</v>
          </cell>
          <cell r="I4813" t="str">
            <v>Tony Macri</v>
          </cell>
          <cell r="J4813" t="str">
            <v/>
          </cell>
          <cell r="K4813" t="str">
            <v/>
          </cell>
          <cell r="L4813" t="str">
            <v/>
          </cell>
          <cell r="M4813" t="str">
            <v>P0056208</v>
          </cell>
          <cell r="N4813" t="str">
            <v>OH-TTC-Dufferin Stn</v>
          </cell>
          <cell r="O4813" t="str">
            <v>436016105</v>
          </cell>
          <cell r="P4813" t="str">
            <v>P0056207</v>
          </cell>
          <cell r="Q4813" t="str">
            <v>Dufferin Stn Entrance-Plant Reconfig</v>
          </cell>
          <cell r="R4813" t="str">
            <v>436016105</v>
          </cell>
          <cell r="S4813" t="str">
            <v/>
          </cell>
          <cell r="T4813" t="str">
            <v/>
          </cell>
        </row>
        <row r="4814">
          <cell r="A4814" t="str">
            <v>00278109</v>
          </cell>
          <cell r="B4814" t="str">
            <v>0001</v>
          </cell>
          <cell r="C4814" t="str">
            <v>4360</v>
          </cell>
          <cell r="D4814" t="str">
            <v>00278109</v>
          </cell>
          <cell r="E4814" t="str">
            <v>Design [WO]</v>
          </cell>
          <cell r="F4814" t="str">
            <v>433010299</v>
          </cell>
          <cell r="G4814" t="str">
            <v>20100105</v>
          </cell>
          <cell r="H4814" t="str">
            <v>0000002836</v>
          </cell>
          <cell r="I4814" t="str">
            <v>Tony Macri</v>
          </cell>
          <cell r="J4814" t="str">
            <v/>
          </cell>
          <cell r="K4814" t="str">
            <v/>
          </cell>
          <cell r="L4814" t="str">
            <v/>
          </cell>
          <cell r="M4814" t="str">
            <v>P0056211</v>
          </cell>
          <cell r="N4814" t="str">
            <v>DSGN-TTC-Dufferin Stn</v>
          </cell>
          <cell r="O4814" t="str">
            <v>436016105</v>
          </cell>
          <cell r="P4814" t="str">
            <v>P0056207</v>
          </cell>
          <cell r="Q4814" t="str">
            <v>Dufferin Stn Entrance-Plant Reconfig</v>
          </cell>
          <cell r="R4814" t="str">
            <v>436016105</v>
          </cell>
          <cell r="S4814" t="str">
            <v/>
          </cell>
          <cell r="T4814" t="str">
            <v/>
          </cell>
        </row>
        <row r="4815">
          <cell r="A4815" t="str">
            <v>00278110</v>
          </cell>
          <cell r="B4815" t="str">
            <v>0001</v>
          </cell>
          <cell r="C4815" t="str">
            <v>4360</v>
          </cell>
          <cell r="D4815" t="str">
            <v>00278110</v>
          </cell>
          <cell r="E4815" t="str">
            <v>Capital Contribution (WO)</v>
          </cell>
          <cell r="F4815" t="str">
            <v>433010299</v>
          </cell>
          <cell r="G4815" t="str">
            <v>20100105</v>
          </cell>
          <cell r="H4815" t="str">
            <v>0000002836</v>
          </cell>
          <cell r="I4815" t="str">
            <v>Tony Macri</v>
          </cell>
          <cell r="J4815" t="str">
            <v/>
          </cell>
          <cell r="K4815" t="str">
            <v/>
          </cell>
          <cell r="L4815" t="str">
            <v/>
          </cell>
          <cell r="M4815" t="str">
            <v>P0056212</v>
          </cell>
          <cell r="N4815" t="str">
            <v>CONTRIB$-TTC-Dufferin Stn</v>
          </cell>
          <cell r="O4815" t="str">
            <v>436016105</v>
          </cell>
          <cell r="P4815" t="str">
            <v>P0056207</v>
          </cell>
          <cell r="Q4815" t="str">
            <v>Dufferin Stn Entrance-Plant Reconfig</v>
          </cell>
          <cell r="R4815" t="str">
            <v>436016105</v>
          </cell>
          <cell r="S4815" t="str">
            <v/>
          </cell>
          <cell r="T4815" t="str">
            <v/>
          </cell>
        </row>
        <row r="4816">
          <cell r="A4816" t="str">
            <v>00278130</v>
          </cell>
          <cell r="B4816" t="str">
            <v>0001</v>
          </cell>
          <cell r="C4816" t="str">
            <v>3720</v>
          </cell>
          <cell r="D4816" t="str">
            <v>00278130</v>
          </cell>
          <cell r="E4816" t="str">
            <v>DAVENPORT RD 889 P245-REPL DEF POLE</v>
          </cell>
          <cell r="F4816" t="str">
            <v>372010250</v>
          </cell>
          <cell r="G4816" t="str">
            <v>20100105</v>
          </cell>
          <cell r="H4816" t="str">
            <v>0000003558</v>
          </cell>
          <cell r="I4816" t="str">
            <v>Barbara Farrar</v>
          </cell>
          <cell r="J4816" t="str">
            <v/>
          </cell>
          <cell r="K4816" t="str">
            <v/>
          </cell>
          <cell r="L4816" t="str">
            <v>20101231</v>
          </cell>
          <cell r="M4816" t="str">
            <v>P0055639</v>
          </cell>
          <cell r="N4816" t="str">
            <v>DGH Replace Poles (Sub-Project)</v>
          </cell>
          <cell r="O4816" t="str">
            <v>372017163</v>
          </cell>
          <cell r="P4816" t="str">
            <v>P0055638</v>
          </cell>
          <cell r="Q4816" t="str">
            <v>2010 DGH Capital Replace OH (PROJ)</v>
          </cell>
          <cell r="R4816" t="str">
            <v>372017163</v>
          </cell>
          <cell r="S4816" t="str">
            <v/>
          </cell>
          <cell r="T4816" t="str">
            <v/>
          </cell>
        </row>
        <row r="4817">
          <cell r="A4817" t="str">
            <v>00278131</v>
          </cell>
          <cell r="B4817" t="str">
            <v>0001</v>
          </cell>
          <cell r="C4817" t="str">
            <v>3720</v>
          </cell>
          <cell r="D4817" t="str">
            <v>00278131</v>
          </cell>
          <cell r="E4817" t="str">
            <v>ALCINA P6-REPL DEF POLE</v>
          </cell>
          <cell r="F4817" t="str">
            <v>372010250</v>
          </cell>
          <cell r="G4817" t="str">
            <v>20100105</v>
          </cell>
          <cell r="H4817" t="str">
            <v>0000003558</v>
          </cell>
          <cell r="I4817" t="str">
            <v>Barbara Farrar</v>
          </cell>
          <cell r="J4817" t="str">
            <v>20100106</v>
          </cell>
          <cell r="K4817" t="str">
            <v>0000008517</v>
          </cell>
          <cell r="L4817" t="str">
            <v>20101231</v>
          </cell>
          <cell r="M4817" t="str">
            <v>P0055639</v>
          </cell>
          <cell r="N4817" t="str">
            <v>DGH Replace Poles (Sub-Project)</v>
          </cell>
          <cell r="O4817" t="str">
            <v>372017163</v>
          </cell>
          <cell r="P4817" t="str">
            <v>P0055638</v>
          </cell>
          <cell r="Q4817" t="str">
            <v>2010 DGH Capital Replace OH (PROJ)</v>
          </cell>
          <cell r="R4817" t="str">
            <v>372017163</v>
          </cell>
          <cell r="S4817" t="str">
            <v/>
          </cell>
          <cell r="T4817" t="str">
            <v/>
          </cell>
        </row>
        <row r="4818">
          <cell r="A4818" t="str">
            <v>00278132</v>
          </cell>
          <cell r="B4818" t="str">
            <v>0001</v>
          </cell>
          <cell r="C4818" t="str">
            <v>3720</v>
          </cell>
          <cell r="D4818" t="str">
            <v>00278132</v>
          </cell>
          <cell r="E4818" t="str">
            <v>LUMBERVALE 19 P7, REPL POLE</v>
          </cell>
          <cell r="F4818" t="str">
            <v>372010250</v>
          </cell>
          <cell r="G4818" t="str">
            <v>20100105</v>
          </cell>
          <cell r="H4818" t="str">
            <v>0000003558</v>
          </cell>
          <cell r="I4818" t="str">
            <v>Barbara Farrar</v>
          </cell>
          <cell r="J4818" t="str">
            <v/>
          </cell>
          <cell r="K4818" t="str">
            <v/>
          </cell>
          <cell r="L4818" t="str">
            <v>20101231</v>
          </cell>
          <cell r="M4818" t="str">
            <v>P0055639</v>
          </cell>
          <cell r="N4818" t="str">
            <v>DGH Replace Poles (Sub-Project)</v>
          </cell>
          <cell r="O4818" t="str">
            <v>372017163</v>
          </cell>
          <cell r="P4818" t="str">
            <v>P0055638</v>
          </cell>
          <cell r="Q4818" t="str">
            <v>2010 DGH Capital Replace OH (PROJ)</v>
          </cell>
          <cell r="R4818" t="str">
            <v>372017163</v>
          </cell>
          <cell r="S4818" t="str">
            <v/>
          </cell>
          <cell r="T4818" t="str">
            <v/>
          </cell>
        </row>
        <row r="4819">
          <cell r="A4819" t="str">
            <v>00278134</v>
          </cell>
          <cell r="B4819" t="str">
            <v>0001</v>
          </cell>
          <cell r="C4819" t="str">
            <v>3720</v>
          </cell>
          <cell r="D4819" t="str">
            <v>00278134</v>
          </cell>
          <cell r="E4819" t="str">
            <v>WPF BLUE JAY P7 - REPL POLE</v>
          </cell>
          <cell r="F4819" t="str">
            <v>372010250</v>
          </cell>
          <cell r="G4819" t="str">
            <v>20100105</v>
          </cell>
          <cell r="H4819" t="str">
            <v>0000003558</v>
          </cell>
          <cell r="I4819" t="str">
            <v>Barbara Farrar</v>
          </cell>
          <cell r="J4819" t="str">
            <v/>
          </cell>
          <cell r="K4819" t="str">
            <v/>
          </cell>
          <cell r="L4819" t="str">
            <v>20101231</v>
          </cell>
          <cell r="M4819" t="str">
            <v>P0055639</v>
          </cell>
          <cell r="N4819" t="str">
            <v>DGH Replace Poles (Sub-Project)</v>
          </cell>
          <cell r="O4819" t="str">
            <v>372017163</v>
          </cell>
          <cell r="P4819" t="str">
            <v>P0055638</v>
          </cell>
          <cell r="Q4819" t="str">
            <v>2010 DGH Capital Replace OH (PROJ)</v>
          </cell>
          <cell r="R4819" t="str">
            <v>372017163</v>
          </cell>
          <cell r="S4819" t="str">
            <v/>
          </cell>
          <cell r="T4819" t="str">
            <v/>
          </cell>
        </row>
        <row r="4820">
          <cell r="A4820" t="str">
            <v>00278137</v>
          </cell>
          <cell r="B4820" t="str">
            <v>0001</v>
          </cell>
          <cell r="C4820" t="str">
            <v>3720</v>
          </cell>
          <cell r="D4820" t="str">
            <v>00278137</v>
          </cell>
          <cell r="E4820" t="str">
            <v>KINGSTON RD P33; REPL POLE</v>
          </cell>
          <cell r="F4820" t="str">
            <v>372010250</v>
          </cell>
          <cell r="G4820" t="str">
            <v>20100105</v>
          </cell>
          <cell r="H4820" t="str">
            <v>0000003558</v>
          </cell>
          <cell r="I4820" t="str">
            <v>Barbara Farrar</v>
          </cell>
          <cell r="J4820" t="str">
            <v/>
          </cell>
          <cell r="K4820" t="str">
            <v/>
          </cell>
          <cell r="L4820" t="str">
            <v>20101231</v>
          </cell>
          <cell r="M4820" t="str">
            <v>P0055639</v>
          </cell>
          <cell r="N4820" t="str">
            <v>DGH Replace Poles (Sub-Project)</v>
          </cell>
          <cell r="O4820" t="str">
            <v>372017163</v>
          </cell>
          <cell r="P4820" t="str">
            <v>P0055638</v>
          </cell>
          <cell r="Q4820" t="str">
            <v>2010 DGH Capital Replace OH (PROJ)</v>
          </cell>
          <cell r="R4820" t="str">
            <v>372017163</v>
          </cell>
          <cell r="S4820" t="str">
            <v/>
          </cell>
          <cell r="T4820" t="str">
            <v/>
          </cell>
        </row>
        <row r="4821">
          <cell r="A4821" t="str">
            <v>00278138</v>
          </cell>
          <cell r="B4821" t="str">
            <v>0001</v>
          </cell>
          <cell r="C4821" t="str">
            <v>3720</v>
          </cell>
          <cell r="D4821" t="str">
            <v>00278138</v>
          </cell>
          <cell r="E4821" t="str">
            <v>CARLAW 690 N1071-REPL SUMP PUMP</v>
          </cell>
          <cell r="F4821" t="str">
            <v>372010242</v>
          </cell>
          <cell r="G4821" t="str">
            <v>20100105</v>
          </cell>
          <cell r="H4821" t="str">
            <v>0000003558</v>
          </cell>
          <cell r="I4821" t="str">
            <v>Barbara Farrar</v>
          </cell>
          <cell r="J4821" t="str">
            <v>20100118</v>
          </cell>
          <cell r="K4821" t="str">
            <v>0000008517</v>
          </cell>
          <cell r="L4821" t="str">
            <v>20101231</v>
          </cell>
          <cell r="M4821" t="str">
            <v>P0055670</v>
          </cell>
          <cell r="N4821" t="str">
            <v>DGH Civil-Other-Vault/CC/HW/TB (Sub-Pro)</v>
          </cell>
          <cell r="O4821" t="str">
            <v>372017164</v>
          </cell>
          <cell r="P4821" t="str">
            <v>P0055664</v>
          </cell>
          <cell r="Q4821" t="str">
            <v>2010 DGH CAPITAL REPLACE UG (PROJECT)</v>
          </cell>
          <cell r="R4821" t="str">
            <v>372017164</v>
          </cell>
          <cell r="S4821" t="str">
            <v/>
          </cell>
          <cell r="T4821" t="str">
            <v/>
          </cell>
        </row>
        <row r="4822">
          <cell r="A4822" t="str">
            <v>00278173</v>
          </cell>
          <cell r="B4822" t="str">
            <v>0001</v>
          </cell>
          <cell r="C4822" t="str">
            <v>2520</v>
          </cell>
          <cell r="D4822" t="str">
            <v>00278173</v>
          </cell>
          <cell r="E4822" t="str">
            <v>2010 materials return by crew</v>
          </cell>
          <cell r="F4822" t="str">
            <v>252010180</v>
          </cell>
          <cell r="G4822" t="str">
            <v>20100106</v>
          </cell>
          <cell r="H4822" t="str">
            <v>0000003110</v>
          </cell>
          <cell r="I4822" t="str">
            <v>Cindy Gillis</v>
          </cell>
          <cell r="J4822" t="str">
            <v/>
          </cell>
          <cell r="K4822" t="str">
            <v/>
          </cell>
          <cell r="L4822" t="str">
            <v/>
          </cell>
          <cell r="M4822" t="str">
            <v>P0056221</v>
          </cell>
          <cell r="N4822" t="str">
            <v>2010 materials return by crew</v>
          </cell>
          <cell r="O4822" t="str">
            <v>252015182</v>
          </cell>
          <cell r="P4822" t="str">
            <v>P0056221</v>
          </cell>
          <cell r="Q4822" t="str">
            <v>2010 materials return by crew</v>
          </cell>
          <cell r="R4822" t="str">
            <v>252015182</v>
          </cell>
          <cell r="S4822" t="str">
            <v/>
          </cell>
          <cell r="T4822" t="str">
            <v/>
          </cell>
        </row>
        <row r="4823">
          <cell r="A4823" t="str">
            <v>00278177</v>
          </cell>
          <cell r="B4823" t="str">
            <v>0001</v>
          </cell>
          <cell r="C4823" t="str">
            <v>3720</v>
          </cell>
          <cell r="D4823" t="str">
            <v>00278177</v>
          </cell>
          <cell r="E4823" t="str">
            <v>HEATH W 105 P29: REPL  POLE</v>
          </cell>
          <cell r="F4823" t="str">
            <v>372010250</v>
          </cell>
          <cell r="G4823" t="str">
            <v>20100106</v>
          </cell>
          <cell r="H4823" t="str">
            <v>0000003558</v>
          </cell>
          <cell r="I4823" t="str">
            <v>Barbara Farrar</v>
          </cell>
          <cell r="J4823" t="str">
            <v/>
          </cell>
          <cell r="K4823" t="str">
            <v/>
          </cell>
          <cell r="L4823" t="str">
            <v/>
          </cell>
          <cell r="M4823" t="str">
            <v>P0055639</v>
          </cell>
          <cell r="N4823" t="str">
            <v>DGH Replace Poles (Sub-Project)</v>
          </cell>
          <cell r="O4823" t="str">
            <v>372017163</v>
          </cell>
          <cell r="P4823" t="str">
            <v>P0055638</v>
          </cell>
          <cell r="Q4823" t="str">
            <v>2010 DGH Capital Replace OH (PROJ)</v>
          </cell>
          <cell r="R4823" t="str">
            <v>372017163</v>
          </cell>
          <cell r="S4823" t="str">
            <v/>
          </cell>
          <cell r="T4823" t="str">
            <v/>
          </cell>
        </row>
        <row r="4824">
          <cell r="A4824" t="str">
            <v>00278188</v>
          </cell>
          <cell r="B4824" t="str">
            <v>0001</v>
          </cell>
          <cell r="C4824" t="str">
            <v>3160</v>
          </cell>
          <cell r="D4824" t="str">
            <v>00278188</v>
          </cell>
          <cell r="E4824" t="str">
            <v>WO# TSF 231079 (WO)</v>
          </cell>
          <cell r="F4824" t="str">
            <v>316014180</v>
          </cell>
          <cell r="G4824" t="str">
            <v>20100106</v>
          </cell>
          <cell r="H4824" t="str">
            <v>0000003445</v>
          </cell>
          <cell r="I4824" t="str">
            <v>John Trybel</v>
          </cell>
          <cell r="J4824" t="str">
            <v/>
          </cell>
          <cell r="K4824" t="str">
            <v/>
          </cell>
          <cell r="L4824" t="str">
            <v/>
          </cell>
          <cell r="M4824" t="str">
            <v>P0056223</v>
          </cell>
          <cell r="N4824" t="str">
            <v>Def Poles Prg OPEX to CAPEX (Sub-Proj)</v>
          </cell>
          <cell r="O4824" t="str">
            <v>316014180</v>
          </cell>
          <cell r="P4824" t="str">
            <v>P0056222</v>
          </cell>
          <cell r="Q4824" t="str">
            <v>Defective Pole Prg OPEX to CAPEX Tsf</v>
          </cell>
          <cell r="R4824" t="str">
            <v>316014180</v>
          </cell>
          <cell r="S4824" t="str">
            <v/>
          </cell>
          <cell r="T4824" t="str">
            <v/>
          </cell>
        </row>
        <row r="4825">
          <cell r="A4825" t="str">
            <v>00278194</v>
          </cell>
          <cell r="B4825" t="str">
            <v>0001</v>
          </cell>
          <cell r="C4825" t="str">
            <v>3720</v>
          </cell>
          <cell r="D4825" t="str">
            <v>00278194</v>
          </cell>
          <cell r="E4825" t="str">
            <v>BEECROFT RD VS54: REPL'D-COMM SF6 VAC SW</v>
          </cell>
          <cell r="F4825" t="str">
            <v>372010235</v>
          </cell>
          <cell r="G4825" t="str">
            <v>20100106</v>
          </cell>
          <cell r="H4825" t="str">
            <v>0000003558</v>
          </cell>
          <cell r="I4825" t="str">
            <v>Barbara Farrar</v>
          </cell>
          <cell r="J4825" t="str">
            <v/>
          </cell>
          <cell r="K4825" t="str">
            <v/>
          </cell>
          <cell r="L4825" t="str">
            <v>20101231</v>
          </cell>
          <cell r="M4825" t="str">
            <v>P0055666</v>
          </cell>
          <cell r="N4825" t="str">
            <v>DGH UG Switch Replacement (Sub-Project)</v>
          </cell>
          <cell r="O4825" t="str">
            <v>372017164</v>
          </cell>
          <cell r="P4825" t="str">
            <v>P0055664</v>
          </cell>
          <cell r="Q4825" t="str">
            <v>2010 DGH CAPITAL REPLACE UG (PROJECT)</v>
          </cell>
          <cell r="R4825" t="str">
            <v>372017164</v>
          </cell>
          <cell r="S4825" t="str">
            <v/>
          </cell>
          <cell r="T4825" t="str">
            <v/>
          </cell>
        </row>
        <row r="4826">
          <cell r="A4826" t="str">
            <v>00278204</v>
          </cell>
          <cell r="B4826" t="str">
            <v>0001</v>
          </cell>
          <cell r="C4826" t="str">
            <v>3720</v>
          </cell>
          <cell r="D4826" t="str">
            <v>00278204</v>
          </cell>
          <cell r="E4826" t="str">
            <v>MARKHAM RD P80-700-REPL DANGER POLE</v>
          </cell>
          <cell r="F4826" t="str">
            <v>372010250</v>
          </cell>
          <cell r="G4826" t="str">
            <v>20100106</v>
          </cell>
          <cell r="H4826" t="str">
            <v>0000003558</v>
          </cell>
          <cell r="I4826" t="str">
            <v>Barbara Farrar</v>
          </cell>
          <cell r="J4826" t="str">
            <v/>
          </cell>
          <cell r="K4826" t="str">
            <v/>
          </cell>
          <cell r="L4826" t="str">
            <v>20101231</v>
          </cell>
          <cell r="M4826" t="str">
            <v>P0055639</v>
          </cell>
          <cell r="N4826" t="str">
            <v>DGH Replace Poles (Sub-Project)</v>
          </cell>
          <cell r="O4826" t="str">
            <v>372017163</v>
          </cell>
          <cell r="P4826" t="str">
            <v>P0055638</v>
          </cell>
          <cell r="Q4826" t="str">
            <v>2010 DGH Capital Replace OH (PROJ)</v>
          </cell>
          <cell r="R4826" t="str">
            <v>372017163</v>
          </cell>
          <cell r="S4826" t="str">
            <v/>
          </cell>
          <cell r="T4826" t="str">
            <v/>
          </cell>
        </row>
        <row r="4827">
          <cell r="A4827" t="str">
            <v>00278206</v>
          </cell>
          <cell r="B4827" t="str">
            <v>0001</v>
          </cell>
          <cell r="C4827" t="str">
            <v>3720</v>
          </cell>
          <cell r="D4827" t="str">
            <v>00278206</v>
          </cell>
          <cell r="E4827" t="str">
            <v>EGLINTON E P2-205: REPL DEF POLE</v>
          </cell>
          <cell r="F4827" t="str">
            <v>372010250</v>
          </cell>
          <cell r="G4827" t="str">
            <v>20100106</v>
          </cell>
          <cell r="H4827" t="str">
            <v>0000003558</v>
          </cell>
          <cell r="I4827" t="str">
            <v>Barbara Farrar</v>
          </cell>
          <cell r="J4827" t="str">
            <v/>
          </cell>
          <cell r="K4827" t="str">
            <v/>
          </cell>
          <cell r="L4827" t="str">
            <v/>
          </cell>
          <cell r="M4827" t="str">
            <v>P0055639</v>
          </cell>
          <cell r="N4827" t="str">
            <v>DGH Replace Poles (Sub-Project)</v>
          </cell>
          <cell r="O4827" t="str">
            <v>372017163</v>
          </cell>
          <cell r="P4827" t="str">
            <v>P0055638</v>
          </cell>
          <cell r="Q4827" t="str">
            <v>2010 DGH Capital Replace OH (PROJ)</v>
          </cell>
          <cell r="R4827" t="str">
            <v>372017163</v>
          </cell>
          <cell r="S4827" t="str">
            <v/>
          </cell>
          <cell r="T4827" t="str">
            <v/>
          </cell>
        </row>
        <row r="4828">
          <cell r="A4828" t="str">
            <v>00278263</v>
          </cell>
          <cell r="B4828" t="str">
            <v>0001</v>
          </cell>
          <cell r="C4828" t="str">
            <v>3130</v>
          </cell>
          <cell r="D4828" t="str">
            <v>00278263</v>
          </cell>
          <cell r="E4828" t="str">
            <v>UG - Distribution Support (WO)</v>
          </cell>
          <cell r="F4828" t="str">
            <v>313010220</v>
          </cell>
          <cell r="G4828" t="str">
            <v>20100106</v>
          </cell>
          <cell r="H4828" t="str">
            <v>0000002909</v>
          </cell>
          <cell r="I4828" t="str">
            <v>Michael Culos</v>
          </cell>
          <cell r="J4828" t="str">
            <v/>
          </cell>
          <cell r="K4828" t="str">
            <v/>
          </cell>
          <cell r="L4828" t="str">
            <v/>
          </cell>
          <cell r="M4828" t="str">
            <v>P0056232</v>
          </cell>
          <cell r="N4828" t="str">
            <v>UG- N10078-21TX 123 Queen St W</v>
          </cell>
          <cell r="O4828" t="str">
            <v>313014183</v>
          </cell>
          <cell r="P4828" t="str">
            <v>P0056231</v>
          </cell>
          <cell r="Q4828" t="str">
            <v>N10078-21TX 123 Queen St W</v>
          </cell>
          <cell r="R4828" t="str">
            <v>313014183</v>
          </cell>
          <cell r="S4828" t="str">
            <v/>
          </cell>
          <cell r="T4828" t="str">
            <v/>
          </cell>
        </row>
        <row r="4829">
          <cell r="A4829" t="str">
            <v>00278270</v>
          </cell>
          <cell r="B4829" t="str">
            <v>0001</v>
          </cell>
          <cell r="C4829" t="str">
            <v>3130</v>
          </cell>
          <cell r="D4829" t="str">
            <v>00278270</v>
          </cell>
          <cell r="E4829" t="str">
            <v>New TR.854 Tools (WO)</v>
          </cell>
          <cell r="F4829" t="str">
            <v>313011381</v>
          </cell>
          <cell r="G4829" t="str">
            <v>20100106</v>
          </cell>
          <cell r="H4829" t="str">
            <v>0000002909</v>
          </cell>
          <cell r="I4829" t="str">
            <v>Michael Culos</v>
          </cell>
          <cell r="J4829" t="str">
            <v/>
          </cell>
          <cell r="K4829" t="str">
            <v/>
          </cell>
          <cell r="L4829" t="str">
            <v/>
          </cell>
          <cell r="M4829" t="str">
            <v>P0056235</v>
          </cell>
          <cell r="N4829" t="str">
            <v>2010 Major Tools &amp; Equip RC 3130 (SP)</v>
          </cell>
          <cell r="O4829" t="str">
            <v>313011381</v>
          </cell>
          <cell r="P4829" t="str">
            <v>P0056234</v>
          </cell>
          <cell r="Q4829" t="str">
            <v>2010 Major Tools &amp; Equip RC 3130 (Proj)</v>
          </cell>
          <cell r="R4829" t="str">
            <v>313011381</v>
          </cell>
          <cell r="S4829" t="str">
            <v/>
          </cell>
          <cell r="T4829" t="str">
            <v/>
          </cell>
        </row>
        <row r="4830">
          <cell r="A4830" t="str">
            <v>00278281</v>
          </cell>
          <cell r="B4830" t="str">
            <v>0001</v>
          </cell>
          <cell r="C4830" t="str">
            <v>3720</v>
          </cell>
          <cell r="D4830" t="str">
            <v>00278281</v>
          </cell>
          <cell r="E4830" t="str">
            <v>Carlaw 690 N1071 A78E REPL N/W TRANS</v>
          </cell>
          <cell r="F4830" t="str">
            <v>372010231</v>
          </cell>
          <cell r="G4830" t="str">
            <v>20100106</v>
          </cell>
          <cell r="H4830" t="str">
            <v>0000003282</v>
          </cell>
          <cell r="I4830" t="str">
            <v>William Robinson</v>
          </cell>
          <cell r="J4830" t="str">
            <v>20100118</v>
          </cell>
          <cell r="K4830" t="str">
            <v>0000008517</v>
          </cell>
          <cell r="L4830" t="str">
            <v/>
          </cell>
          <cell r="M4830" t="str">
            <v>P0056239</v>
          </cell>
          <cell r="N4830" t="str">
            <v>Carlaw 690 N1071 A78E REPL N/W TRANS</v>
          </cell>
          <cell r="O4830" t="str">
            <v>372017164</v>
          </cell>
          <cell r="P4830" t="str">
            <v>P0056239</v>
          </cell>
          <cell r="Q4830" t="str">
            <v>Carlaw 690 N1071 A78E REPL N/W TRANS</v>
          </cell>
          <cell r="R4830" t="str">
            <v>372017164</v>
          </cell>
          <cell r="S4830" t="str">
            <v/>
          </cell>
          <cell r="T4830" t="str">
            <v/>
          </cell>
        </row>
        <row r="4831">
          <cell r="A4831" t="str">
            <v>00278282</v>
          </cell>
          <cell r="B4831" t="str">
            <v>0001</v>
          </cell>
          <cell r="C4831" t="str">
            <v>3720</v>
          </cell>
          <cell r="D4831" t="str">
            <v>00278282</v>
          </cell>
          <cell r="E4831" t="str">
            <v>KINGSTON P128 S5006: DEF BAILS</v>
          </cell>
          <cell r="F4831" t="str">
            <v>372017200</v>
          </cell>
          <cell r="G4831" t="str">
            <v>20100106</v>
          </cell>
          <cell r="H4831" t="str">
            <v>0000003021</v>
          </cell>
          <cell r="I4831" t="str">
            <v>Linda Doyle</v>
          </cell>
          <cell r="J4831" t="str">
            <v/>
          </cell>
          <cell r="K4831" t="str">
            <v/>
          </cell>
          <cell r="L4831" t="str">
            <v>20100129</v>
          </cell>
          <cell r="M4831" t="str">
            <v>P0049501</v>
          </cell>
          <cell r="N4831" t="str">
            <v>CS Replace O/H Lines (Sub-Project)</v>
          </cell>
          <cell r="O4831" t="str">
            <v>372010200</v>
          </cell>
          <cell r="P4831" t="str">
            <v>P0049499</v>
          </cell>
          <cell r="Q4831" t="str">
            <v>CS 2009 CAPITAL REPLACE O/H EQUIP (West)</v>
          </cell>
          <cell r="R4831" t="str">
            <v>372017163</v>
          </cell>
          <cell r="S4831" t="str">
            <v/>
          </cell>
          <cell r="T4831" t="str">
            <v>0000003282</v>
          </cell>
        </row>
        <row r="4832">
          <cell r="A4832" t="str">
            <v>00278285</v>
          </cell>
          <cell r="B4832" t="str">
            <v>0001</v>
          </cell>
          <cell r="C4832" t="str">
            <v>3720</v>
          </cell>
          <cell r="D4832" t="str">
            <v>00278285</v>
          </cell>
          <cell r="E4832" t="str">
            <v>RELMAR 17: TRANSFER HYDRO PLANT</v>
          </cell>
          <cell r="F4832" t="str">
            <v>372017260</v>
          </cell>
          <cell r="G4832" t="str">
            <v>20100106</v>
          </cell>
          <cell r="H4832" t="str">
            <v>0000003021</v>
          </cell>
          <cell r="I4832" t="str">
            <v>Linda Doyle</v>
          </cell>
          <cell r="J4832" t="str">
            <v/>
          </cell>
          <cell r="K4832" t="str">
            <v/>
          </cell>
          <cell r="L4832" t="str">
            <v/>
          </cell>
          <cell r="M4832" t="str">
            <v>P0041266</v>
          </cell>
          <cell r="N4832" t="str">
            <v>CS Replace O/H Lines (Sub-Project)</v>
          </cell>
          <cell r="O4832" t="str">
            <v>372010200</v>
          </cell>
          <cell r="P4832" t="str">
            <v>P0041264</v>
          </cell>
          <cell r="Q4832" t="str">
            <v>CS 2008 CAP REPL O/H EQUIP WEST (PROJ)</v>
          </cell>
          <cell r="R4832" t="str">
            <v>372017163</v>
          </cell>
          <cell r="S4832" t="str">
            <v>20090629</v>
          </cell>
          <cell r="T4832" t="str">
            <v/>
          </cell>
        </row>
        <row r="4833">
          <cell r="A4833" t="str">
            <v>00278286</v>
          </cell>
          <cell r="B4833" t="str">
            <v>0001</v>
          </cell>
          <cell r="C4833" t="str">
            <v>3720</v>
          </cell>
          <cell r="D4833" t="str">
            <v>00278286</v>
          </cell>
          <cell r="E4833" t="str">
            <v>GREENSBORO PS2967-PS87144-PRI CBL FLT</v>
          </cell>
          <cell r="F4833" t="str">
            <v>372017220</v>
          </cell>
          <cell r="G4833" t="str">
            <v>20100106</v>
          </cell>
          <cell r="H4833" t="str">
            <v>0000003021</v>
          </cell>
          <cell r="I4833" t="str">
            <v>Linda Doyle</v>
          </cell>
          <cell r="J4833" t="str">
            <v/>
          </cell>
          <cell r="K4833" t="str">
            <v/>
          </cell>
          <cell r="L4833" t="str">
            <v>20100108</v>
          </cell>
          <cell r="M4833" t="str">
            <v>P0049525</v>
          </cell>
          <cell r="N4833" t="str">
            <v>CS Cable Replacement (Sub-Project)</v>
          </cell>
          <cell r="O4833" t="str">
            <v>372010220</v>
          </cell>
          <cell r="P4833" t="str">
            <v>P0049524</v>
          </cell>
          <cell r="Q4833" t="str">
            <v>CS 2009 CAPITAL REPLACEMENT UG (West)</v>
          </cell>
          <cell r="R4833" t="str">
            <v>372017164</v>
          </cell>
          <cell r="S4833" t="str">
            <v/>
          </cell>
          <cell r="T4833" t="str">
            <v>0000003282</v>
          </cell>
        </row>
        <row r="4834">
          <cell r="A4834" t="str">
            <v>00278288</v>
          </cell>
          <cell r="B4834" t="str">
            <v>0001</v>
          </cell>
          <cell r="C4834" t="str">
            <v>3720</v>
          </cell>
          <cell r="D4834" t="str">
            <v>00278288</v>
          </cell>
          <cell r="E4834" t="str">
            <v>MILLIKEN BL P44-134-REPL  ARRESTER</v>
          </cell>
          <cell r="F4834" t="str">
            <v>372017200</v>
          </cell>
          <cell r="G4834" t="str">
            <v>20100106</v>
          </cell>
          <cell r="H4834" t="str">
            <v>0000003021</v>
          </cell>
          <cell r="I4834" t="str">
            <v>Linda Doyle</v>
          </cell>
          <cell r="J4834" t="str">
            <v/>
          </cell>
          <cell r="K4834" t="str">
            <v/>
          </cell>
          <cell r="L4834" t="str">
            <v>20100108</v>
          </cell>
          <cell r="M4834" t="str">
            <v>P0049501</v>
          </cell>
          <cell r="N4834" t="str">
            <v>CS Replace O/H Lines (Sub-Project)</v>
          </cell>
          <cell r="O4834" t="str">
            <v>372010200</v>
          </cell>
          <cell r="P4834" t="str">
            <v>P0049499</v>
          </cell>
          <cell r="Q4834" t="str">
            <v>CS 2009 CAPITAL REPLACE O/H EQUIP (West)</v>
          </cell>
          <cell r="R4834" t="str">
            <v>372017163</v>
          </cell>
          <cell r="S4834" t="str">
            <v/>
          </cell>
          <cell r="T4834" t="str">
            <v>0000003282</v>
          </cell>
        </row>
        <row r="4835">
          <cell r="A4835" t="str">
            <v>00278305</v>
          </cell>
          <cell r="B4835" t="str">
            <v>0001</v>
          </cell>
          <cell r="C4835" t="str">
            <v>3720</v>
          </cell>
          <cell r="D4835" t="str">
            <v>00278305</v>
          </cell>
          <cell r="E4835" t="str">
            <v>ELIZABETH LOC4223; REPL GRID/CEMENT</v>
          </cell>
          <cell r="F4835" t="str">
            <v>372017242</v>
          </cell>
          <cell r="G4835" t="str">
            <v>20100106</v>
          </cell>
          <cell r="H4835" t="str">
            <v>0000003021</v>
          </cell>
          <cell r="I4835" t="str">
            <v>Linda Doyle</v>
          </cell>
          <cell r="J4835" t="str">
            <v/>
          </cell>
          <cell r="K4835" t="str">
            <v/>
          </cell>
          <cell r="L4835" t="str">
            <v>20100108</v>
          </cell>
          <cell r="M4835" t="str">
            <v>P0049530</v>
          </cell>
          <cell r="N4835" t="str">
            <v>CS Civil-Other-Vault/CC/HW/TB (Sub-Proj)</v>
          </cell>
          <cell r="O4835" t="str">
            <v>372010240</v>
          </cell>
          <cell r="P4835" t="str">
            <v>P0049524</v>
          </cell>
          <cell r="Q4835" t="str">
            <v>CS 2009 CAPITAL REPLACEMENT UG (West)</v>
          </cell>
          <cell r="R4835" t="str">
            <v>372017164</v>
          </cell>
          <cell r="S4835" t="str">
            <v/>
          </cell>
          <cell r="T4835" t="str">
            <v>0000003282</v>
          </cell>
        </row>
        <row r="4836">
          <cell r="A4836" t="str">
            <v>00278313</v>
          </cell>
          <cell r="B4836" t="str">
            <v>0001</v>
          </cell>
          <cell r="C4836" t="str">
            <v>3720</v>
          </cell>
          <cell r="D4836" t="str">
            <v>00278313</v>
          </cell>
          <cell r="E4836" t="str">
            <v>TREELAND WAY 55 B55:RAISE/REGRD TAPBOX</v>
          </cell>
          <cell r="F4836" t="str">
            <v>372017242</v>
          </cell>
          <cell r="G4836" t="str">
            <v>20100106</v>
          </cell>
          <cell r="H4836" t="str">
            <v>0000003021</v>
          </cell>
          <cell r="I4836" t="str">
            <v>Linda Doyle</v>
          </cell>
          <cell r="J4836" t="str">
            <v/>
          </cell>
          <cell r="K4836" t="str">
            <v/>
          </cell>
          <cell r="L4836" t="str">
            <v>20100108</v>
          </cell>
          <cell r="M4836" t="str">
            <v>P0049530</v>
          </cell>
          <cell r="N4836" t="str">
            <v>CS Civil-Other-Vault/CC/HW/TB (Sub-Proj)</v>
          </cell>
          <cell r="O4836" t="str">
            <v>372010240</v>
          </cell>
          <cell r="P4836" t="str">
            <v>P0049524</v>
          </cell>
          <cell r="Q4836" t="str">
            <v>CS 2009 CAPITAL REPLACEMENT UG (West)</v>
          </cell>
          <cell r="R4836" t="str">
            <v>372017164</v>
          </cell>
          <cell r="S4836" t="str">
            <v/>
          </cell>
          <cell r="T4836" t="str">
            <v>0000003282</v>
          </cell>
        </row>
        <row r="4837">
          <cell r="A4837" t="str">
            <v>00278315</v>
          </cell>
          <cell r="B4837" t="str">
            <v>0001</v>
          </cell>
          <cell r="C4837" t="str">
            <v>3720</v>
          </cell>
          <cell r="D4837" t="str">
            <v>00278315</v>
          </cell>
          <cell r="E4837" t="str">
            <v>ANNABELLE MS F4-REP POTHEAD CBL</v>
          </cell>
          <cell r="F4837" t="str">
            <v>372017220</v>
          </cell>
          <cell r="G4837" t="str">
            <v>20100106</v>
          </cell>
          <cell r="H4837" t="str">
            <v>0000003021</v>
          </cell>
          <cell r="I4837" t="str">
            <v>Linda Doyle</v>
          </cell>
          <cell r="J4837" t="str">
            <v/>
          </cell>
          <cell r="K4837" t="str">
            <v/>
          </cell>
          <cell r="L4837" t="str">
            <v>20100108</v>
          </cell>
          <cell r="M4837" t="str">
            <v>P0049525</v>
          </cell>
          <cell r="N4837" t="str">
            <v>CS Cable Replacement (Sub-Project)</v>
          </cell>
          <cell r="O4837" t="str">
            <v>372010220</v>
          </cell>
          <cell r="P4837" t="str">
            <v>P0049524</v>
          </cell>
          <cell r="Q4837" t="str">
            <v>CS 2009 CAPITAL REPLACEMENT UG (West)</v>
          </cell>
          <cell r="R4837" t="str">
            <v>372017164</v>
          </cell>
          <cell r="S4837" t="str">
            <v/>
          </cell>
          <cell r="T4837" t="str">
            <v>0000003282</v>
          </cell>
        </row>
        <row r="4838">
          <cell r="A4838" t="str">
            <v>00278316</v>
          </cell>
          <cell r="B4838" t="str">
            <v>0001</v>
          </cell>
          <cell r="C4838" t="str">
            <v>3720</v>
          </cell>
          <cell r="D4838" t="str">
            <v>00278316</v>
          </cell>
          <cell r="E4838" t="str">
            <v>LAWRENCE SERV RD P96, REPL POLE</v>
          </cell>
          <cell r="F4838" t="str">
            <v>372010250</v>
          </cell>
          <cell r="G4838" t="str">
            <v>20100106</v>
          </cell>
          <cell r="H4838" t="str">
            <v>0000003558</v>
          </cell>
          <cell r="I4838" t="str">
            <v>Barbara Farrar</v>
          </cell>
          <cell r="J4838" t="str">
            <v/>
          </cell>
          <cell r="K4838" t="str">
            <v/>
          </cell>
          <cell r="L4838" t="str">
            <v>20101231</v>
          </cell>
          <cell r="M4838" t="str">
            <v>P0055639</v>
          </cell>
          <cell r="N4838" t="str">
            <v>DGH Replace Poles (Sub-Project)</v>
          </cell>
          <cell r="O4838" t="str">
            <v>372017163</v>
          </cell>
          <cell r="P4838" t="str">
            <v>P0055638</v>
          </cell>
          <cell r="Q4838" t="str">
            <v>2010 DGH Capital Replace OH (PROJ)</v>
          </cell>
          <cell r="R4838" t="str">
            <v>372017163</v>
          </cell>
          <cell r="S4838" t="str">
            <v/>
          </cell>
          <cell r="T4838" t="str">
            <v/>
          </cell>
        </row>
        <row r="4839">
          <cell r="A4839" t="str">
            <v>00278317</v>
          </cell>
          <cell r="B4839" t="str">
            <v>0001</v>
          </cell>
          <cell r="C4839" t="str">
            <v>3720</v>
          </cell>
          <cell r="D4839" t="str">
            <v>00278317</v>
          </cell>
          <cell r="E4839" t="str">
            <v>OSSINGTONBLOOR N1129- REP HATCHWAY</v>
          </cell>
          <cell r="F4839" t="str">
            <v>372017242</v>
          </cell>
          <cell r="G4839" t="str">
            <v>20100106</v>
          </cell>
          <cell r="H4839" t="str">
            <v>0000003021</v>
          </cell>
          <cell r="I4839" t="str">
            <v>Linda Doyle</v>
          </cell>
          <cell r="J4839" t="str">
            <v/>
          </cell>
          <cell r="K4839" t="str">
            <v/>
          </cell>
          <cell r="L4839" t="str">
            <v>20100108</v>
          </cell>
          <cell r="M4839" t="str">
            <v>P0049530</v>
          </cell>
          <cell r="N4839" t="str">
            <v>CS Civil-Other-Vault/CC/HW/TB (Sub-Proj)</v>
          </cell>
          <cell r="O4839" t="str">
            <v>372010240</v>
          </cell>
          <cell r="P4839" t="str">
            <v>P0049524</v>
          </cell>
          <cell r="Q4839" t="str">
            <v>CS 2009 CAPITAL REPLACEMENT UG (West)</v>
          </cell>
          <cell r="R4839" t="str">
            <v>372017164</v>
          </cell>
          <cell r="S4839" t="str">
            <v/>
          </cell>
          <cell r="T4839" t="str">
            <v>0000003282</v>
          </cell>
        </row>
        <row r="4840">
          <cell r="A4840" t="str">
            <v>00278318</v>
          </cell>
          <cell r="B4840" t="str">
            <v>0001</v>
          </cell>
          <cell r="C4840" t="str">
            <v>3720</v>
          </cell>
          <cell r="D4840" t="str">
            <v>00278318</v>
          </cell>
          <cell r="E4840" t="str">
            <v>ROCHMAN 123  P73-174-REPL DANGER POLE</v>
          </cell>
          <cell r="F4840" t="str">
            <v>372010250</v>
          </cell>
          <cell r="G4840" t="str">
            <v>20100106</v>
          </cell>
          <cell r="H4840" t="str">
            <v>0000003558</v>
          </cell>
          <cell r="I4840" t="str">
            <v>Barbara Farrar</v>
          </cell>
          <cell r="J4840" t="str">
            <v/>
          </cell>
          <cell r="K4840" t="str">
            <v/>
          </cell>
          <cell r="L4840" t="str">
            <v>20101231</v>
          </cell>
          <cell r="M4840" t="str">
            <v>P0055639</v>
          </cell>
          <cell r="N4840" t="str">
            <v>DGH Replace Poles (Sub-Project)</v>
          </cell>
          <cell r="O4840" t="str">
            <v>372017163</v>
          </cell>
          <cell r="P4840" t="str">
            <v>P0055638</v>
          </cell>
          <cell r="Q4840" t="str">
            <v>2010 DGH Capital Replace OH (PROJ)</v>
          </cell>
          <cell r="R4840" t="str">
            <v>372017163</v>
          </cell>
          <cell r="S4840" t="str">
            <v/>
          </cell>
          <cell r="T4840" t="str">
            <v/>
          </cell>
        </row>
        <row r="4841">
          <cell r="A4841" t="str">
            <v>00278319</v>
          </cell>
          <cell r="B4841" t="str">
            <v>0001</v>
          </cell>
          <cell r="C4841" t="str">
            <v>3720</v>
          </cell>
          <cell r="D4841" t="str">
            <v>00278319</v>
          </cell>
          <cell r="E4841" t="str">
            <v>WELLESLEYCHURCH L4120- REP HATCHWAY</v>
          </cell>
          <cell r="F4841" t="str">
            <v>372017242</v>
          </cell>
          <cell r="G4841" t="str">
            <v>20100106</v>
          </cell>
          <cell r="H4841" t="str">
            <v>0000003021</v>
          </cell>
          <cell r="I4841" t="str">
            <v>Linda Doyle</v>
          </cell>
          <cell r="J4841" t="str">
            <v/>
          </cell>
          <cell r="K4841" t="str">
            <v/>
          </cell>
          <cell r="L4841" t="str">
            <v>20100108</v>
          </cell>
          <cell r="M4841" t="str">
            <v>P0049530</v>
          </cell>
          <cell r="N4841" t="str">
            <v>CS Civil-Other-Vault/CC/HW/TB (Sub-Proj)</v>
          </cell>
          <cell r="O4841" t="str">
            <v>372010240</v>
          </cell>
          <cell r="P4841" t="str">
            <v>P0049524</v>
          </cell>
          <cell r="Q4841" t="str">
            <v>CS 2009 CAPITAL REPLACEMENT UG (West)</v>
          </cell>
          <cell r="R4841" t="str">
            <v>372017164</v>
          </cell>
          <cell r="S4841" t="str">
            <v/>
          </cell>
          <cell r="T4841" t="str">
            <v>0000003282</v>
          </cell>
        </row>
        <row r="4842">
          <cell r="A4842" t="str">
            <v>00278320</v>
          </cell>
          <cell r="B4842" t="str">
            <v>0001</v>
          </cell>
          <cell r="C4842" t="str">
            <v>3720</v>
          </cell>
          <cell r="D4842" t="str">
            <v>00278320</v>
          </cell>
          <cell r="E4842" t="str">
            <v>STEVENWOOD P79-163-REPL DANGER POLE</v>
          </cell>
          <cell r="F4842" t="str">
            <v>372010250</v>
          </cell>
          <cell r="G4842" t="str">
            <v>20100106</v>
          </cell>
          <cell r="H4842" t="str">
            <v>0000003558</v>
          </cell>
          <cell r="I4842" t="str">
            <v>Barbara Farrar</v>
          </cell>
          <cell r="J4842" t="str">
            <v/>
          </cell>
          <cell r="K4842" t="str">
            <v/>
          </cell>
          <cell r="L4842" t="str">
            <v>20101231</v>
          </cell>
          <cell r="M4842" t="str">
            <v>P0055639</v>
          </cell>
          <cell r="N4842" t="str">
            <v>DGH Replace Poles (Sub-Project)</v>
          </cell>
          <cell r="O4842" t="str">
            <v>372017163</v>
          </cell>
          <cell r="P4842" t="str">
            <v>P0055638</v>
          </cell>
          <cell r="Q4842" t="str">
            <v>2010 DGH Capital Replace OH (PROJ)</v>
          </cell>
          <cell r="R4842" t="str">
            <v>372017163</v>
          </cell>
          <cell r="S4842" t="str">
            <v/>
          </cell>
          <cell r="T4842" t="str">
            <v/>
          </cell>
        </row>
        <row r="4843">
          <cell r="A4843" t="str">
            <v>00278321</v>
          </cell>
          <cell r="B4843" t="str">
            <v>0001</v>
          </cell>
          <cell r="C4843" t="str">
            <v>3720</v>
          </cell>
          <cell r="D4843" t="str">
            <v>00278321</v>
          </cell>
          <cell r="E4843" t="str">
            <v>HOSHLEGA DR31 P87-471-REPL DANGER POLE</v>
          </cell>
          <cell r="F4843" t="str">
            <v>372010250</v>
          </cell>
          <cell r="G4843" t="str">
            <v>20100106</v>
          </cell>
          <cell r="H4843" t="str">
            <v>0000003558</v>
          </cell>
          <cell r="I4843" t="str">
            <v>Barbara Farrar</v>
          </cell>
          <cell r="J4843" t="str">
            <v/>
          </cell>
          <cell r="K4843" t="str">
            <v/>
          </cell>
          <cell r="L4843" t="str">
            <v>20101231</v>
          </cell>
          <cell r="M4843" t="str">
            <v>P0055639</v>
          </cell>
          <cell r="N4843" t="str">
            <v>DGH Replace Poles (Sub-Project)</v>
          </cell>
          <cell r="O4843" t="str">
            <v>372017163</v>
          </cell>
          <cell r="P4843" t="str">
            <v>P0055638</v>
          </cell>
          <cell r="Q4843" t="str">
            <v>2010 DGH Capital Replace OH (PROJ)</v>
          </cell>
          <cell r="R4843" t="str">
            <v>372017163</v>
          </cell>
          <cell r="S4843" t="str">
            <v/>
          </cell>
          <cell r="T4843" t="str">
            <v/>
          </cell>
        </row>
        <row r="4844">
          <cell r="A4844" t="str">
            <v>00278322</v>
          </cell>
          <cell r="B4844" t="str">
            <v>0001</v>
          </cell>
          <cell r="C4844" t="str">
            <v>3720</v>
          </cell>
          <cell r="D4844" t="str">
            <v>00278322</v>
          </cell>
          <cell r="E4844" t="str">
            <v>ST CLAIR W L4642- REP HATCH</v>
          </cell>
          <cell r="F4844" t="str">
            <v>372017242</v>
          </cell>
          <cell r="G4844" t="str">
            <v>20100106</v>
          </cell>
          <cell r="H4844" t="str">
            <v>0000003021</v>
          </cell>
          <cell r="I4844" t="str">
            <v>Linda Doyle</v>
          </cell>
          <cell r="J4844" t="str">
            <v/>
          </cell>
          <cell r="K4844" t="str">
            <v/>
          </cell>
          <cell r="L4844" t="str">
            <v>20100108</v>
          </cell>
          <cell r="M4844" t="str">
            <v>P0049530</v>
          </cell>
          <cell r="N4844" t="str">
            <v>CS Civil-Other-Vault/CC/HW/TB (Sub-Proj)</v>
          </cell>
          <cell r="O4844" t="str">
            <v>372010240</v>
          </cell>
          <cell r="P4844" t="str">
            <v>P0049524</v>
          </cell>
          <cell r="Q4844" t="str">
            <v>CS 2009 CAPITAL REPLACEMENT UG (West)</v>
          </cell>
          <cell r="R4844" t="str">
            <v>372017164</v>
          </cell>
          <cell r="S4844" t="str">
            <v/>
          </cell>
          <cell r="T4844" t="str">
            <v>0000003282</v>
          </cell>
        </row>
        <row r="4845">
          <cell r="A4845" t="str">
            <v>00278323</v>
          </cell>
          <cell r="B4845" t="str">
            <v>0001</v>
          </cell>
          <cell r="C4845" t="str">
            <v>3720</v>
          </cell>
          <cell r="D4845" t="str">
            <v>00278323</v>
          </cell>
          <cell r="E4845" t="str">
            <v>WANSTEAD 1 P11-505: DANGER POLE</v>
          </cell>
          <cell r="F4845" t="str">
            <v>372010250</v>
          </cell>
          <cell r="G4845" t="str">
            <v>20100106</v>
          </cell>
          <cell r="H4845" t="str">
            <v>0000003558</v>
          </cell>
          <cell r="I4845" t="str">
            <v>Barbara Farrar</v>
          </cell>
          <cell r="J4845" t="str">
            <v/>
          </cell>
          <cell r="K4845" t="str">
            <v/>
          </cell>
          <cell r="L4845" t="str">
            <v>20101231</v>
          </cell>
          <cell r="M4845" t="str">
            <v>P0055639</v>
          </cell>
          <cell r="N4845" t="str">
            <v>DGH Replace Poles (Sub-Project)</v>
          </cell>
          <cell r="O4845" t="str">
            <v>372017163</v>
          </cell>
          <cell r="P4845" t="str">
            <v>P0055638</v>
          </cell>
          <cell r="Q4845" t="str">
            <v>2010 DGH Capital Replace OH (PROJ)</v>
          </cell>
          <cell r="R4845" t="str">
            <v>372017163</v>
          </cell>
          <cell r="S4845" t="str">
            <v/>
          </cell>
          <cell r="T4845" t="str">
            <v/>
          </cell>
        </row>
        <row r="4846">
          <cell r="A4846" t="str">
            <v>00278328</v>
          </cell>
          <cell r="B4846" t="str">
            <v>0001</v>
          </cell>
          <cell r="C4846" t="str">
            <v>3720</v>
          </cell>
          <cell r="D4846" t="str">
            <v>00278328</v>
          </cell>
          <cell r="E4846" t="str">
            <v>SHREWSBURY 64-REPL DEF POLE</v>
          </cell>
          <cell r="F4846" t="str">
            <v>372010250</v>
          </cell>
          <cell r="G4846" t="str">
            <v>20100106</v>
          </cell>
          <cell r="H4846" t="str">
            <v>0000003558</v>
          </cell>
          <cell r="I4846" t="str">
            <v>Barbara Farrar</v>
          </cell>
          <cell r="J4846" t="str">
            <v>20100127</v>
          </cell>
          <cell r="K4846" t="str">
            <v>0000008517</v>
          </cell>
          <cell r="L4846" t="str">
            <v>20101231</v>
          </cell>
          <cell r="M4846" t="str">
            <v>P0055639</v>
          </cell>
          <cell r="N4846" t="str">
            <v>DGH Replace Poles (Sub-Project)</v>
          </cell>
          <cell r="O4846" t="str">
            <v>372017163</v>
          </cell>
          <cell r="P4846" t="str">
            <v>P0055638</v>
          </cell>
          <cell r="Q4846" t="str">
            <v>2010 DGH Capital Replace OH (PROJ)</v>
          </cell>
          <cell r="R4846" t="str">
            <v>372017163</v>
          </cell>
          <cell r="S4846" t="str">
            <v/>
          </cell>
          <cell r="T4846" t="str">
            <v/>
          </cell>
        </row>
        <row r="4847">
          <cell r="A4847" t="str">
            <v>00278329</v>
          </cell>
          <cell r="B4847" t="str">
            <v>0001</v>
          </cell>
          <cell r="C4847" t="str">
            <v>3720</v>
          </cell>
          <cell r="D4847" t="str">
            <v>00278329</v>
          </cell>
          <cell r="E4847" t="str">
            <v>ADELAIDE 141 - REP HATCH</v>
          </cell>
          <cell r="F4847" t="str">
            <v>372017242</v>
          </cell>
          <cell r="G4847" t="str">
            <v>20100106</v>
          </cell>
          <cell r="H4847" t="str">
            <v>0000003021</v>
          </cell>
          <cell r="I4847" t="str">
            <v>Linda Doyle</v>
          </cell>
          <cell r="J4847" t="str">
            <v/>
          </cell>
          <cell r="K4847" t="str">
            <v/>
          </cell>
          <cell r="L4847" t="str">
            <v>20100108</v>
          </cell>
          <cell r="M4847" t="str">
            <v>P0049530</v>
          </cell>
          <cell r="N4847" t="str">
            <v>CS Civil-Other-Vault/CC/HW/TB (Sub-Proj)</v>
          </cell>
          <cell r="O4847" t="str">
            <v>372010240</v>
          </cell>
          <cell r="P4847" t="str">
            <v>P0049524</v>
          </cell>
          <cell r="Q4847" t="str">
            <v>CS 2009 CAPITAL REPLACEMENT UG (West)</v>
          </cell>
          <cell r="R4847" t="str">
            <v>372017164</v>
          </cell>
          <cell r="S4847" t="str">
            <v/>
          </cell>
          <cell r="T4847" t="str">
            <v>0000003282</v>
          </cell>
        </row>
        <row r="4848">
          <cell r="A4848" t="str">
            <v>00278330</v>
          </cell>
          <cell r="B4848" t="str">
            <v>0001</v>
          </cell>
          <cell r="C4848" t="str">
            <v>3720</v>
          </cell>
          <cell r="D4848" t="str">
            <v>00278330</v>
          </cell>
          <cell r="E4848" t="str">
            <v>FRONTSCOTT W.V - REP HATCH</v>
          </cell>
          <cell r="F4848" t="str">
            <v>372017242</v>
          </cell>
          <cell r="G4848" t="str">
            <v>20100106</v>
          </cell>
          <cell r="H4848" t="str">
            <v>0000003021</v>
          </cell>
          <cell r="I4848" t="str">
            <v>Linda Doyle</v>
          </cell>
          <cell r="J4848" t="str">
            <v/>
          </cell>
          <cell r="K4848" t="str">
            <v/>
          </cell>
          <cell r="L4848" t="str">
            <v>20100108</v>
          </cell>
          <cell r="M4848" t="str">
            <v>P0049530</v>
          </cell>
          <cell r="N4848" t="str">
            <v>CS Civil-Other-Vault/CC/HW/TB (Sub-Proj)</v>
          </cell>
          <cell r="O4848" t="str">
            <v>372010240</v>
          </cell>
          <cell r="P4848" t="str">
            <v>P0049524</v>
          </cell>
          <cell r="Q4848" t="str">
            <v>CS 2009 CAPITAL REPLACEMENT UG (West)</v>
          </cell>
          <cell r="R4848" t="str">
            <v>372017164</v>
          </cell>
          <cell r="S4848" t="str">
            <v/>
          </cell>
          <cell r="T4848" t="str">
            <v>0000003282</v>
          </cell>
        </row>
        <row r="4849">
          <cell r="A4849" t="str">
            <v>00278333</v>
          </cell>
          <cell r="B4849" t="str">
            <v>0001</v>
          </cell>
          <cell r="C4849" t="str">
            <v>3720</v>
          </cell>
          <cell r="D4849" t="str">
            <v>00278333</v>
          </cell>
          <cell r="E4849" t="str">
            <v>SAGEWOOD 9; REPL TAP BOX</v>
          </cell>
          <cell r="F4849" t="str">
            <v>372017242</v>
          </cell>
          <cell r="G4849" t="str">
            <v>20100106</v>
          </cell>
          <cell r="H4849" t="str">
            <v>0000003021</v>
          </cell>
          <cell r="I4849" t="str">
            <v>Linda Doyle</v>
          </cell>
          <cell r="J4849" t="str">
            <v/>
          </cell>
          <cell r="K4849" t="str">
            <v/>
          </cell>
          <cell r="L4849" t="str">
            <v>20100108</v>
          </cell>
          <cell r="M4849" t="str">
            <v>P0049530</v>
          </cell>
          <cell r="N4849" t="str">
            <v>CS Civil-Other-Vault/CC/HW/TB (Sub-Proj)</v>
          </cell>
          <cell r="O4849" t="str">
            <v>372010240</v>
          </cell>
          <cell r="P4849" t="str">
            <v>P0049524</v>
          </cell>
          <cell r="Q4849" t="str">
            <v>CS 2009 CAPITAL REPLACEMENT UG (West)</v>
          </cell>
          <cell r="R4849" t="str">
            <v>372017164</v>
          </cell>
          <cell r="S4849" t="str">
            <v/>
          </cell>
          <cell r="T4849" t="str">
            <v>0000003282</v>
          </cell>
        </row>
        <row r="4850">
          <cell r="A4850" t="str">
            <v>00278334</v>
          </cell>
          <cell r="B4850" t="str">
            <v>0001</v>
          </cell>
          <cell r="C4850" t="str">
            <v>3720</v>
          </cell>
          <cell r="D4850" t="str">
            <v>00278334</v>
          </cell>
          <cell r="E4850" t="str">
            <v>ESPLANADE W. MARKET E.V. - REP HATCH</v>
          </cell>
          <cell r="F4850" t="str">
            <v>372017242</v>
          </cell>
          <cell r="G4850" t="str">
            <v>20100106</v>
          </cell>
          <cell r="H4850" t="str">
            <v>0000003021</v>
          </cell>
          <cell r="I4850" t="str">
            <v>Linda Doyle</v>
          </cell>
          <cell r="J4850" t="str">
            <v/>
          </cell>
          <cell r="K4850" t="str">
            <v/>
          </cell>
          <cell r="L4850" t="str">
            <v>20100108</v>
          </cell>
          <cell r="M4850" t="str">
            <v>P0049530</v>
          </cell>
          <cell r="N4850" t="str">
            <v>CS Civil-Other-Vault/CC/HW/TB (Sub-Proj)</v>
          </cell>
          <cell r="O4850" t="str">
            <v>372010240</v>
          </cell>
          <cell r="P4850" t="str">
            <v>P0049524</v>
          </cell>
          <cell r="Q4850" t="str">
            <v>CS 2009 CAPITAL REPLACEMENT UG (West)</v>
          </cell>
          <cell r="R4850" t="str">
            <v>372017164</v>
          </cell>
          <cell r="S4850" t="str">
            <v/>
          </cell>
          <cell r="T4850" t="str">
            <v>0000003282</v>
          </cell>
        </row>
        <row r="4851">
          <cell r="A4851" t="str">
            <v>00278336</v>
          </cell>
          <cell r="B4851" t="str">
            <v>0001</v>
          </cell>
          <cell r="C4851" t="str">
            <v>3720</v>
          </cell>
          <cell r="D4851" t="str">
            <v>00278336</v>
          </cell>
          <cell r="E4851" t="str">
            <v>YORKVILLE 69 - REP HATCH</v>
          </cell>
          <cell r="F4851" t="str">
            <v>372017242</v>
          </cell>
          <cell r="G4851" t="str">
            <v>20100106</v>
          </cell>
          <cell r="H4851" t="str">
            <v>0000003021</v>
          </cell>
          <cell r="I4851" t="str">
            <v>Linda Doyle</v>
          </cell>
          <cell r="J4851" t="str">
            <v/>
          </cell>
          <cell r="K4851" t="str">
            <v/>
          </cell>
          <cell r="L4851" t="str">
            <v>20100108</v>
          </cell>
          <cell r="M4851" t="str">
            <v>P0049530</v>
          </cell>
          <cell r="N4851" t="str">
            <v>CS Civil-Other-Vault/CC/HW/TB (Sub-Proj)</v>
          </cell>
          <cell r="O4851" t="str">
            <v>372010240</v>
          </cell>
          <cell r="P4851" t="str">
            <v>P0049524</v>
          </cell>
          <cell r="Q4851" t="str">
            <v>CS 2009 CAPITAL REPLACEMENT UG (West)</v>
          </cell>
          <cell r="R4851" t="str">
            <v>372017164</v>
          </cell>
          <cell r="S4851" t="str">
            <v/>
          </cell>
          <cell r="T4851" t="str">
            <v>0000003282</v>
          </cell>
        </row>
        <row r="4852">
          <cell r="A4852" t="str">
            <v>00278337</v>
          </cell>
          <cell r="B4852" t="str">
            <v>0001</v>
          </cell>
          <cell r="C4852" t="str">
            <v>3720</v>
          </cell>
          <cell r="D4852" t="str">
            <v>00278337</v>
          </cell>
          <cell r="E4852" t="str">
            <v>ADELAIDE E. ADJ. 252 - REP HATCH</v>
          </cell>
          <cell r="F4852" t="str">
            <v>372017242</v>
          </cell>
          <cell r="G4852" t="str">
            <v>20100106</v>
          </cell>
          <cell r="H4852" t="str">
            <v>0000003021</v>
          </cell>
          <cell r="I4852" t="str">
            <v>Linda Doyle</v>
          </cell>
          <cell r="J4852" t="str">
            <v/>
          </cell>
          <cell r="K4852" t="str">
            <v/>
          </cell>
          <cell r="L4852" t="str">
            <v>20100108</v>
          </cell>
          <cell r="M4852" t="str">
            <v>P0049530</v>
          </cell>
          <cell r="N4852" t="str">
            <v>CS Civil-Other-Vault/CC/HW/TB (Sub-Proj)</v>
          </cell>
          <cell r="O4852" t="str">
            <v>372010240</v>
          </cell>
          <cell r="P4852" t="str">
            <v>P0049524</v>
          </cell>
          <cell r="Q4852" t="str">
            <v>CS 2009 CAPITAL REPLACEMENT UG (West)</v>
          </cell>
          <cell r="R4852" t="str">
            <v>372017164</v>
          </cell>
          <cell r="S4852" t="str">
            <v/>
          </cell>
          <cell r="T4852" t="str">
            <v>0000003282</v>
          </cell>
        </row>
        <row r="4853">
          <cell r="A4853" t="str">
            <v>00278338</v>
          </cell>
          <cell r="B4853" t="str">
            <v>0001</v>
          </cell>
          <cell r="C4853" t="str">
            <v>3720</v>
          </cell>
          <cell r="D4853" t="str">
            <v>00278338</v>
          </cell>
          <cell r="E4853" t="str">
            <v>BLOOR E ADJ 245 - REP HATCH</v>
          </cell>
          <cell r="F4853" t="str">
            <v>372017242</v>
          </cell>
          <cell r="G4853" t="str">
            <v>20100106</v>
          </cell>
          <cell r="H4853" t="str">
            <v>0000003021</v>
          </cell>
          <cell r="I4853" t="str">
            <v>Linda Doyle</v>
          </cell>
          <cell r="J4853" t="str">
            <v/>
          </cell>
          <cell r="K4853" t="str">
            <v/>
          </cell>
          <cell r="L4853" t="str">
            <v>20100108</v>
          </cell>
          <cell r="M4853" t="str">
            <v>P0049530</v>
          </cell>
          <cell r="N4853" t="str">
            <v>CS Civil-Other-Vault/CC/HW/TB (Sub-Proj)</v>
          </cell>
          <cell r="O4853" t="str">
            <v>372010240</v>
          </cell>
          <cell r="P4853" t="str">
            <v>P0049524</v>
          </cell>
          <cell r="Q4853" t="str">
            <v>CS 2009 CAPITAL REPLACEMENT UG (West)</v>
          </cell>
          <cell r="R4853" t="str">
            <v>372017164</v>
          </cell>
          <cell r="S4853" t="str">
            <v/>
          </cell>
          <cell r="T4853" t="str">
            <v>0000003282</v>
          </cell>
        </row>
        <row r="4854">
          <cell r="A4854" t="str">
            <v>00278339</v>
          </cell>
          <cell r="B4854" t="str">
            <v>0001</v>
          </cell>
          <cell r="C4854" t="str">
            <v>3720</v>
          </cell>
          <cell r="D4854" t="str">
            <v>00278339</v>
          </cell>
          <cell r="E4854" t="str">
            <v>SPADINA CECIL - REP HATCH</v>
          </cell>
          <cell r="F4854" t="str">
            <v>372017242</v>
          </cell>
          <cell r="G4854" t="str">
            <v>20100106</v>
          </cell>
          <cell r="H4854" t="str">
            <v>0000003021</v>
          </cell>
          <cell r="I4854" t="str">
            <v>Linda Doyle</v>
          </cell>
          <cell r="J4854" t="str">
            <v/>
          </cell>
          <cell r="K4854" t="str">
            <v/>
          </cell>
          <cell r="L4854" t="str">
            <v>20100108</v>
          </cell>
          <cell r="M4854" t="str">
            <v>P0049530</v>
          </cell>
          <cell r="N4854" t="str">
            <v>CS Civil-Other-Vault/CC/HW/TB (Sub-Proj)</v>
          </cell>
          <cell r="O4854" t="str">
            <v>372010240</v>
          </cell>
          <cell r="P4854" t="str">
            <v>P0049524</v>
          </cell>
          <cell r="Q4854" t="str">
            <v>CS 2009 CAPITAL REPLACEMENT UG (West)</v>
          </cell>
          <cell r="R4854" t="str">
            <v>372017164</v>
          </cell>
          <cell r="S4854" t="str">
            <v/>
          </cell>
          <cell r="T4854" t="str">
            <v>0000003282</v>
          </cell>
        </row>
        <row r="4855">
          <cell r="A4855" t="str">
            <v>00278340</v>
          </cell>
          <cell r="B4855" t="str">
            <v>0001</v>
          </cell>
          <cell r="C4855" t="str">
            <v>3720</v>
          </cell>
          <cell r="D4855" t="str">
            <v>00278340</v>
          </cell>
          <cell r="E4855" t="str">
            <v>GLEN 65 - REP HATCH/LEAK DUCTS</v>
          </cell>
          <cell r="F4855" t="str">
            <v>372017242</v>
          </cell>
          <cell r="G4855" t="str">
            <v>20100106</v>
          </cell>
          <cell r="H4855" t="str">
            <v>0000003021</v>
          </cell>
          <cell r="I4855" t="str">
            <v>Linda Doyle</v>
          </cell>
          <cell r="J4855" t="str">
            <v/>
          </cell>
          <cell r="K4855" t="str">
            <v/>
          </cell>
          <cell r="L4855" t="str">
            <v>20100108</v>
          </cell>
          <cell r="M4855" t="str">
            <v>P0049530</v>
          </cell>
          <cell r="N4855" t="str">
            <v>CS Civil-Other-Vault/CC/HW/TB (Sub-Proj)</v>
          </cell>
          <cell r="O4855" t="str">
            <v>372010240</v>
          </cell>
          <cell r="P4855" t="str">
            <v>P0049524</v>
          </cell>
          <cell r="Q4855" t="str">
            <v>CS 2009 CAPITAL REPLACEMENT UG (West)</v>
          </cell>
          <cell r="R4855" t="str">
            <v>372017164</v>
          </cell>
          <cell r="S4855" t="str">
            <v/>
          </cell>
          <cell r="T4855" t="str">
            <v>0000003282</v>
          </cell>
        </row>
        <row r="4856">
          <cell r="A4856" t="str">
            <v>00278342</v>
          </cell>
          <cell r="B4856" t="str">
            <v>0001</v>
          </cell>
          <cell r="C4856" t="str">
            <v>3720</v>
          </cell>
          <cell r="D4856" t="str">
            <v>00278342</v>
          </cell>
          <cell r="E4856" t="str">
            <v>ADVANCE RD 32; UNWRAP OH SEC</v>
          </cell>
          <cell r="F4856" t="str">
            <v>372017260</v>
          </cell>
          <cell r="G4856" t="str">
            <v>20100106</v>
          </cell>
          <cell r="H4856" t="str">
            <v>0000003021</v>
          </cell>
          <cell r="I4856" t="str">
            <v>Linda Doyle</v>
          </cell>
          <cell r="J4856" t="str">
            <v/>
          </cell>
          <cell r="K4856" t="str">
            <v/>
          </cell>
          <cell r="L4856" t="str">
            <v>20100108</v>
          </cell>
          <cell r="M4856" t="str">
            <v>P0041266</v>
          </cell>
          <cell r="N4856" t="str">
            <v>CS Replace O/H Lines (Sub-Project)</v>
          </cell>
          <cell r="O4856" t="str">
            <v>372010200</v>
          </cell>
          <cell r="P4856" t="str">
            <v>P0041264</v>
          </cell>
          <cell r="Q4856" t="str">
            <v>CS 2008 CAP REPL O/H EQUIP WEST (PROJ)</v>
          </cell>
          <cell r="R4856" t="str">
            <v>372017163</v>
          </cell>
          <cell r="S4856" t="str">
            <v>20090629</v>
          </cell>
          <cell r="T4856" t="str">
            <v/>
          </cell>
        </row>
        <row r="4857">
          <cell r="A4857" t="str">
            <v>00278346</v>
          </cell>
          <cell r="B4857" t="str">
            <v>0001</v>
          </cell>
          <cell r="C4857" t="str">
            <v>4330</v>
          </cell>
          <cell r="D4857" t="str">
            <v>00278346</v>
          </cell>
          <cell r="E4857" t="str">
            <v>UG - Civil Internal Resources (WO)</v>
          </cell>
          <cell r="F4857" t="str">
            <v>436010220</v>
          </cell>
          <cell r="G4857" t="str">
            <v>20100106</v>
          </cell>
          <cell r="H4857" t="str">
            <v>0000003318</v>
          </cell>
          <cell r="I4857" t="str">
            <v>Miguel Estrada</v>
          </cell>
          <cell r="J4857" t="str">
            <v/>
          </cell>
          <cell r="K4857" t="str">
            <v/>
          </cell>
          <cell r="L4857" t="str">
            <v/>
          </cell>
          <cell r="M4857" t="str">
            <v>P0056301</v>
          </cell>
          <cell r="N4857" t="str">
            <v>UG-662 Glencairn Ave. 200A OH to 400A UG</v>
          </cell>
          <cell r="O4857" t="str">
            <v>433010101</v>
          </cell>
          <cell r="P4857" t="str">
            <v>P0056299</v>
          </cell>
          <cell r="Q4857" t="str">
            <v>662 Glencairn Ave. 200A OH to 400A UG</v>
          </cell>
          <cell r="R4857" t="str">
            <v>433010101</v>
          </cell>
          <cell r="S4857" t="str">
            <v/>
          </cell>
          <cell r="T4857" t="str">
            <v/>
          </cell>
        </row>
        <row r="4858">
          <cell r="A4858" t="str">
            <v>00278350</v>
          </cell>
          <cell r="B4858" t="str">
            <v>0001</v>
          </cell>
          <cell r="C4858" t="str">
            <v>4330</v>
          </cell>
          <cell r="D4858" t="str">
            <v>00278350</v>
          </cell>
          <cell r="E4858" t="str">
            <v>Design [WO]</v>
          </cell>
          <cell r="F4858" t="str">
            <v>436010220</v>
          </cell>
          <cell r="G4858" t="str">
            <v>20100106</v>
          </cell>
          <cell r="H4858" t="str">
            <v>0000003318</v>
          </cell>
          <cell r="I4858" t="str">
            <v>Miguel Estrada</v>
          </cell>
          <cell r="J4858" t="str">
            <v/>
          </cell>
          <cell r="K4858" t="str">
            <v/>
          </cell>
          <cell r="L4858" t="str">
            <v/>
          </cell>
          <cell r="M4858" t="str">
            <v>P0056303</v>
          </cell>
          <cell r="N4858" t="str">
            <v>DSGN-662 Glencairn Ave. 200A OH to 400A</v>
          </cell>
          <cell r="O4858" t="str">
            <v>433010101</v>
          </cell>
          <cell r="P4858" t="str">
            <v>P0056299</v>
          </cell>
          <cell r="Q4858" t="str">
            <v>662 Glencairn Ave. 200A OH to 400A UG</v>
          </cell>
          <cell r="R4858" t="str">
            <v>433010101</v>
          </cell>
          <cell r="S4858" t="str">
            <v/>
          </cell>
          <cell r="T4858" t="str">
            <v/>
          </cell>
        </row>
        <row r="4859">
          <cell r="A4859" t="str">
            <v>00278352</v>
          </cell>
          <cell r="B4859" t="str">
            <v>0001</v>
          </cell>
          <cell r="C4859" t="str">
            <v>3720</v>
          </cell>
          <cell r="D4859" t="str">
            <v>00278352</v>
          </cell>
          <cell r="E4859" t="str">
            <v>DUNDAS W P0492 A251DN S5859: POTHD REP</v>
          </cell>
          <cell r="F4859" t="str">
            <v>372017220</v>
          </cell>
          <cell r="G4859" t="str">
            <v>20100106</v>
          </cell>
          <cell r="H4859" t="str">
            <v>0000003021</v>
          </cell>
          <cell r="I4859" t="str">
            <v>Linda Doyle</v>
          </cell>
          <cell r="J4859" t="str">
            <v/>
          </cell>
          <cell r="K4859" t="str">
            <v/>
          </cell>
          <cell r="L4859" t="str">
            <v>20100108</v>
          </cell>
          <cell r="M4859" t="str">
            <v>P0049525</v>
          </cell>
          <cell r="N4859" t="str">
            <v>CS Cable Replacement (Sub-Project)</v>
          </cell>
          <cell r="O4859" t="str">
            <v>372010220</v>
          </cell>
          <cell r="P4859" t="str">
            <v>P0049524</v>
          </cell>
          <cell r="Q4859" t="str">
            <v>CS 2009 CAPITAL REPLACEMENT UG (West)</v>
          </cell>
          <cell r="R4859" t="str">
            <v>372017164</v>
          </cell>
          <cell r="S4859" t="str">
            <v/>
          </cell>
          <cell r="T4859" t="str">
            <v>0000003282</v>
          </cell>
        </row>
        <row r="4860">
          <cell r="A4860" t="str">
            <v>00278353</v>
          </cell>
          <cell r="B4860" t="str">
            <v>0001</v>
          </cell>
          <cell r="C4860" t="str">
            <v>3720</v>
          </cell>
          <cell r="D4860" t="str">
            <v>00278353</v>
          </cell>
          <cell r="E4860" t="str">
            <v>DANFORTH-BIRCHMOUNT OT16716: OH SEC</v>
          </cell>
          <cell r="F4860" t="str">
            <v>372017260</v>
          </cell>
          <cell r="G4860" t="str">
            <v>20100106</v>
          </cell>
          <cell r="H4860" t="str">
            <v>0000003021</v>
          </cell>
          <cell r="I4860" t="str">
            <v>Linda Doyle</v>
          </cell>
          <cell r="J4860" t="str">
            <v/>
          </cell>
          <cell r="K4860" t="str">
            <v/>
          </cell>
          <cell r="L4860" t="str">
            <v>20100108</v>
          </cell>
          <cell r="M4860" t="str">
            <v>P0041266</v>
          </cell>
          <cell r="N4860" t="str">
            <v>CS Replace O/H Lines (Sub-Project)</v>
          </cell>
          <cell r="O4860" t="str">
            <v>372010200</v>
          </cell>
          <cell r="P4860" t="str">
            <v>P0041264</v>
          </cell>
          <cell r="Q4860" t="str">
            <v>CS 2008 CAP REPL O/H EQUIP WEST (PROJ)</v>
          </cell>
          <cell r="R4860" t="str">
            <v>372017163</v>
          </cell>
          <cell r="S4860" t="str">
            <v>20090629</v>
          </cell>
          <cell r="T4860" t="str">
            <v/>
          </cell>
        </row>
        <row r="4861">
          <cell r="A4861" t="str">
            <v>00278354</v>
          </cell>
          <cell r="B4861" t="str">
            <v>0001</v>
          </cell>
          <cell r="C4861" t="str">
            <v>3720</v>
          </cell>
          <cell r="D4861" t="str">
            <v>00278354</v>
          </cell>
          <cell r="E4861" t="str">
            <v>AVENUE 1707: REP OH SEC</v>
          </cell>
          <cell r="F4861" t="str">
            <v>372017260</v>
          </cell>
          <cell r="G4861" t="str">
            <v>20100106</v>
          </cell>
          <cell r="H4861" t="str">
            <v>0000003021</v>
          </cell>
          <cell r="I4861" t="str">
            <v>Linda Doyle</v>
          </cell>
          <cell r="J4861" t="str">
            <v/>
          </cell>
          <cell r="K4861" t="str">
            <v/>
          </cell>
          <cell r="L4861" t="str">
            <v>20100108</v>
          </cell>
          <cell r="M4861" t="str">
            <v>P0041266</v>
          </cell>
          <cell r="N4861" t="str">
            <v>CS Replace O/H Lines (Sub-Project)</v>
          </cell>
          <cell r="O4861" t="str">
            <v>372010200</v>
          </cell>
          <cell r="P4861" t="str">
            <v>P0041264</v>
          </cell>
          <cell r="Q4861" t="str">
            <v>CS 2008 CAP REPL O/H EQUIP WEST (PROJ)</v>
          </cell>
          <cell r="R4861" t="str">
            <v>372017163</v>
          </cell>
          <cell r="S4861" t="str">
            <v>20090629</v>
          </cell>
          <cell r="T4861" t="str">
            <v/>
          </cell>
        </row>
        <row r="4862">
          <cell r="A4862" t="str">
            <v>00278355</v>
          </cell>
          <cell r="B4862" t="str">
            <v>0001</v>
          </cell>
          <cell r="C4862" t="str">
            <v>3720</v>
          </cell>
          <cell r="D4862" t="str">
            <v>00278355</v>
          </cell>
          <cell r="E4862" t="str">
            <v>THE LINKS T14341: REP ELBOWS/MULTITAP</v>
          </cell>
          <cell r="F4862" t="str">
            <v>372017220</v>
          </cell>
          <cell r="G4862" t="str">
            <v>20100106</v>
          </cell>
          <cell r="H4862" t="str">
            <v>0000003021</v>
          </cell>
          <cell r="I4862" t="str">
            <v>Linda Doyle</v>
          </cell>
          <cell r="J4862" t="str">
            <v/>
          </cell>
          <cell r="K4862" t="str">
            <v/>
          </cell>
          <cell r="L4862" t="str">
            <v>20100108</v>
          </cell>
          <cell r="M4862" t="str">
            <v>P0049525</v>
          </cell>
          <cell r="N4862" t="str">
            <v>CS Cable Replacement (Sub-Project)</v>
          </cell>
          <cell r="O4862" t="str">
            <v>372010220</v>
          </cell>
          <cell r="P4862" t="str">
            <v>P0049524</v>
          </cell>
          <cell r="Q4862" t="str">
            <v>CS 2009 CAPITAL REPLACEMENT UG (West)</v>
          </cell>
          <cell r="R4862" t="str">
            <v>372017164</v>
          </cell>
          <cell r="S4862" t="str">
            <v/>
          </cell>
          <cell r="T4862" t="str">
            <v>0000003282</v>
          </cell>
        </row>
        <row r="4863">
          <cell r="A4863" t="str">
            <v>00278356</v>
          </cell>
          <cell r="B4863" t="str">
            <v>0001</v>
          </cell>
          <cell r="C4863" t="str">
            <v>3720</v>
          </cell>
          <cell r="D4863" t="str">
            <v>00278356</v>
          </cell>
          <cell r="E4863" t="str">
            <v>DAVENPORT CC5247to5248 A36W-PRI CBL FLT</v>
          </cell>
          <cell r="F4863" t="str">
            <v>372017220</v>
          </cell>
          <cell r="G4863" t="str">
            <v>20100106</v>
          </cell>
          <cell r="H4863" t="str">
            <v>0000003021</v>
          </cell>
          <cell r="I4863" t="str">
            <v>Linda Doyle</v>
          </cell>
          <cell r="J4863" t="str">
            <v/>
          </cell>
          <cell r="K4863" t="str">
            <v/>
          </cell>
          <cell r="L4863" t="str">
            <v>20100108</v>
          </cell>
          <cell r="M4863" t="str">
            <v>P0049525</v>
          </cell>
          <cell r="N4863" t="str">
            <v>CS Cable Replacement (Sub-Project)</v>
          </cell>
          <cell r="O4863" t="str">
            <v>372010220</v>
          </cell>
          <cell r="P4863" t="str">
            <v>P0049524</v>
          </cell>
          <cell r="Q4863" t="str">
            <v>CS 2009 CAPITAL REPLACEMENT UG (West)</v>
          </cell>
          <cell r="R4863" t="str">
            <v>372017164</v>
          </cell>
          <cell r="S4863" t="str">
            <v/>
          </cell>
          <cell r="T4863" t="str">
            <v>0000003282</v>
          </cell>
        </row>
        <row r="4864">
          <cell r="A4864" t="str">
            <v>00278357</v>
          </cell>
          <cell r="B4864" t="str">
            <v>0001</v>
          </cell>
          <cell r="C4864" t="str">
            <v>3720</v>
          </cell>
          <cell r="D4864" t="str">
            <v>00278357</v>
          </cell>
          <cell r="E4864" t="str">
            <v>APEX P8 T12522-LOC &amp; REP PRI CBL FLT</v>
          </cell>
          <cell r="F4864" t="str">
            <v>372017220</v>
          </cell>
          <cell r="G4864" t="str">
            <v>20100106</v>
          </cell>
          <cell r="H4864" t="str">
            <v>0000003021</v>
          </cell>
          <cell r="I4864" t="str">
            <v>Linda Doyle</v>
          </cell>
          <cell r="J4864" t="str">
            <v/>
          </cell>
          <cell r="K4864" t="str">
            <v/>
          </cell>
          <cell r="L4864" t="str">
            <v>20100108</v>
          </cell>
          <cell r="M4864" t="str">
            <v>P0049525</v>
          </cell>
          <cell r="N4864" t="str">
            <v>CS Cable Replacement (Sub-Project)</v>
          </cell>
          <cell r="O4864" t="str">
            <v>372010220</v>
          </cell>
          <cell r="P4864" t="str">
            <v>P0049524</v>
          </cell>
          <cell r="Q4864" t="str">
            <v>CS 2009 CAPITAL REPLACEMENT UG (West)</v>
          </cell>
          <cell r="R4864" t="str">
            <v>372017164</v>
          </cell>
          <cell r="S4864" t="str">
            <v/>
          </cell>
          <cell r="T4864" t="str">
            <v>0000003282</v>
          </cell>
        </row>
        <row r="4865">
          <cell r="A4865" t="str">
            <v>00278358</v>
          </cell>
          <cell r="B4865" t="str">
            <v>0001</v>
          </cell>
          <cell r="C4865" t="str">
            <v>3720</v>
          </cell>
          <cell r="D4865" t="str">
            <v>00278358</v>
          </cell>
          <cell r="E4865" t="str">
            <v>SYLVAN AV P15-17; REP RED PHASE PRI</v>
          </cell>
          <cell r="F4865" t="str">
            <v>372017200</v>
          </cell>
          <cell r="G4865" t="str">
            <v>20100106</v>
          </cell>
          <cell r="H4865" t="str">
            <v>0000003021</v>
          </cell>
          <cell r="I4865" t="str">
            <v>Linda Doyle</v>
          </cell>
          <cell r="J4865" t="str">
            <v/>
          </cell>
          <cell r="K4865" t="str">
            <v/>
          </cell>
          <cell r="L4865" t="str">
            <v>20100108</v>
          </cell>
          <cell r="M4865" t="str">
            <v>P0049501</v>
          </cell>
          <cell r="N4865" t="str">
            <v>CS Replace O/H Lines (Sub-Project)</v>
          </cell>
          <cell r="O4865" t="str">
            <v>372010200</v>
          </cell>
          <cell r="P4865" t="str">
            <v>P0049499</v>
          </cell>
          <cell r="Q4865" t="str">
            <v>CS 2009 CAPITAL REPLACE O/H EQUIP (West)</v>
          </cell>
          <cell r="R4865" t="str">
            <v>372017163</v>
          </cell>
          <cell r="S4865" t="str">
            <v/>
          </cell>
          <cell r="T4865" t="str">
            <v>0000003282</v>
          </cell>
        </row>
        <row r="4866">
          <cell r="A4866" t="str">
            <v>00278359</v>
          </cell>
          <cell r="B4866" t="str">
            <v>0001</v>
          </cell>
          <cell r="C4866" t="str">
            <v>3720</v>
          </cell>
          <cell r="D4866" t="str">
            <v>00278359</v>
          </cell>
          <cell r="E4866" t="str">
            <v>GLENDOWER 305: UG SEC FLT</v>
          </cell>
          <cell r="F4866" t="str">
            <v>372017270</v>
          </cell>
          <cell r="G4866" t="str">
            <v>20100106</v>
          </cell>
          <cell r="H4866" t="str">
            <v>0000003021</v>
          </cell>
          <cell r="I4866" t="str">
            <v>Linda Doyle</v>
          </cell>
          <cell r="J4866" t="str">
            <v/>
          </cell>
          <cell r="K4866" t="str">
            <v/>
          </cell>
          <cell r="L4866" t="str">
            <v>20100108</v>
          </cell>
          <cell r="M4866" t="str">
            <v>P0041266</v>
          </cell>
          <cell r="N4866" t="str">
            <v>CS Replace O/H Lines (Sub-Project)</v>
          </cell>
          <cell r="O4866" t="str">
            <v>372010200</v>
          </cell>
          <cell r="P4866" t="str">
            <v>P0041264</v>
          </cell>
          <cell r="Q4866" t="str">
            <v>CS 2008 CAP REPL O/H EQUIP WEST (PROJ)</v>
          </cell>
          <cell r="R4866" t="str">
            <v>372017163</v>
          </cell>
          <cell r="S4866" t="str">
            <v>20090629</v>
          </cell>
          <cell r="T4866" t="str">
            <v/>
          </cell>
        </row>
        <row r="4867">
          <cell r="A4867" t="str">
            <v>00278360</v>
          </cell>
          <cell r="B4867" t="str">
            <v>0001</v>
          </cell>
          <cell r="C4867" t="str">
            <v>3720</v>
          </cell>
          <cell r="D4867" t="str">
            <v>00278360</v>
          </cell>
          <cell r="E4867" t="str">
            <v>SHEPPARD E2000 OS40-2-REP UG ELBOW</v>
          </cell>
          <cell r="F4867" t="str">
            <v>372017220</v>
          </cell>
          <cell r="G4867" t="str">
            <v>20100106</v>
          </cell>
          <cell r="H4867" t="str">
            <v>0000003021</v>
          </cell>
          <cell r="I4867" t="str">
            <v>Linda Doyle</v>
          </cell>
          <cell r="J4867" t="str">
            <v/>
          </cell>
          <cell r="K4867" t="str">
            <v/>
          </cell>
          <cell r="L4867" t="str">
            <v>20100108</v>
          </cell>
          <cell r="M4867" t="str">
            <v>P0049525</v>
          </cell>
          <cell r="N4867" t="str">
            <v>CS Cable Replacement (Sub-Project)</v>
          </cell>
          <cell r="O4867" t="str">
            <v>372010220</v>
          </cell>
          <cell r="P4867" t="str">
            <v>P0049524</v>
          </cell>
          <cell r="Q4867" t="str">
            <v>CS 2009 CAPITAL REPLACEMENT UG (West)</v>
          </cell>
          <cell r="R4867" t="str">
            <v>372017164</v>
          </cell>
          <cell r="S4867" t="str">
            <v/>
          </cell>
          <cell r="T4867" t="str">
            <v>0000003282</v>
          </cell>
        </row>
        <row r="4868">
          <cell r="A4868" t="str">
            <v>00278361</v>
          </cell>
          <cell r="B4868" t="str">
            <v>0001</v>
          </cell>
          <cell r="C4868" t="str">
            <v>3720</v>
          </cell>
          <cell r="D4868" t="str">
            <v>00278361</v>
          </cell>
          <cell r="E4868" t="str">
            <v>LESLIE P4711 SC16-4 -REPL TERMINATOR</v>
          </cell>
          <cell r="F4868" t="str">
            <v>372017220</v>
          </cell>
          <cell r="G4868" t="str">
            <v>20100106</v>
          </cell>
          <cell r="H4868" t="str">
            <v>0000003021</v>
          </cell>
          <cell r="I4868" t="str">
            <v>Linda Doyle</v>
          </cell>
          <cell r="J4868" t="str">
            <v/>
          </cell>
          <cell r="K4868" t="str">
            <v/>
          </cell>
          <cell r="L4868" t="str">
            <v>20100108</v>
          </cell>
          <cell r="M4868" t="str">
            <v>P0049525</v>
          </cell>
          <cell r="N4868" t="str">
            <v>CS Cable Replacement (Sub-Project)</v>
          </cell>
          <cell r="O4868" t="str">
            <v>372010220</v>
          </cell>
          <cell r="P4868" t="str">
            <v>P0049524</v>
          </cell>
          <cell r="Q4868" t="str">
            <v>CS 2009 CAPITAL REPLACEMENT UG (West)</v>
          </cell>
          <cell r="R4868" t="str">
            <v>372017164</v>
          </cell>
          <cell r="S4868" t="str">
            <v/>
          </cell>
          <cell r="T4868" t="str">
            <v>0000003282</v>
          </cell>
        </row>
        <row r="4869">
          <cell r="A4869" t="str">
            <v>00278362</v>
          </cell>
          <cell r="B4869" t="str">
            <v>0001</v>
          </cell>
          <cell r="C4869" t="str">
            <v>3720</v>
          </cell>
          <cell r="D4869" t="str">
            <v>00278362</v>
          </cell>
          <cell r="E4869" t="str">
            <v>ISLINGTON P2000 NWC: REP OH PRI</v>
          </cell>
          <cell r="F4869" t="str">
            <v>372017200</v>
          </cell>
          <cell r="G4869" t="str">
            <v>20100106</v>
          </cell>
          <cell r="H4869" t="str">
            <v>0000003021</v>
          </cell>
          <cell r="I4869" t="str">
            <v>Linda Doyle</v>
          </cell>
          <cell r="J4869" t="str">
            <v/>
          </cell>
          <cell r="K4869" t="str">
            <v/>
          </cell>
          <cell r="L4869" t="str">
            <v>20100108</v>
          </cell>
          <cell r="M4869" t="str">
            <v>P0041266</v>
          </cell>
          <cell r="N4869" t="str">
            <v>CS Replace O/H Lines (Sub-Project)</v>
          </cell>
          <cell r="O4869" t="str">
            <v>372010200</v>
          </cell>
          <cell r="P4869" t="str">
            <v>P0041264</v>
          </cell>
          <cell r="Q4869" t="str">
            <v>CS 2008 CAP REPL O/H EQUIP WEST (PROJ)</v>
          </cell>
          <cell r="R4869" t="str">
            <v>372017163</v>
          </cell>
          <cell r="S4869" t="str">
            <v>20090629</v>
          </cell>
          <cell r="T4869" t="str">
            <v/>
          </cell>
        </row>
        <row r="4870">
          <cell r="A4870" t="str">
            <v>00278365</v>
          </cell>
          <cell r="B4870" t="str">
            <v>0001</v>
          </cell>
          <cell r="C4870" t="str">
            <v>3720</v>
          </cell>
          <cell r="D4870" t="str">
            <v>00278365</v>
          </cell>
          <cell r="E4870" t="str">
            <v>TERAULEY TS  9625 7965 A91A: UG PRI</v>
          </cell>
          <cell r="F4870" t="str">
            <v>372010220</v>
          </cell>
          <cell r="G4870" t="str">
            <v>20100106</v>
          </cell>
          <cell r="H4870" t="str">
            <v>0000003558</v>
          </cell>
          <cell r="I4870" t="str">
            <v>Barbara Farrar</v>
          </cell>
          <cell r="J4870" t="str">
            <v>20100115</v>
          </cell>
          <cell r="K4870" t="str">
            <v>0000008517</v>
          </cell>
          <cell r="L4870" t="str">
            <v/>
          </cell>
          <cell r="M4870" t="str">
            <v>P0055665</v>
          </cell>
          <cell r="N4870" t="str">
            <v>DGH UG Cable Replacement (Sub-Project)</v>
          </cell>
          <cell r="O4870" t="str">
            <v>372017164</v>
          </cell>
          <cell r="P4870" t="str">
            <v>P0055664</v>
          </cell>
          <cell r="Q4870" t="str">
            <v>2010 DGH CAPITAL REPLACE UG (PROJECT)</v>
          </cell>
          <cell r="R4870" t="str">
            <v>372017164</v>
          </cell>
          <cell r="S4870" t="str">
            <v/>
          </cell>
          <cell r="T4870" t="str">
            <v/>
          </cell>
        </row>
        <row r="4871">
          <cell r="A4871" t="str">
            <v>00278369</v>
          </cell>
          <cell r="B4871" t="str">
            <v>0001</v>
          </cell>
          <cell r="C4871" t="str">
            <v>3720</v>
          </cell>
          <cell r="D4871" t="str">
            <v>00278369</v>
          </cell>
          <cell r="E4871" t="str">
            <v>MOUNT PLEASANT P311 TRANSFER WIRES</v>
          </cell>
          <cell r="F4871" t="str">
            <v>372010250</v>
          </cell>
          <cell r="G4871" t="str">
            <v>20100106</v>
          </cell>
          <cell r="H4871" t="str">
            <v>0000003558</v>
          </cell>
          <cell r="I4871" t="str">
            <v>Barbara Farrar</v>
          </cell>
          <cell r="J4871" t="str">
            <v/>
          </cell>
          <cell r="K4871" t="str">
            <v/>
          </cell>
          <cell r="L4871" t="str">
            <v>20101231</v>
          </cell>
          <cell r="M4871" t="str">
            <v>P0055646</v>
          </cell>
          <cell r="N4871" t="str">
            <v>DGH Removal of Poles (Sub-Pro)</v>
          </cell>
          <cell r="O4871" t="str">
            <v>372017163</v>
          </cell>
          <cell r="P4871" t="str">
            <v>P0055638</v>
          </cell>
          <cell r="Q4871" t="str">
            <v>2010 DGH Capital Replace OH (PROJ)</v>
          </cell>
          <cell r="R4871" t="str">
            <v>372017163</v>
          </cell>
          <cell r="S4871" t="str">
            <v/>
          </cell>
          <cell r="T4871" t="str">
            <v/>
          </cell>
        </row>
        <row r="4872">
          <cell r="A4872" t="str">
            <v>00278371</v>
          </cell>
          <cell r="B4872" t="str">
            <v>0001</v>
          </cell>
          <cell r="C4872" t="str">
            <v>3720</v>
          </cell>
          <cell r="D4872" t="str">
            <v>00278371</v>
          </cell>
          <cell r="E4872" t="str">
            <v>BATHURST P3427: REPL DEF POLE</v>
          </cell>
          <cell r="F4872" t="str">
            <v>372010250</v>
          </cell>
          <cell r="G4872" t="str">
            <v>20100106</v>
          </cell>
          <cell r="H4872" t="str">
            <v>0000003558</v>
          </cell>
          <cell r="I4872" t="str">
            <v>Barbara Farrar</v>
          </cell>
          <cell r="J4872" t="str">
            <v/>
          </cell>
          <cell r="K4872" t="str">
            <v/>
          </cell>
          <cell r="L4872" t="str">
            <v>20101231</v>
          </cell>
          <cell r="M4872" t="str">
            <v>P0055639</v>
          </cell>
          <cell r="N4872" t="str">
            <v>DGH Replace Poles (Sub-Project)</v>
          </cell>
          <cell r="O4872" t="str">
            <v>372017163</v>
          </cell>
          <cell r="P4872" t="str">
            <v>P0055638</v>
          </cell>
          <cell r="Q4872" t="str">
            <v>2010 DGH Capital Replace OH (PROJ)</v>
          </cell>
          <cell r="R4872" t="str">
            <v>372017163</v>
          </cell>
          <cell r="S4872" t="str">
            <v/>
          </cell>
          <cell r="T4872" t="str">
            <v/>
          </cell>
        </row>
        <row r="4873">
          <cell r="A4873" t="str">
            <v>00278378</v>
          </cell>
          <cell r="B4873" t="str">
            <v>0001</v>
          </cell>
          <cell r="C4873" t="str">
            <v>1761</v>
          </cell>
          <cell r="D4873" t="str">
            <v>00278378</v>
          </cell>
          <cell r="E4873" t="str">
            <v>Office Refresh, Phase 1 - Lab&amp;SW</v>
          </cell>
          <cell r="F4873" t="str">
            <v>176111361</v>
          </cell>
          <cell r="G4873" t="str">
            <v>20100106</v>
          </cell>
          <cell r="H4873" t="str">
            <v>0000007549</v>
          </cell>
          <cell r="I4873" t="str">
            <v>Branimir Davidovic</v>
          </cell>
          <cell r="J4873" t="str">
            <v/>
          </cell>
          <cell r="K4873" t="str">
            <v/>
          </cell>
          <cell r="L4873" t="str">
            <v/>
          </cell>
          <cell r="M4873" t="str">
            <v>P0056308</v>
          </cell>
          <cell r="N4873" t="str">
            <v>Office Refr. Ph-1 -Lab&amp;SW</v>
          </cell>
          <cell r="O4873" t="str">
            <v>176111361</v>
          </cell>
          <cell r="P4873" t="str">
            <v>P0056305</v>
          </cell>
          <cell r="Q4873" t="str">
            <v>Infrastructure Maintenance Program</v>
          </cell>
          <cell r="R4873" t="str">
            <v>176111361</v>
          </cell>
          <cell r="S4873" t="str">
            <v/>
          </cell>
          <cell r="T4873" t="str">
            <v/>
          </cell>
        </row>
        <row r="4874">
          <cell r="A4874" t="str">
            <v>00278384</v>
          </cell>
          <cell r="B4874" t="str">
            <v>0001</v>
          </cell>
          <cell r="C4874" t="str">
            <v>1761</v>
          </cell>
          <cell r="D4874" t="str">
            <v>00278384</v>
          </cell>
          <cell r="E4874" t="str">
            <v>Data Network Enhanc's - Lab&amp;SW</v>
          </cell>
          <cell r="F4874" t="str">
            <v>176111361</v>
          </cell>
          <cell r="G4874" t="str">
            <v>20100106</v>
          </cell>
          <cell r="H4874" t="str">
            <v>0000007549</v>
          </cell>
          <cell r="I4874" t="str">
            <v>Branimir Davidovic</v>
          </cell>
          <cell r="J4874" t="str">
            <v/>
          </cell>
          <cell r="K4874" t="str">
            <v/>
          </cell>
          <cell r="L4874" t="str">
            <v/>
          </cell>
          <cell r="M4874" t="str">
            <v>P0056316</v>
          </cell>
          <cell r="N4874" t="str">
            <v>Data Network Enhanc's -Lab&amp;SW</v>
          </cell>
          <cell r="O4874" t="str">
            <v>176111361</v>
          </cell>
          <cell r="P4874" t="str">
            <v>P0056305</v>
          </cell>
          <cell r="Q4874" t="str">
            <v>Infrastructure Maintenance Program</v>
          </cell>
          <cell r="R4874" t="str">
            <v>176111361</v>
          </cell>
          <cell r="S4874" t="str">
            <v/>
          </cell>
          <cell r="T4874" t="str">
            <v/>
          </cell>
        </row>
        <row r="4875">
          <cell r="A4875" t="str">
            <v>00278387</v>
          </cell>
          <cell r="B4875" t="str">
            <v>0001</v>
          </cell>
          <cell r="C4875" t="str">
            <v>1761</v>
          </cell>
          <cell r="D4875" t="str">
            <v>00278387</v>
          </cell>
          <cell r="E4875" t="str">
            <v>Firewall Security Improv's - Lab&amp;SW</v>
          </cell>
          <cell r="F4875" t="str">
            <v>176111361</v>
          </cell>
          <cell r="G4875" t="str">
            <v>20100106</v>
          </cell>
          <cell r="H4875" t="str">
            <v>0000007549</v>
          </cell>
          <cell r="I4875" t="str">
            <v>Branimir Davidovic</v>
          </cell>
          <cell r="J4875" t="str">
            <v/>
          </cell>
          <cell r="K4875" t="str">
            <v/>
          </cell>
          <cell r="L4875" t="str">
            <v/>
          </cell>
          <cell r="M4875" t="str">
            <v>P0056320</v>
          </cell>
          <cell r="N4875" t="str">
            <v>Firewall Secur Impv's -Lab&amp;SW</v>
          </cell>
          <cell r="O4875" t="str">
            <v>176111361</v>
          </cell>
          <cell r="P4875" t="str">
            <v>P0056305</v>
          </cell>
          <cell r="Q4875" t="str">
            <v>Infrastructure Maintenance Program</v>
          </cell>
          <cell r="R4875" t="str">
            <v>176111361</v>
          </cell>
          <cell r="S4875" t="str">
            <v/>
          </cell>
          <cell r="T4875" t="str">
            <v/>
          </cell>
        </row>
        <row r="4876">
          <cell r="A4876" t="str">
            <v>00278390</v>
          </cell>
          <cell r="B4876" t="str">
            <v>0001</v>
          </cell>
          <cell r="C4876" t="str">
            <v>1761</v>
          </cell>
          <cell r="D4876" t="str">
            <v>00278390</v>
          </cell>
          <cell r="E4876" t="str">
            <v>Radio System Controller Repl. - Lab&amp;SW</v>
          </cell>
          <cell r="F4876" t="str">
            <v>176111361</v>
          </cell>
          <cell r="G4876" t="str">
            <v>20100106</v>
          </cell>
          <cell r="H4876" t="str">
            <v>0000007549</v>
          </cell>
          <cell r="I4876" t="str">
            <v>Branimir Davidovic</v>
          </cell>
          <cell r="J4876" t="str">
            <v/>
          </cell>
          <cell r="K4876" t="str">
            <v/>
          </cell>
          <cell r="L4876" t="str">
            <v/>
          </cell>
          <cell r="M4876" t="str">
            <v>P0056324</v>
          </cell>
          <cell r="N4876" t="str">
            <v>Radio System Controller Repl. - Lab&amp;SW</v>
          </cell>
          <cell r="O4876" t="str">
            <v>176111361</v>
          </cell>
          <cell r="P4876" t="str">
            <v>P0056305</v>
          </cell>
          <cell r="Q4876" t="str">
            <v>Infrastructure Maintenance Program</v>
          </cell>
          <cell r="R4876" t="str">
            <v>176111361</v>
          </cell>
          <cell r="S4876" t="str">
            <v/>
          </cell>
          <cell r="T4876" t="str">
            <v/>
          </cell>
        </row>
        <row r="4877">
          <cell r="A4877" t="str">
            <v>00278393</v>
          </cell>
          <cell r="B4877" t="str">
            <v>0001</v>
          </cell>
          <cell r="C4877" t="str">
            <v>1761</v>
          </cell>
          <cell r="D4877" t="str">
            <v>00278393</v>
          </cell>
          <cell r="E4877" t="str">
            <v>Radio System Enhanc's 2010 - Lab&amp;SW</v>
          </cell>
          <cell r="F4877" t="str">
            <v>176111361</v>
          </cell>
          <cell r="G4877" t="str">
            <v>20100106</v>
          </cell>
          <cell r="H4877" t="str">
            <v>0000007549</v>
          </cell>
          <cell r="I4877" t="str">
            <v>Branimir Davidovic</v>
          </cell>
          <cell r="J4877" t="str">
            <v/>
          </cell>
          <cell r="K4877" t="str">
            <v/>
          </cell>
          <cell r="L4877" t="str">
            <v/>
          </cell>
          <cell r="M4877" t="str">
            <v>P0056328</v>
          </cell>
          <cell r="N4877" t="str">
            <v>Radio System Enhanc's -Lab&amp;SW</v>
          </cell>
          <cell r="O4877" t="str">
            <v>176111361</v>
          </cell>
          <cell r="P4877" t="str">
            <v>P0056305</v>
          </cell>
          <cell r="Q4877" t="str">
            <v>Infrastructure Maintenance Program</v>
          </cell>
          <cell r="R4877" t="str">
            <v>176111361</v>
          </cell>
          <cell r="S4877" t="str">
            <v/>
          </cell>
          <cell r="T4877" t="str">
            <v/>
          </cell>
        </row>
        <row r="4878">
          <cell r="A4878" t="str">
            <v>00278396</v>
          </cell>
          <cell r="B4878" t="str">
            <v>0001</v>
          </cell>
          <cell r="C4878" t="str">
            <v>3720</v>
          </cell>
          <cell r="D4878" t="str">
            <v>00278396</v>
          </cell>
          <cell r="E4878" t="str">
            <v>TORRANCE RD 102 P64-225-REPL DEF POLE</v>
          </cell>
          <cell r="F4878" t="str">
            <v>372010250</v>
          </cell>
          <cell r="G4878" t="str">
            <v>20100106</v>
          </cell>
          <cell r="H4878" t="str">
            <v>0000003282</v>
          </cell>
          <cell r="I4878" t="str">
            <v>William Robinson</v>
          </cell>
          <cell r="J4878" t="str">
            <v/>
          </cell>
          <cell r="K4878" t="str">
            <v/>
          </cell>
          <cell r="L4878" t="str">
            <v>20101231</v>
          </cell>
          <cell r="M4878" t="str">
            <v>P0055639</v>
          </cell>
          <cell r="N4878" t="str">
            <v>DGH Replace Poles (Sub-Project)</v>
          </cell>
          <cell r="O4878" t="str">
            <v>372017163</v>
          </cell>
          <cell r="P4878" t="str">
            <v>P0055638</v>
          </cell>
          <cell r="Q4878" t="str">
            <v>2010 DGH Capital Replace OH (PROJ)</v>
          </cell>
          <cell r="R4878" t="str">
            <v>372017163</v>
          </cell>
          <cell r="S4878" t="str">
            <v/>
          </cell>
          <cell r="T4878" t="str">
            <v/>
          </cell>
        </row>
        <row r="4879">
          <cell r="A4879" t="str">
            <v>00278433</v>
          </cell>
          <cell r="B4879" t="str">
            <v>0001</v>
          </cell>
          <cell r="C4879" t="str">
            <v>3720</v>
          </cell>
          <cell r="D4879" t="str">
            <v>00278433</v>
          </cell>
          <cell r="E4879" t="str">
            <v>KINGSTON P132 - REPL DANGER POLE</v>
          </cell>
          <cell r="F4879" t="str">
            <v>372010250</v>
          </cell>
          <cell r="G4879" t="str">
            <v>20100107</v>
          </cell>
          <cell r="H4879" t="str">
            <v>0000003021</v>
          </cell>
          <cell r="I4879" t="str">
            <v>Linda Doyle</v>
          </cell>
          <cell r="J4879" t="str">
            <v/>
          </cell>
          <cell r="K4879" t="str">
            <v/>
          </cell>
          <cell r="L4879" t="str">
            <v>20101231</v>
          </cell>
          <cell r="M4879" t="str">
            <v>P0055639</v>
          </cell>
          <cell r="N4879" t="str">
            <v>DGH Replace Poles (Sub-Project)</v>
          </cell>
          <cell r="O4879" t="str">
            <v>372017163</v>
          </cell>
          <cell r="P4879" t="str">
            <v>P0055638</v>
          </cell>
          <cell r="Q4879" t="str">
            <v>2010 DGH Capital Replace OH (PROJ)</v>
          </cell>
          <cell r="R4879" t="str">
            <v>372017163</v>
          </cell>
          <cell r="S4879" t="str">
            <v/>
          </cell>
          <cell r="T4879" t="str">
            <v/>
          </cell>
        </row>
        <row r="4880">
          <cell r="A4880" t="str">
            <v>00278440</v>
          </cell>
          <cell r="B4880" t="str">
            <v>0001</v>
          </cell>
          <cell r="C4880" t="str">
            <v>4330</v>
          </cell>
          <cell r="D4880" t="str">
            <v>00278440</v>
          </cell>
          <cell r="E4880" t="str">
            <v>Preliminary Design - 80 Park Lawn Road</v>
          </cell>
          <cell r="F4880" t="str">
            <v>433010105</v>
          </cell>
          <cell r="G4880" t="str">
            <v>20100107</v>
          </cell>
          <cell r="H4880" t="str">
            <v>0000002959</v>
          </cell>
          <cell r="I4880" t="str">
            <v>Michael Stavroff</v>
          </cell>
          <cell r="J4880" t="str">
            <v/>
          </cell>
          <cell r="K4880" t="str">
            <v/>
          </cell>
          <cell r="L4880" t="str">
            <v/>
          </cell>
          <cell r="M4880" t="str">
            <v>P0056265</v>
          </cell>
          <cell r="N4880" t="str">
            <v>2010 CAPEX Designs-Mike Stavroff</v>
          </cell>
          <cell r="O4880" t="str">
            <v>433010299</v>
          </cell>
          <cell r="P4880" t="str">
            <v>P0056247</v>
          </cell>
          <cell r="Q4880" t="str">
            <v>CCM 2010 Preliminary Capital Design</v>
          </cell>
          <cell r="R4880" t="str">
            <v>433016105</v>
          </cell>
          <cell r="S4880" t="str">
            <v/>
          </cell>
          <cell r="T4880" t="str">
            <v/>
          </cell>
        </row>
        <row r="4881">
          <cell r="A4881" t="str">
            <v>00278453</v>
          </cell>
          <cell r="B4881" t="str">
            <v>0001</v>
          </cell>
          <cell r="C4881" t="str">
            <v>3720</v>
          </cell>
          <cell r="D4881" t="str">
            <v>00278453</v>
          </cell>
          <cell r="E4881" t="str">
            <v>GIVINS ST P6 - REPL POLE</v>
          </cell>
          <cell r="F4881" t="str">
            <v>372010250</v>
          </cell>
          <cell r="G4881" t="str">
            <v>20100107</v>
          </cell>
          <cell r="H4881" t="str">
            <v>0000003021</v>
          </cell>
          <cell r="I4881" t="str">
            <v>Linda Doyle</v>
          </cell>
          <cell r="J4881" t="str">
            <v/>
          </cell>
          <cell r="K4881" t="str">
            <v/>
          </cell>
          <cell r="L4881" t="str">
            <v>20101231</v>
          </cell>
          <cell r="M4881" t="str">
            <v>P0055639</v>
          </cell>
          <cell r="N4881" t="str">
            <v>DGH Replace Poles (Sub-Project)</v>
          </cell>
          <cell r="O4881" t="str">
            <v>372017163</v>
          </cell>
          <cell r="P4881" t="str">
            <v>P0055638</v>
          </cell>
          <cell r="Q4881" t="str">
            <v>2010 DGH Capital Replace OH (PROJ)</v>
          </cell>
          <cell r="R4881" t="str">
            <v>372017163</v>
          </cell>
          <cell r="S4881" t="str">
            <v/>
          </cell>
          <cell r="T4881" t="str">
            <v/>
          </cell>
        </row>
        <row r="4882">
          <cell r="A4882" t="str">
            <v>00278467</v>
          </cell>
          <cell r="B4882" t="str">
            <v>0001</v>
          </cell>
          <cell r="C4882" t="str">
            <v>3720</v>
          </cell>
          <cell r="D4882" t="str">
            <v>00278467</v>
          </cell>
          <cell r="E4882" t="str">
            <v>ROSELAWN P97 S5436-REPL 3 PH HORZ SW</v>
          </cell>
          <cell r="F4882" t="str">
            <v>372010215</v>
          </cell>
          <cell r="G4882" t="str">
            <v>20100107</v>
          </cell>
          <cell r="H4882" t="str">
            <v>0000003021</v>
          </cell>
          <cell r="I4882" t="str">
            <v>Linda Doyle</v>
          </cell>
          <cell r="J4882" t="str">
            <v>20100108</v>
          </cell>
          <cell r="K4882" t="str">
            <v>0000008517</v>
          </cell>
          <cell r="L4882" t="str">
            <v>20101231</v>
          </cell>
          <cell r="M4882" t="str">
            <v>P0055643</v>
          </cell>
          <cell r="N4882" t="str">
            <v>DGH 3-PH Switch Replace (Sub-Proj)</v>
          </cell>
          <cell r="O4882" t="str">
            <v>372017163</v>
          </cell>
          <cell r="P4882" t="str">
            <v>P0055638</v>
          </cell>
          <cell r="Q4882" t="str">
            <v>2010 DGH Capital Replace OH (PROJ)</v>
          </cell>
          <cell r="R4882" t="str">
            <v>372017163</v>
          </cell>
          <cell r="S4882" t="str">
            <v/>
          </cell>
          <cell r="T4882" t="str">
            <v/>
          </cell>
        </row>
        <row r="4883">
          <cell r="A4883" t="str">
            <v>00278481</v>
          </cell>
          <cell r="B4883" t="str">
            <v>0001</v>
          </cell>
          <cell r="C4883" t="str">
            <v>3720</v>
          </cell>
          <cell r="D4883" t="str">
            <v>00278481</v>
          </cell>
          <cell r="E4883" t="str">
            <v>ROSELAWN S6002-REPL FLT FITER</v>
          </cell>
          <cell r="F4883" t="str">
            <v>372010235</v>
          </cell>
          <cell r="G4883" t="str">
            <v>20100107</v>
          </cell>
          <cell r="H4883" t="str">
            <v>0000003282</v>
          </cell>
          <cell r="I4883" t="str">
            <v>William Robinson</v>
          </cell>
          <cell r="J4883" t="str">
            <v/>
          </cell>
          <cell r="K4883" t="str">
            <v/>
          </cell>
          <cell r="L4883" t="str">
            <v>20100331</v>
          </cell>
          <cell r="M4883" t="str">
            <v>P0055666</v>
          </cell>
          <cell r="N4883" t="str">
            <v>DGH UG Switch Replacement (Sub-Project)</v>
          </cell>
          <cell r="O4883" t="str">
            <v>372017164</v>
          </cell>
          <cell r="P4883" t="str">
            <v>P0055664</v>
          </cell>
          <cell r="Q4883" t="str">
            <v>2010 DGH CAPITAL REPLACE UG (PROJECT)</v>
          </cell>
          <cell r="R4883" t="str">
            <v>372017164</v>
          </cell>
          <cell r="S4883" t="str">
            <v/>
          </cell>
          <cell r="T4883" t="str">
            <v/>
          </cell>
        </row>
        <row r="4884">
          <cell r="A4884" t="str">
            <v>00278484</v>
          </cell>
          <cell r="B4884" t="str">
            <v>0001</v>
          </cell>
          <cell r="C4884" t="str">
            <v>3310</v>
          </cell>
          <cell r="D4884" t="str">
            <v>00278484</v>
          </cell>
          <cell r="E4884" t="str">
            <v>Design(WO)</v>
          </cell>
          <cell r="F4884" t="str">
            <v>331010299</v>
          </cell>
          <cell r="G4884" t="str">
            <v>20100107</v>
          </cell>
          <cell r="H4884" t="str">
            <v>0000002680</v>
          </cell>
          <cell r="I4884" t="str">
            <v>Vince Giunta</v>
          </cell>
          <cell r="J4884" t="str">
            <v/>
          </cell>
          <cell r="K4884" t="str">
            <v/>
          </cell>
          <cell r="L4884" t="str">
            <v/>
          </cell>
          <cell r="M4884" t="str">
            <v>P0056342</v>
          </cell>
          <cell r="N4884" t="str">
            <v>DES- S10285 Update SONET &amp; COPPER RECORD</v>
          </cell>
          <cell r="O4884" t="str">
            <v>331010299</v>
          </cell>
          <cell r="P4884" t="str">
            <v>P0056341</v>
          </cell>
          <cell r="Q4884" t="str">
            <v>S10285 Update SONET &amp; COPPER RECORD</v>
          </cell>
          <cell r="R4884" t="str">
            <v>331014170</v>
          </cell>
          <cell r="S4884" t="str">
            <v/>
          </cell>
          <cell r="T4884" t="str">
            <v/>
          </cell>
        </row>
        <row r="4885">
          <cell r="A4885" t="str">
            <v>00278485</v>
          </cell>
          <cell r="B4885" t="str">
            <v>0001</v>
          </cell>
          <cell r="C4885" t="str">
            <v>3720</v>
          </cell>
          <cell r="D4885" t="str">
            <v>00278485</v>
          </cell>
          <cell r="E4885" t="str">
            <v>PARKLAND RD MAP1-307; REPL POLE</v>
          </cell>
          <cell r="F4885" t="str">
            <v>372010250</v>
          </cell>
          <cell r="G4885" t="str">
            <v>20100107</v>
          </cell>
          <cell r="H4885" t="str">
            <v>0000003021</v>
          </cell>
          <cell r="I4885" t="str">
            <v>Linda Doyle</v>
          </cell>
          <cell r="J4885" t="str">
            <v/>
          </cell>
          <cell r="K4885" t="str">
            <v/>
          </cell>
          <cell r="L4885" t="str">
            <v>20101231</v>
          </cell>
          <cell r="M4885" t="str">
            <v>P0055639</v>
          </cell>
          <cell r="N4885" t="str">
            <v>DGH Replace Poles (Sub-Project)</v>
          </cell>
          <cell r="O4885" t="str">
            <v>372017163</v>
          </cell>
          <cell r="P4885" t="str">
            <v>P0055638</v>
          </cell>
          <cell r="Q4885" t="str">
            <v>2010 DGH Capital Replace OH (PROJ)</v>
          </cell>
          <cell r="R4885" t="str">
            <v>372017163</v>
          </cell>
          <cell r="S4885" t="str">
            <v/>
          </cell>
          <cell r="T4885" t="str">
            <v/>
          </cell>
        </row>
        <row r="4886">
          <cell r="A4886" t="str">
            <v>00278486</v>
          </cell>
          <cell r="B4886" t="str">
            <v>0001</v>
          </cell>
          <cell r="C4886" t="str">
            <v>3720</v>
          </cell>
          <cell r="D4886" t="str">
            <v>00278486</v>
          </cell>
          <cell r="E4886" t="str">
            <v>BERMONDSEY P249: REPL DAMAGED POLE</v>
          </cell>
          <cell r="F4886" t="str">
            <v>372010250</v>
          </cell>
          <cell r="G4886" t="str">
            <v>20100107</v>
          </cell>
          <cell r="H4886" t="str">
            <v>0000003021</v>
          </cell>
          <cell r="I4886" t="str">
            <v>Linda Doyle</v>
          </cell>
          <cell r="J4886" t="str">
            <v/>
          </cell>
          <cell r="K4886" t="str">
            <v/>
          </cell>
          <cell r="L4886" t="str">
            <v>20101231</v>
          </cell>
          <cell r="M4886" t="str">
            <v>P0055639</v>
          </cell>
          <cell r="N4886" t="str">
            <v>DGH Replace Poles (Sub-Project)</v>
          </cell>
          <cell r="O4886" t="str">
            <v>372017163</v>
          </cell>
          <cell r="P4886" t="str">
            <v>P0055638</v>
          </cell>
          <cell r="Q4886" t="str">
            <v>2010 DGH Capital Replace OH (PROJ)</v>
          </cell>
          <cell r="R4886" t="str">
            <v>372017163</v>
          </cell>
          <cell r="S4886" t="str">
            <v/>
          </cell>
          <cell r="T4886" t="str">
            <v/>
          </cell>
        </row>
        <row r="4887">
          <cell r="A4887" t="str">
            <v>00278487</v>
          </cell>
          <cell r="B4887" t="str">
            <v>0001</v>
          </cell>
          <cell r="C4887" t="str">
            <v>3310</v>
          </cell>
          <cell r="D4887" t="str">
            <v>00278487</v>
          </cell>
          <cell r="E4887" t="str">
            <v>Design (WO)</v>
          </cell>
          <cell r="F4887" t="str">
            <v>331010299</v>
          </cell>
          <cell r="G4887" t="str">
            <v>20100107</v>
          </cell>
          <cell r="H4887" t="str">
            <v>0000002680</v>
          </cell>
          <cell r="I4887" t="str">
            <v>Vince Giunta</v>
          </cell>
          <cell r="J4887" t="str">
            <v/>
          </cell>
          <cell r="K4887" t="str">
            <v/>
          </cell>
          <cell r="L4887" t="str">
            <v/>
          </cell>
          <cell r="M4887" t="str">
            <v>P0056344</v>
          </cell>
          <cell r="N4887" t="str">
            <v>DES-S10236 Fiber cable from WS to R (SP)</v>
          </cell>
          <cell r="O4887" t="str">
            <v>331010299</v>
          </cell>
          <cell r="P4887" t="str">
            <v>P0056343</v>
          </cell>
          <cell r="Q4887" t="str">
            <v>S10236 Fiber cable from WS to RD &amp; KS</v>
          </cell>
          <cell r="R4887" t="str">
            <v>331014170</v>
          </cell>
          <cell r="S4887" t="str">
            <v/>
          </cell>
          <cell r="T4887" t="str">
            <v/>
          </cell>
        </row>
        <row r="4888">
          <cell r="A4888" t="str">
            <v>00278488</v>
          </cell>
          <cell r="B4888" t="str">
            <v>0001</v>
          </cell>
          <cell r="C4888" t="str">
            <v>3310</v>
          </cell>
          <cell r="D4888" t="str">
            <v>00278488</v>
          </cell>
          <cell r="E4888" t="str">
            <v>Interstation/Sonet (WO)</v>
          </cell>
          <cell r="F4888" t="str">
            <v>331010269</v>
          </cell>
          <cell r="G4888" t="str">
            <v>20100107</v>
          </cell>
          <cell r="H4888" t="str">
            <v>0000002680</v>
          </cell>
          <cell r="I4888" t="str">
            <v>Vince Giunta</v>
          </cell>
          <cell r="J4888" t="str">
            <v/>
          </cell>
          <cell r="K4888" t="str">
            <v/>
          </cell>
          <cell r="L4888" t="str">
            <v/>
          </cell>
          <cell r="M4888" t="str">
            <v>P0056345</v>
          </cell>
          <cell r="N4888" t="str">
            <v>CONS-S10236 Fiber cable from WS to  (SP)</v>
          </cell>
          <cell r="O4888" t="str">
            <v>331010269</v>
          </cell>
          <cell r="P4888" t="str">
            <v>P0056343</v>
          </cell>
          <cell r="Q4888" t="str">
            <v>S10236 Fiber cable from WS to RD &amp; KS</v>
          </cell>
          <cell r="R4888" t="str">
            <v>331014170</v>
          </cell>
          <cell r="S4888" t="str">
            <v/>
          </cell>
          <cell r="T4888" t="str">
            <v/>
          </cell>
        </row>
        <row r="4889">
          <cell r="A4889" t="str">
            <v>00278489</v>
          </cell>
          <cell r="B4889" t="str">
            <v>0001</v>
          </cell>
          <cell r="C4889" t="str">
            <v>3310</v>
          </cell>
          <cell r="D4889" t="str">
            <v>00278489</v>
          </cell>
          <cell r="E4889" t="str">
            <v>P&amp;C System Mod's &amp; Upgrades (WO)</v>
          </cell>
          <cell r="F4889" t="str">
            <v>331010268</v>
          </cell>
          <cell r="G4889" t="str">
            <v>20100107</v>
          </cell>
          <cell r="H4889" t="str">
            <v>0000002680</v>
          </cell>
          <cell r="I4889" t="str">
            <v>Vince Giunta</v>
          </cell>
          <cell r="J4889" t="str">
            <v/>
          </cell>
          <cell r="K4889" t="str">
            <v/>
          </cell>
          <cell r="L4889" t="str">
            <v/>
          </cell>
          <cell r="M4889" t="str">
            <v>P0056345</v>
          </cell>
          <cell r="N4889" t="str">
            <v>CONS-S10236 Fiber cable from WS to  (SP)</v>
          </cell>
          <cell r="O4889" t="str">
            <v>331010269</v>
          </cell>
          <cell r="P4889" t="str">
            <v>P0056343</v>
          </cell>
          <cell r="Q4889" t="str">
            <v>S10236 Fiber cable from WS to RD &amp; KS</v>
          </cell>
          <cell r="R4889" t="str">
            <v>331014170</v>
          </cell>
          <cell r="S4889" t="str">
            <v/>
          </cell>
          <cell r="T4889" t="str">
            <v/>
          </cell>
        </row>
        <row r="4890">
          <cell r="A4890" t="str">
            <v>00278490</v>
          </cell>
          <cell r="B4890" t="str">
            <v>0001</v>
          </cell>
          <cell r="C4890" t="str">
            <v>3720</v>
          </cell>
          <cell r="D4890" t="str">
            <v>00278490</v>
          </cell>
          <cell r="E4890" t="str">
            <v>MCKEE AV P196-REPL DEF POLE</v>
          </cell>
          <cell r="F4890" t="str">
            <v>372010250</v>
          </cell>
          <cell r="G4890" t="str">
            <v>20100107</v>
          </cell>
          <cell r="H4890" t="str">
            <v>0000003021</v>
          </cell>
          <cell r="I4890" t="str">
            <v>Linda Doyle</v>
          </cell>
          <cell r="J4890" t="str">
            <v/>
          </cell>
          <cell r="K4890" t="str">
            <v/>
          </cell>
          <cell r="L4890" t="str">
            <v>20101231</v>
          </cell>
          <cell r="M4890" t="str">
            <v>P0055639</v>
          </cell>
          <cell r="N4890" t="str">
            <v>DGH Replace Poles (Sub-Project)</v>
          </cell>
          <cell r="O4890" t="str">
            <v>372017163</v>
          </cell>
          <cell r="P4890" t="str">
            <v>P0055638</v>
          </cell>
          <cell r="Q4890" t="str">
            <v>2010 DGH Capital Replace OH (PROJ)</v>
          </cell>
          <cell r="R4890" t="str">
            <v>372017163</v>
          </cell>
          <cell r="S4890" t="str">
            <v/>
          </cell>
          <cell r="T4890" t="str">
            <v/>
          </cell>
        </row>
        <row r="4891">
          <cell r="A4891" t="str">
            <v>00278491</v>
          </cell>
          <cell r="B4891" t="str">
            <v>0001</v>
          </cell>
          <cell r="C4891" t="str">
            <v>3720</v>
          </cell>
          <cell r="D4891" t="str">
            <v>00278491</v>
          </cell>
          <cell r="E4891" t="str">
            <v>STANSBURY P70 OT38823: REPL TX/POLE</v>
          </cell>
          <cell r="F4891" t="str">
            <v>372010250</v>
          </cell>
          <cell r="G4891" t="str">
            <v>20100107</v>
          </cell>
          <cell r="H4891" t="str">
            <v>0000003021</v>
          </cell>
          <cell r="I4891" t="str">
            <v>Linda Doyle</v>
          </cell>
          <cell r="J4891" t="str">
            <v/>
          </cell>
          <cell r="K4891" t="str">
            <v/>
          </cell>
          <cell r="L4891" t="str">
            <v>20101231</v>
          </cell>
          <cell r="M4891" t="str">
            <v>P0055639</v>
          </cell>
          <cell r="N4891" t="str">
            <v>DGH Replace Poles (Sub-Project)</v>
          </cell>
          <cell r="O4891" t="str">
            <v>372017163</v>
          </cell>
          <cell r="P4891" t="str">
            <v>P0055638</v>
          </cell>
          <cell r="Q4891" t="str">
            <v>2010 DGH Capital Replace OH (PROJ)</v>
          </cell>
          <cell r="R4891" t="str">
            <v>372017163</v>
          </cell>
          <cell r="S4891" t="str">
            <v/>
          </cell>
          <cell r="T4891" t="str">
            <v/>
          </cell>
        </row>
        <row r="4892">
          <cell r="A4892" t="str">
            <v>00278492</v>
          </cell>
          <cell r="B4892" t="str">
            <v>0001</v>
          </cell>
          <cell r="C4892" t="str">
            <v>3720</v>
          </cell>
          <cell r="D4892" t="str">
            <v>00278492</v>
          </cell>
          <cell r="E4892" t="str">
            <v>MARAWA CRT8 P87-490-REPL DANGER POLE</v>
          </cell>
          <cell r="F4892" t="str">
            <v>372010250</v>
          </cell>
          <cell r="G4892" t="str">
            <v>20100107</v>
          </cell>
          <cell r="H4892" t="str">
            <v>0000003021</v>
          </cell>
          <cell r="I4892" t="str">
            <v>Linda Doyle</v>
          </cell>
          <cell r="J4892" t="str">
            <v/>
          </cell>
          <cell r="K4892" t="str">
            <v/>
          </cell>
          <cell r="L4892" t="str">
            <v>20101231</v>
          </cell>
          <cell r="M4892" t="str">
            <v>P0055639</v>
          </cell>
          <cell r="N4892" t="str">
            <v>DGH Replace Poles (Sub-Project)</v>
          </cell>
          <cell r="O4892" t="str">
            <v>372017163</v>
          </cell>
          <cell r="P4892" t="str">
            <v>P0055638</v>
          </cell>
          <cell r="Q4892" t="str">
            <v>2010 DGH Capital Replace OH (PROJ)</v>
          </cell>
          <cell r="R4892" t="str">
            <v>372017163</v>
          </cell>
          <cell r="S4892" t="str">
            <v/>
          </cell>
          <cell r="T4892" t="str">
            <v/>
          </cell>
        </row>
        <row r="4893">
          <cell r="A4893" t="str">
            <v>00278493</v>
          </cell>
          <cell r="B4893" t="str">
            <v>0001</v>
          </cell>
          <cell r="C4893" t="str">
            <v>3720</v>
          </cell>
          <cell r="D4893" t="str">
            <v>00278493</v>
          </cell>
          <cell r="E4893" t="str">
            <v>ELMWOOD P350: REPL DEF POLE</v>
          </cell>
          <cell r="F4893" t="str">
            <v>372010250</v>
          </cell>
          <cell r="G4893" t="str">
            <v>20100107</v>
          </cell>
          <cell r="H4893" t="str">
            <v>0000003021</v>
          </cell>
          <cell r="I4893" t="str">
            <v>Linda Doyle</v>
          </cell>
          <cell r="J4893" t="str">
            <v/>
          </cell>
          <cell r="K4893" t="str">
            <v/>
          </cell>
          <cell r="L4893" t="str">
            <v>20101231</v>
          </cell>
          <cell r="M4893" t="str">
            <v>P0055639</v>
          </cell>
          <cell r="N4893" t="str">
            <v>DGH Replace Poles (Sub-Project)</v>
          </cell>
          <cell r="O4893" t="str">
            <v>372017163</v>
          </cell>
          <cell r="P4893" t="str">
            <v>P0055638</v>
          </cell>
          <cell r="Q4893" t="str">
            <v>2010 DGH Capital Replace OH (PROJ)</v>
          </cell>
          <cell r="R4893" t="str">
            <v>372017163</v>
          </cell>
          <cell r="S4893" t="str">
            <v/>
          </cell>
          <cell r="T4893" t="str">
            <v/>
          </cell>
        </row>
        <row r="4894">
          <cell r="A4894" t="str">
            <v>00278495</v>
          </cell>
          <cell r="B4894" t="str">
            <v>0001</v>
          </cell>
          <cell r="C4894" t="str">
            <v>3720</v>
          </cell>
          <cell r="D4894" t="str">
            <v>00278495</v>
          </cell>
          <cell r="E4894" t="str">
            <v>GREENWOOD P111; REPL POLE</v>
          </cell>
          <cell r="F4894" t="str">
            <v>372010250</v>
          </cell>
          <cell r="G4894" t="str">
            <v>20100107</v>
          </cell>
          <cell r="H4894" t="str">
            <v>0000003021</v>
          </cell>
          <cell r="I4894" t="str">
            <v>Linda Doyle</v>
          </cell>
          <cell r="J4894" t="str">
            <v/>
          </cell>
          <cell r="K4894" t="str">
            <v/>
          </cell>
          <cell r="L4894" t="str">
            <v>20101231</v>
          </cell>
          <cell r="M4894" t="str">
            <v>P0055639</v>
          </cell>
          <cell r="N4894" t="str">
            <v>DGH Replace Poles (Sub-Project)</v>
          </cell>
          <cell r="O4894" t="str">
            <v>372017163</v>
          </cell>
          <cell r="P4894" t="str">
            <v>P0055638</v>
          </cell>
          <cell r="Q4894" t="str">
            <v>2010 DGH Capital Replace OH (PROJ)</v>
          </cell>
          <cell r="R4894" t="str">
            <v>372017163</v>
          </cell>
          <cell r="S4894" t="str">
            <v/>
          </cell>
          <cell r="T4894" t="str">
            <v/>
          </cell>
        </row>
        <row r="4895">
          <cell r="A4895" t="str">
            <v>00278496</v>
          </cell>
          <cell r="B4895" t="str">
            <v>0001</v>
          </cell>
          <cell r="C4895" t="str">
            <v>3720</v>
          </cell>
          <cell r="D4895" t="str">
            <v>00278496</v>
          </cell>
          <cell r="E4895" t="str">
            <v>GREENWOOD 629 P137: REPLACE POLE</v>
          </cell>
          <cell r="F4895" t="str">
            <v>372010250</v>
          </cell>
          <cell r="G4895" t="str">
            <v>20100107</v>
          </cell>
          <cell r="H4895" t="str">
            <v>0000003021</v>
          </cell>
          <cell r="I4895" t="str">
            <v>Linda Doyle</v>
          </cell>
          <cell r="J4895" t="str">
            <v/>
          </cell>
          <cell r="K4895" t="str">
            <v/>
          </cell>
          <cell r="L4895" t="str">
            <v>20101231</v>
          </cell>
          <cell r="M4895" t="str">
            <v>P0055639</v>
          </cell>
          <cell r="N4895" t="str">
            <v>DGH Replace Poles (Sub-Project)</v>
          </cell>
          <cell r="O4895" t="str">
            <v>372017163</v>
          </cell>
          <cell r="P4895" t="str">
            <v>P0055638</v>
          </cell>
          <cell r="Q4895" t="str">
            <v>2010 DGH Capital Replace OH (PROJ)</v>
          </cell>
          <cell r="R4895" t="str">
            <v>372017163</v>
          </cell>
          <cell r="S4895" t="str">
            <v/>
          </cell>
          <cell r="T4895" t="str">
            <v/>
          </cell>
        </row>
        <row r="4896">
          <cell r="A4896" t="str">
            <v>00278497</v>
          </cell>
          <cell r="B4896" t="str">
            <v>0001</v>
          </cell>
          <cell r="C4896" t="str">
            <v>3720</v>
          </cell>
          <cell r="D4896" t="str">
            <v>00278497</v>
          </cell>
          <cell r="E4896" t="str">
            <v>GREENWOOD P127; REPL POLE</v>
          </cell>
          <cell r="F4896" t="str">
            <v>372010250</v>
          </cell>
          <cell r="G4896" t="str">
            <v>20100107</v>
          </cell>
          <cell r="H4896" t="str">
            <v>0000003021</v>
          </cell>
          <cell r="I4896" t="str">
            <v>Linda Doyle</v>
          </cell>
          <cell r="J4896" t="str">
            <v/>
          </cell>
          <cell r="K4896" t="str">
            <v/>
          </cell>
          <cell r="L4896" t="str">
            <v>20101231</v>
          </cell>
          <cell r="M4896" t="str">
            <v>P0055639</v>
          </cell>
          <cell r="N4896" t="str">
            <v>DGH Replace Poles (Sub-Project)</v>
          </cell>
          <cell r="O4896" t="str">
            <v>372017163</v>
          </cell>
          <cell r="P4896" t="str">
            <v>P0055638</v>
          </cell>
          <cell r="Q4896" t="str">
            <v>2010 DGH Capital Replace OH (PROJ)</v>
          </cell>
          <cell r="R4896" t="str">
            <v>372017163</v>
          </cell>
          <cell r="S4896" t="str">
            <v/>
          </cell>
          <cell r="T4896" t="str">
            <v/>
          </cell>
        </row>
        <row r="4897">
          <cell r="A4897" t="str">
            <v>00278498</v>
          </cell>
          <cell r="B4897" t="str">
            <v>0001</v>
          </cell>
          <cell r="C4897" t="str">
            <v>3720</v>
          </cell>
          <cell r="D4897" t="str">
            <v>00278498</v>
          </cell>
          <cell r="E4897" t="str">
            <v>KNOX AV P22; REPL POLE</v>
          </cell>
          <cell r="F4897" t="str">
            <v>372010250</v>
          </cell>
          <cell r="G4897" t="str">
            <v>20100107</v>
          </cell>
          <cell r="H4897" t="str">
            <v>0000003021</v>
          </cell>
          <cell r="I4897" t="str">
            <v>Linda Doyle</v>
          </cell>
          <cell r="J4897" t="str">
            <v>20100115</v>
          </cell>
          <cell r="K4897" t="str">
            <v>0000008517</v>
          </cell>
          <cell r="L4897" t="str">
            <v>20101231</v>
          </cell>
          <cell r="M4897" t="str">
            <v>P0055639</v>
          </cell>
          <cell r="N4897" t="str">
            <v>DGH Replace Poles (Sub-Project)</v>
          </cell>
          <cell r="O4897" t="str">
            <v>372017163</v>
          </cell>
          <cell r="P4897" t="str">
            <v>P0055638</v>
          </cell>
          <cell r="Q4897" t="str">
            <v>2010 DGH Capital Replace OH (PROJ)</v>
          </cell>
          <cell r="R4897" t="str">
            <v>372017163</v>
          </cell>
          <cell r="S4897" t="str">
            <v/>
          </cell>
          <cell r="T4897" t="str">
            <v/>
          </cell>
        </row>
        <row r="4898">
          <cell r="A4898" t="str">
            <v>00278501</v>
          </cell>
          <cell r="B4898" t="str">
            <v>0001</v>
          </cell>
          <cell r="C4898" t="str">
            <v>3720</v>
          </cell>
          <cell r="D4898" t="str">
            <v>00278501</v>
          </cell>
          <cell r="E4898" t="str">
            <v>EDWIN P34/36/38/40 T8458: REPL POLES/TX</v>
          </cell>
          <cell r="F4898" t="str">
            <v>372010210</v>
          </cell>
          <cell r="G4898" t="str">
            <v>20100107</v>
          </cell>
          <cell r="H4898" t="str">
            <v>0000003021</v>
          </cell>
          <cell r="I4898" t="str">
            <v>Linda Doyle</v>
          </cell>
          <cell r="J4898" t="str">
            <v>20100111</v>
          </cell>
          <cell r="K4898" t="str">
            <v>0000003021</v>
          </cell>
          <cell r="L4898" t="str">
            <v>20101231</v>
          </cell>
          <cell r="M4898" t="str">
            <v>P0055641</v>
          </cell>
          <cell r="N4898" t="str">
            <v>DGH 3-PH Trans Bank Replace (Sub-Proj)</v>
          </cell>
          <cell r="O4898" t="str">
            <v>372017163</v>
          </cell>
          <cell r="P4898" t="str">
            <v>P0055638</v>
          </cell>
          <cell r="Q4898" t="str">
            <v>2010 DGH Capital Replace OH (PROJ)</v>
          </cell>
          <cell r="R4898" t="str">
            <v>372017163</v>
          </cell>
          <cell r="S4898" t="str">
            <v/>
          </cell>
          <cell r="T4898" t="str">
            <v/>
          </cell>
        </row>
        <row r="4899">
          <cell r="A4899" t="str">
            <v>00278502</v>
          </cell>
          <cell r="B4899" t="str">
            <v>0001</v>
          </cell>
          <cell r="C4899" t="str">
            <v>3720</v>
          </cell>
          <cell r="D4899" t="str">
            <v>00278502</v>
          </cell>
          <cell r="E4899" t="str">
            <v>GREENWOOD P114; REPLACE POLE</v>
          </cell>
          <cell r="F4899" t="str">
            <v>372010200</v>
          </cell>
          <cell r="G4899" t="str">
            <v>20100107</v>
          </cell>
          <cell r="H4899" t="str">
            <v>0000003021</v>
          </cell>
          <cell r="I4899" t="str">
            <v>Linda Doyle</v>
          </cell>
          <cell r="J4899" t="str">
            <v>20100122</v>
          </cell>
          <cell r="K4899" t="str">
            <v>0000008517</v>
          </cell>
          <cell r="L4899" t="str">
            <v>20100205</v>
          </cell>
          <cell r="M4899" t="str">
            <v>P0055640</v>
          </cell>
          <cell r="N4899" t="str">
            <v>DGH Replace O/H Lines (Sub-Project)</v>
          </cell>
          <cell r="O4899" t="str">
            <v>372017163</v>
          </cell>
          <cell r="P4899" t="str">
            <v>P0055638</v>
          </cell>
          <cell r="Q4899" t="str">
            <v>2010 DGH Capital Replace OH (PROJ)</v>
          </cell>
          <cell r="R4899" t="str">
            <v>372017163</v>
          </cell>
          <cell r="S4899" t="str">
            <v/>
          </cell>
          <cell r="T4899" t="str">
            <v/>
          </cell>
        </row>
        <row r="4900">
          <cell r="A4900" t="str">
            <v>00278504</v>
          </cell>
          <cell r="B4900" t="str">
            <v>0001</v>
          </cell>
          <cell r="C4900" t="str">
            <v>3720</v>
          </cell>
          <cell r="D4900" t="str">
            <v>00278504</v>
          </cell>
          <cell r="E4900" t="str">
            <v>CRAVEN RD P83-REPL DANGER POLE</v>
          </cell>
          <cell r="F4900" t="str">
            <v>372010250</v>
          </cell>
          <cell r="G4900" t="str">
            <v>20100107</v>
          </cell>
          <cell r="H4900" t="str">
            <v>0000003021</v>
          </cell>
          <cell r="I4900" t="str">
            <v>Linda Doyle</v>
          </cell>
          <cell r="J4900" t="str">
            <v/>
          </cell>
          <cell r="K4900" t="str">
            <v/>
          </cell>
          <cell r="L4900" t="str">
            <v>20101231</v>
          </cell>
          <cell r="M4900" t="str">
            <v>P0055639</v>
          </cell>
          <cell r="N4900" t="str">
            <v>DGH Replace Poles (Sub-Project)</v>
          </cell>
          <cell r="O4900" t="str">
            <v>372017163</v>
          </cell>
          <cell r="P4900" t="str">
            <v>P0055638</v>
          </cell>
          <cell r="Q4900" t="str">
            <v>2010 DGH Capital Replace OH (PROJ)</v>
          </cell>
          <cell r="R4900" t="str">
            <v>372017163</v>
          </cell>
          <cell r="S4900" t="str">
            <v/>
          </cell>
          <cell r="T4900" t="str">
            <v/>
          </cell>
        </row>
        <row r="4901">
          <cell r="A4901" t="str">
            <v>00278505</v>
          </cell>
          <cell r="B4901" t="str">
            <v>0001</v>
          </cell>
          <cell r="C4901" t="str">
            <v>3720</v>
          </cell>
          <cell r="D4901" t="str">
            <v>00278505</v>
          </cell>
          <cell r="E4901" t="str">
            <v>DUNDAS E P317-REPL DANGER POLE</v>
          </cell>
          <cell r="F4901" t="str">
            <v>372010250</v>
          </cell>
          <cell r="G4901" t="str">
            <v>20100107</v>
          </cell>
          <cell r="H4901" t="str">
            <v>0000003021</v>
          </cell>
          <cell r="I4901" t="str">
            <v>Linda Doyle</v>
          </cell>
          <cell r="J4901" t="str">
            <v/>
          </cell>
          <cell r="K4901" t="str">
            <v/>
          </cell>
          <cell r="L4901" t="str">
            <v>20101231</v>
          </cell>
          <cell r="M4901" t="str">
            <v>P0055639</v>
          </cell>
          <cell r="N4901" t="str">
            <v>DGH Replace Poles (Sub-Project)</v>
          </cell>
          <cell r="O4901" t="str">
            <v>372017163</v>
          </cell>
          <cell r="P4901" t="str">
            <v>P0055638</v>
          </cell>
          <cell r="Q4901" t="str">
            <v>2010 DGH Capital Replace OH (PROJ)</v>
          </cell>
          <cell r="R4901" t="str">
            <v>372017163</v>
          </cell>
          <cell r="S4901" t="str">
            <v/>
          </cell>
          <cell r="T4901" t="str">
            <v/>
          </cell>
        </row>
        <row r="4902">
          <cell r="A4902" t="str">
            <v>00278524</v>
          </cell>
          <cell r="B4902" t="str">
            <v>0001</v>
          </cell>
          <cell r="C4902" t="str">
            <v>3620</v>
          </cell>
          <cell r="D4902" t="str">
            <v>00278524</v>
          </cell>
          <cell r="E4902" t="str">
            <v>IT Contractor Connectivity [WO]</v>
          </cell>
          <cell r="F4902" t="str">
            <v>362011361</v>
          </cell>
          <cell r="G4902" t="str">
            <v>20100107</v>
          </cell>
          <cell r="H4902" t="str">
            <v>0000003451</v>
          </cell>
          <cell r="I4902" t="str">
            <v>Dan Mawhinney</v>
          </cell>
          <cell r="J4902" t="str">
            <v/>
          </cell>
          <cell r="K4902" t="str">
            <v/>
          </cell>
          <cell r="L4902" t="str">
            <v/>
          </cell>
          <cell r="M4902" t="str">
            <v>P0056365</v>
          </cell>
          <cell r="N4902" t="str">
            <v>IT-Contractor Configuration</v>
          </cell>
          <cell r="O4902" t="str">
            <v>362011361</v>
          </cell>
          <cell r="P4902" t="str">
            <v>P0056363</v>
          </cell>
          <cell r="Q4902" t="str">
            <v>RC3620 IT Enablement for PSO</v>
          </cell>
          <cell r="R4902" t="str">
            <v>362014186</v>
          </cell>
          <cell r="S4902" t="str">
            <v/>
          </cell>
          <cell r="T4902" t="str">
            <v/>
          </cell>
        </row>
        <row r="4903">
          <cell r="A4903" t="str">
            <v>00278532</v>
          </cell>
          <cell r="B4903" t="str">
            <v>0001</v>
          </cell>
          <cell r="C4903" t="str">
            <v>1761</v>
          </cell>
          <cell r="D4903" t="str">
            <v>00278532</v>
          </cell>
          <cell r="E4903" t="str">
            <v>Virtual Server Platform - Lab&amp;SW</v>
          </cell>
          <cell r="F4903" t="str">
            <v>176111361</v>
          </cell>
          <cell r="G4903" t="str">
            <v>20100107</v>
          </cell>
          <cell r="H4903" t="str">
            <v>0000007549</v>
          </cell>
          <cell r="I4903" t="str">
            <v>Branimir Davidovic</v>
          </cell>
          <cell r="J4903" t="str">
            <v/>
          </cell>
          <cell r="K4903" t="str">
            <v/>
          </cell>
          <cell r="L4903" t="str">
            <v/>
          </cell>
          <cell r="M4903" t="str">
            <v>P0056349</v>
          </cell>
          <cell r="N4903" t="str">
            <v>Virtual Server Platform - Lab&amp;SW</v>
          </cell>
          <cell r="O4903" t="str">
            <v>176111361</v>
          </cell>
          <cell r="P4903" t="str">
            <v>P0056346</v>
          </cell>
          <cell r="Q4903" t="str">
            <v>Infrastructure Productivity Program</v>
          </cell>
          <cell r="R4903" t="str">
            <v>176111361</v>
          </cell>
          <cell r="S4903" t="str">
            <v/>
          </cell>
          <cell r="T4903" t="str">
            <v/>
          </cell>
        </row>
        <row r="4904">
          <cell r="A4904" t="str">
            <v>00278535</v>
          </cell>
          <cell r="B4904" t="str">
            <v>0001</v>
          </cell>
          <cell r="C4904" t="str">
            <v>1761</v>
          </cell>
          <cell r="D4904" t="str">
            <v>00278535</v>
          </cell>
          <cell r="E4904" t="str">
            <v>VoiceSys &amp; CallCtr Enh - Lab&amp;SW</v>
          </cell>
          <cell r="F4904" t="str">
            <v>176111361</v>
          </cell>
          <cell r="G4904" t="str">
            <v>20100107</v>
          </cell>
          <cell r="H4904" t="str">
            <v>0000007549</v>
          </cell>
          <cell r="I4904" t="str">
            <v>Branimir Davidovic</v>
          </cell>
          <cell r="J4904" t="str">
            <v/>
          </cell>
          <cell r="K4904" t="str">
            <v/>
          </cell>
          <cell r="L4904" t="str">
            <v/>
          </cell>
          <cell r="M4904" t="str">
            <v>P0056353</v>
          </cell>
          <cell r="N4904" t="str">
            <v>VoiceSys &amp; CallCtr Enh-Lab&amp;SW</v>
          </cell>
          <cell r="O4904" t="str">
            <v>176111361</v>
          </cell>
          <cell r="P4904" t="str">
            <v>P0056346</v>
          </cell>
          <cell r="Q4904" t="str">
            <v>Infrastructure Productivity Program</v>
          </cell>
          <cell r="R4904" t="str">
            <v>176111361</v>
          </cell>
          <cell r="S4904" t="str">
            <v/>
          </cell>
          <cell r="T4904" t="str">
            <v/>
          </cell>
        </row>
        <row r="4905">
          <cell r="A4905" t="str">
            <v>00278548</v>
          </cell>
          <cell r="B4905" t="str">
            <v>0001</v>
          </cell>
          <cell r="C4905" t="str">
            <v>3720</v>
          </cell>
          <cell r="D4905" t="str">
            <v>00278548</v>
          </cell>
          <cell r="E4905" t="str">
            <v>ROYAL YORK  P1283-1 - REPL DANGER POLE</v>
          </cell>
          <cell r="F4905" t="str">
            <v>372010250</v>
          </cell>
          <cell r="G4905" t="str">
            <v>20100107</v>
          </cell>
          <cell r="H4905" t="str">
            <v>0000003282</v>
          </cell>
          <cell r="I4905" t="str">
            <v>William Robinson</v>
          </cell>
          <cell r="J4905" t="str">
            <v/>
          </cell>
          <cell r="K4905" t="str">
            <v/>
          </cell>
          <cell r="L4905" t="str">
            <v>20101231</v>
          </cell>
          <cell r="M4905" t="str">
            <v>P0055639</v>
          </cell>
          <cell r="N4905" t="str">
            <v>DGH Replace Poles (Sub-Project)</v>
          </cell>
          <cell r="O4905" t="str">
            <v>372017163</v>
          </cell>
          <cell r="P4905" t="str">
            <v>P0055638</v>
          </cell>
          <cell r="Q4905" t="str">
            <v>2010 DGH Capital Replace OH (PROJ)</v>
          </cell>
          <cell r="R4905" t="str">
            <v>372017163</v>
          </cell>
          <cell r="S4905" t="str">
            <v/>
          </cell>
          <cell r="T4905" t="str">
            <v/>
          </cell>
        </row>
        <row r="4906">
          <cell r="A4906" t="str">
            <v>00278549</v>
          </cell>
          <cell r="B4906" t="str">
            <v>0001</v>
          </cell>
          <cell r="C4906" t="str">
            <v>3720</v>
          </cell>
          <cell r="D4906" t="str">
            <v>00278549</v>
          </cell>
          <cell r="E4906" t="str">
            <v>PRINCESS MARGARET P46- REPL DANGER POLE</v>
          </cell>
          <cell r="F4906" t="str">
            <v>372010250</v>
          </cell>
          <cell r="G4906" t="str">
            <v>20100107</v>
          </cell>
          <cell r="H4906" t="str">
            <v>0000003282</v>
          </cell>
          <cell r="I4906" t="str">
            <v>William Robinson</v>
          </cell>
          <cell r="J4906" t="str">
            <v/>
          </cell>
          <cell r="K4906" t="str">
            <v/>
          </cell>
          <cell r="L4906" t="str">
            <v>20101231</v>
          </cell>
          <cell r="M4906" t="str">
            <v>P0055639</v>
          </cell>
          <cell r="N4906" t="str">
            <v>DGH Replace Poles (Sub-Project)</v>
          </cell>
          <cell r="O4906" t="str">
            <v>372017163</v>
          </cell>
          <cell r="P4906" t="str">
            <v>P0055638</v>
          </cell>
          <cell r="Q4906" t="str">
            <v>2010 DGH Capital Replace OH (PROJ)</v>
          </cell>
          <cell r="R4906" t="str">
            <v>372017163</v>
          </cell>
          <cell r="S4906" t="str">
            <v/>
          </cell>
          <cell r="T4906" t="str">
            <v/>
          </cell>
        </row>
        <row r="4907">
          <cell r="A4907" t="str">
            <v>00278552</v>
          </cell>
          <cell r="B4907" t="str">
            <v>0001</v>
          </cell>
          <cell r="C4907" t="str">
            <v>3720</v>
          </cell>
          <cell r="D4907" t="str">
            <v>00278552</v>
          </cell>
          <cell r="E4907" t="str">
            <v>HARTFIELD P55 - REPL DANGER POLE</v>
          </cell>
          <cell r="F4907" t="str">
            <v>372010250</v>
          </cell>
          <cell r="G4907" t="str">
            <v>20100107</v>
          </cell>
          <cell r="H4907" t="str">
            <v>0000003282</v>
          </cell>
          <cell r="I4907" t="str">
            <v>William Robinson</v>
          </cell>
          <cell r="J4907" t="str">
            <v/>
          </cell>
          <cell r="K4907" t="str">
            <v/>
          </cell>
          <cell r="L4907" t="str">
            <v>20101231</v>
          </cell>
          <cell r="M4907" t="str">
            <v>P0055639</v>
          </cell>
          <cell r="N4907" t="str">
            <v>DGH Replace Poles (Sub-Project)</v>
          </cell>
          <cell r="O4907" t="str">
            <v>372017163</v>
          </cell>
          <cell r="P4907" t="str">
            <v>P0055638</v>
          </cell>
          <cell r="Q4907" t="str">
            <v>2010 DGH Capital Replace OH (PROJ)</v>
          </cell>
          <cell r="R4907" t="str">
            <v>372017163</v>
          </cell>
          <cell r="S4907" t="str">
            <v/>
          </cell>
          <cell r="T4907" t="str">
            <v/>
          </cell>
        </row>
        <row r="4908">
          <cell r="A4908" t="str">
            <v>00278553</v>
          </cell>
          <cell r="B4908" t="str">
            <v>0001</v>
          </cell>
          <cell r="C4908" t="str">
            <v>3720</v>
          </cell>
          <cell r="D4908" t="str">
            <v>00278553</v>
          </cell>
          <cell r="E4908" t="str">
            <v>HARTFIELD P59 - REPL DANGER POLE</v>
          </cell>
          <cell r="F4908" t="str">
            <v>372010250</v>
          </cell>
          <cell r="G4908" t="str">
            <v>20100107</v>
          </cell>
          <cell r="H4908" t="str">
            <v>0000003282</v>
          </cell>
          <cell r="I4908" t="str">
            <v>William Robinson</v>
          </cell>
          <cell r="J4908" t="str">
            <v/>
          </cell>
          <cell r="K4908" t="str">
            <v/>
          </cell>
          <cell r="L4908" t="str">
            <v>20101231</v>
          </cell>
          <cell r="M4908" t="str">
            <v>P0055639</v>
          </cell>
          <cell r="N4908" t="str">
            <v>DGH Replace Poles (Sub-Project)</v>
          </cell>
          <cell r="O4908" t="str">
            <v>372017163</v>
          </cell>
          <cell r="P4908" t="str">
            <v>P0055638</v>
          </cell>
          <cell r="Q4908" t="str">
            <v>2010 DGH Capital Replace OH (PROJ)</v>
          </cell>
          <cell r="R4908" t="str">
            <v>372017163</v>
          </cell>
          <cell r="S4908" t="str">
            <v/>
          </cell>
          <cell r="T4908" t="str">
            <v/>
          </cell>
        </row>
        <row r="4909">
          <cell r="A4909" t="str">
            <v>00278554</v>
          </cell>
          <cell r="B4909" t="str">
            <v>0001</v>
          </cell>
          <cell r="C4909" t="str">
            <v>3720</v>
          </cell>
          <cell r="D4909" t="str">
            <v>00278554</v>
          </cell>
          <cell r="E4909" t="str">
            <v>COUNTRY CLUB P5 - REPL DANGER POLE</v>
          </cell>
          <cell r="F4909" t="str">
            <v>372010250</v>
          </cell>
          <cell r="G4909" t="str">
            <v>20100107</v>
          </cell>
          <cell r="H4909" t="str">
            <v>0000003282</v>
          </cell>
          <cell r="I4909" t="str">
            <v>William Robinson</v>
          </cell>
          <cell r="J4909" t="str">
            <v/>
          </cell>
          <cell r="K4909" t="str">
            <v/>
          </cell>
          <cell r="L4909" t="str">
            <v>20101231</v>
          </cell>
          <cell r="M4909" t="str">
            <v>P0055639</v>
          </cell>
          <cell r="N4909" t="str">
            <v>DGH Replace Poles (Sub-Project)</v>
          </cell>
          <cell r="O4909" t="str">
            <v>372017163</v>
          </cell>
          <cell r="P4909" t="str">
            <v>P0055638</v>
          </cell>
          <cell r="Q4909" t="str">
            <v>2010 DGH Capital Replace OH (PROJ)</v>
          </cell>
          <cell r="R4909" t="str">
            <v>372017163</v>
          </cell>
          <cell r="S4909" t="str">
            <v/>
          </cell>
          <cell r="T4909" t="str">
            <v/>
          </cell>
        </row>
        <row r="4910">
          <cell r="A4910" t="str">
            <v>00278557</v>
          </cell>
          <cell r="B4910" t="str">
            <v>0001</v>
          </cell>
          <cell r="C4910" t="str">
            <v>1761</v>
          </cell>
          <cell r="D4910" t="str">
            <v>00278557</v>
          </cell>
          <cell r="E4910" t="str">
            <v>IAM - Single Sign On - Lab&amp;SW</v>
          </cell>
          <cell r="F4910" t="str">
            <v>176111361</v>
          </cell>
          <cell r="G4910" t="str">
            <v>20100107</v>
          </cell>
          <cell r="H4910" t="str">
            <v>0000007549</v>
          </cell>
          <cell r="I4910" t="str">
            <v>Branimir Davidovic</v>
          </cell>
          <cell r="J4910" t="str">
            <v/>
          </cell>
          <cell r="K4910" t="str">
            <v/>
          </cell>
          <cell r="L4910" t="str">
            <v/>
          </cell>
          <cell r="M4910" t="str">
            <v>P0056378</v>
          </cell>
          <cell r="N4910" t="str">
            <v>IAM-Single Sign On - Lab&amp;SW</v>
          </cell>
          <cell r="O4910" t="str">
            <v>176111361</v>
          </cell>
          <cell r="P4910" t="str">
            <v>P0056375</v>
          </cell>
          <cell r="Q4910" t="str">
            <v>IAM Program</v>
          </cell>
          <cell r="R4910" t="str">
            <v>176111361</v>
          </cell>
          <cell r="S4910" t="str">
            <v/>
          </cell>
          <cell r="T4910" t="str">
            <v/>
          </cell>
        </row>
        <row r="4911">
          <cell r="A4911" t="str">
            <v>00278561</v>
          </cell>
          <cell r="B4911" t="str">
            <v>0001</v>
          </cell>
          <cell r="C4911" t="str">
            <v>1761</v>
          </cell>
          <cell r="D4911" t="str">
            <v>00278561</v>
          </cell>
          <cell r="E4911" t="str">
            <v>IAM Provisioning, IM, Intercon - Lab&amp;SW</v>
          </cell>
          <cell r="F4911" t="str">
            <v>176111361</v>
          </cell>
          <cell r="G4911" t="str">
            <v>20100107</v>
          </cell>
          <cell r="H4911" t="str">
            <v>0000007549</v>
          </cell>
          <cell r="I4911" t="str">
            <v>Branimir Davidovic</v>
          </cell>
          <cell r="J4911" t="str">
            <v/>
          </cell>
          <cell r="K4911" t="str">
            <v/>
          </cell>
          <cell r="L4911" t="str">
            <v/>
          </cell>
          <cell r="M4911" t="str">
            <v>P0056382</v>
          </cell>
          <cell r="N4911" t="str">
            <v>IAM Provisioning, IM, Intercon - Lab&amp;SW</v>
          </cell>
          <cell r="O4911" t="str">
            <v>176111361</v>
          </cell>
          <cell r="P4911" t="str">
            <v>P0056375</v>
          </cell>
          <cell r="Q4911" t="str">
            <v>IAM Program</v>
          </cell>
          <cell r="R4911" t="str">
            <v>176111361</v>
          </cell>
          <cell r="S4911" t="str">
            <v/>
          </cell>
          <cell r="T4911" t="str">
            <v/>
          </cell>
        </row>
        <row r="4912">
          <cell r="A4912" t="str">
            <v>00278603</v>
          </cell>
          <cell r="B4912" t="str">
            <v>0001</v>
          </cell>
          <cell r="C4912" t="str">
            <v>2200</v>
          </cell>
          <cell r="D4912" t="str">
            <v>00278603</v>
          </cell>
          <cell r="E4912" t="str">
            <v>STN-Automation (WO)</v>
          </cell>
          <cell r="F4912" t="str">
            <v>220014186</v>
          </cell>
          <cell r="G4912" t="str">
            <v>20100108</v>
          </cell>
          <cell r="H4912" t="str">
            <v>0000003347</v>
          </cell>
          <cell r="I4912" t="str">
            <v>Ben Sheng</v>
          </cell>
          <cell r="J4912" t="str">
            <v>20100218</v>
          </cell>
          <cell r="K4912" t="str">
            <v>0000003347</v>
          </cell>
          <cell r="L4912" t="str">
            <v>20100218</v>
          </cell>
          <cell r="M4912" t="str">
            <v>P0056388</v>
          </cell>
          <cell r="N4912" t="str">
            <v>STN-Automation (sub-proj)</v>
          </cell>
          <cell r="O4912" t="str">
            <v>220014186</v>
          </cell>
          <cell r="P4912" t="str">
            <v>P0056384</v>
          </cell>
          <cell r="Q4912" t="str">
            <v>Intelli Team Automation</v>
          </cell>
          <cell r="R4912" t="str">
            <v>220014186</v>
          </cell>
          <cell r="S4912" t="str">
            <v>20100211</v>
          </cell>
          <cell r="T4912" t="str">
            <v/>
          </cell>
        </row>
        <row r="4913">
          <cell r="A4913" t="str">
            <v>00278614</v>
          </cell>
          <cell r="B4913" t="str">
            <v>0001</v>
          </cell>
          <cell r="C4913" t="str">
            <v>3720</v>
          </cell>
          <cell r="D4913" t="str">
            <v>00278614</v>
          </cell>
          <cell r="E4913" t="str">
            <v>RIPPLEWOOD P11 - REPL DANGER POLE</v>
          </cell>
          <cell r="F4913" t="str">
            <v>372010250</v>
          </cell>
          <cell r="G4913" t="str">
            <v>20100108</v>
          </cell>
          <cell r="H4913" t="str">
            <v>0000003282</v>
          </cell>
          <cell r="I4913" t="str">
            <v>William Robinson</v>
          </cell>
          <cell r="J4913" t="str">
            <v/>
          </cell>
          <cell r="K4913" t="str">
            <v/>
          </cell>
          <cell r="L4913" t="str">
            <v>20101231</v>
          </cell>
          <cell r="M4913" t="str">
            <v>P0055639</v>
          </cell>
          <cell r="N4913" t="str">
            <v>DGH Replace Poles (Sub-Project)</v>
          </cell>
          <cell r="O4913" t="str">
            <v>372017163</v>
          </cell>
          <cell r="P4913" t="str">
            <v>P0055638</v>
          </cell>
          <cell r="Q4913" t="str">
            <v>2010 DGH Capital Replace OH (PROJ)</v>
          </cell>
          <cell r="R4913" t="str">
            <v>372017163</v>
          </cell>
          <cell r="S4913" t="str">
            <v/>
          </cell>
          <cell r="T4913" t="str">
            <v/>
          </cell>
        </row>
        <row r="4914">
          <cell r="A4914" t="str">
            <v>00278617</v>
          </cell>
          <cell r="B4914" t="str">
            <v>0001</v>
          </cell>
          <cell r="C4914" t="str">
            <v>3720</v>
          </cell>
          <cell r="D4914" t="str">
            <v>00278617</v>
          </cell>
          <cell r="E4914" t="str">
            <v>EDENBRIDGE P5- REPL DANGER POLE</v>
          </cell>
          <cell r="F4914" t="str">
            <v>372010250</v>
          </cell>
          <cell r="G4914" t="str">
            <v>20100108</v>
          </cell>
          <cell r="H4914" t="str">
            <v>0000003282</v>
          </cell>
          <cell r="I4914" t="str">
            <v>William Robinson</v>
          </cell>
          <cell r="J4914" t="str">
            <v/>
          </cell>
          <cell r="K4914" t="str">
            <v/>
          </cell>
          <cell r="L4914" t="str">
            <v>20101231</v>
          </cell>
          <cell r="M4914" t="str">
            <v>P0055639</v>
          </cell>
          <cell r="N4914" t="str">
            <v>DGH Replace Poles (Sub-Project)</v>
          </cell>
          <cell r="O4914" t="str">
            <v>372017163</v>
          </cell>
          <cell r="P4914" t="str">
            <v>P0055638</v>
          </cell>
          <cell r="Q4914" t="str">
            <v>2010 DGH Capital Replace OH (PROJ)</v>
          </cell>
          <cell r="R4914" t="str">
            <v>372017163</v>
          </cell>
          <cell r="S4914" t="str">
            <v/>
          </cell>
          <cell r="T4914" t="str">
            <v/>
          </cell>
        </row>
        <row r="4915">
          <cell r="A4915" t="str">
            <v>00278619</v>
          </cell>
          <cell r="B4915" t="str">
            <v>0001</v>
          </cell>
          <cell r="C4915" t="str">
            <v>3720</v>
          </cell>
          <cell r="D4915" t="str">
            <v>00278619</v>
          </cell>
          <cell r="E4915" t="str">
            <v>EDGEHILL P56 - REPL DANGER POLE</v>
          </cell>
          <cell r="F4915" t="str">
            <v>372010250</v>
          </cell>
          <cell r="G4915" t="str">
            <v>20100108</v>
          </cell>
          <cell r="H4915" t="str">
            <v>0000003282</v>
          </cell>
          <cell r="I4915" t="str">
            <v>William Robinson</v>
          </cell>
          <cell r="J4915" t="str">
            <v/>
          </cell>
          <cell r="K4915" t="str">
            <v/>
          </cell>
          <cell r="L4915" t="str">
            <v>20101231</v>
          </cell>
          <cell r="M4915" t="str">
            <v>P0055639</v>
          </cell>
          <cell r="N4915" t="str">
            <v>DGH Replace Poles (Sub-Project)</v>
          </cell>
          <cell r="O4915" t="str">
            <v>372017163</v>
          </cell>
          <cell r="P4915" t="str">
            <v>P0055638</v>
          </cell>
          <cell r="Q4915" t="str">
            <v>2010 DGH Capital Replace OH (PROJ)</v>
          </cell>
          <cell r="R4915" t="str">
            <v>372017163</v>
          </cell>
          <cell r="S4915" t="str">
            <v/>
          </cell>
          <cell r="T4915" t="str">
            <v/>
          </cell>
        </row>
        <row r="4916">
          <cell r="A4916" t="str">
            <v>00278620</v>
          </cell>
          <cell r="B4916" t="str">
            <v>0001</v>
          </cell>
          <cell r="C4916" t="str">
            <v>3720</v>
          </cell>
          <cell r="D4916" t="str">
            <v>00278620</v>
          </cell>
          <cell r="E4916" t="str">
            <v>HUPFIELD PS57860-REPL DEF PMH11 SW</v>
          </cell>
          <cell r="F4916" t="str">
            <v>372010235</v>
          </cell>
          <cell r="G4916" t="str">
            <v>20100108</v>
          </cell>
          <cell r="H4916" t="str">
            <v>0000003021</v>
          </cell>
          <cell r="I4916" t="str">
            <v>Linda Doyle</v>
          </cell>
          <cell r="J4916" t="str">
            <v>20100109</v>
          </cell>
          <cell r="K4916" t="str">
            <v>0000008517</v>
          </cell>
          <cell r="L4916" t="str">
            <v>20101231</v>
          </cell>
          <cell r="M4916" t="str">
            <v>P0055666</v>
          </cell>
          <cell r="N4916" t="str">
            <v>DGH UG Switch Replacement (Sub-Project)</v>
          </cell>
          <cell r="O4916" t="str">
            <v>372017164</v>
          </cell>
          <cell r="P4916" t="str">
            <v>P0055664</v>
          </cell>
          <cell r="Q4916" t="str">
            <v>2010 DGH CAPITAL REPLACE UG (PROJECT)</v>
          </cell>
          <cell r="R4916" t="str">
            <v>372017164</v>
          </cell>
          <cell r="S4916" t="str">
            <v/>
          </cell>
          <cell r="T4916" t="str">
            <v/>
          </cell>
        </row>
        <row r="4917">
          <cell r="A4917" t="str">
            <v>00278622</v>
          </cell>
          <cell r="B4917" t="str">
            <v>0001</v>
          </cell>
          <cell r="C4917" t="str">
            <v>3720</v>
          </cell>
          <cell r="D4917" t="str">
            <v>00278622</v>
          </cell>
          <cell r="E4917" t="str">
            <v>R.O.W   110/REPL DANGER POLE</v>
          </cell>
          <cell r="F4917" t="str">
            <v>372010250</v>
          </cell>
          <cell r="G4917" t="str">
            <v>20100108</v>
          </cell>
          <cell r="H4917" t="str">
            <v>0000003021</v>
          </cell>
          <cell r="I4917" t="str">
            <v>Linda Doyle</v>
          </cell>
          <cell r="J4917" t="str">
            <v/>
          </cell>
          <cell r="K4917" t="str">
            <v/>
          </cell>
          <cell r="L4917" t="str">
            <v>20101231</v>
          </cell>
          <cell r="M4917" t="str">
            <v>P0055639</v>
          </cell>
          <cell r="N4917" t="str">
            <v>DGH Replace Poles (Sub-Project)</v>
          </cell>
          <cell r="O4917" t="str">
            <v>372017163</v>
          </cell>
          <cell r="P4917" t="str">
            <v>P0055638</v>
          </cell>
          <cell r="Q4917" t="str">
            <v>2010 DGH Capital Replace OH (PROJ)</v>
          </cell>
          <cell r="R4917" t="str">
            <v>372017163</v>
          </cell>
          <cell r="S4917" t="str">
            <v/>
          </cell>
          <cell r="T4917" t="str">
            <v/>
          </cell>
        </row>
        <row r="4918">
          <cell r="A4918" t="str">
            <v>00278623</v>
          </cell>
          <cell r="B4918" t="str">
            <v>0001</v>
          </cell>
          <cell r="C4918" t="str">
            <v>3720</v>
          </cell>
          <cell r="D4918" t="str">
            <v>00278623</v>
          </cell>
          <cell r="E4918" t="str">
            <v>Otonabee Ave. 92/REPL DANGER POLE</v>
          </cell>
          <cell r="F4918" t="str">
            <v>372010250</v>
          </cell>
          <cell r="G4918" t="str">
            <v>20100108</v>
          </cell>
          <cell r="H4918" t="str">
            <v>0000003021</v>
          </cell>
          <cell r="I4918" t="str">
            <v>Linda Doyle</v>
          </cell>
          <cell r="J4918" t="str">
            <v/>
          </cell>
          <cell r="K4918" t="str">
            <v/>
          </cell>
          <cell r="L4918" t="str">
            <v>20100129</v>
          </cell>
          <cell r="M4918" t="str">
            <v>P0055639</v>
          </cell>
          <cell r="N4918" t="str">
            <v>DGH Replace Poles (Sub-Project)</v>
          </cell>
          <cell r="O4918" t="str">
            <v>372017163</v>
          </cell>
          <cell r="P4918" t="str">
            <v>P0055638</v>
          </cell>
          <cell r="Q4918" t="str">
            <v>2010 DGH Capital Replace OH (PROJ)</v>
          </cell>
          <cell r="R4918" t="str">
            <v>372017163</v>
          </cell>
          <cell r="S4918" t="str">
            <v/>
          </cell>
          <cell r="T4918" t="str">
            <v/>
          </cell>
        </row>
        <row r="4919">
          <cell r="A4919" t="str">
            <v>00278624</v>
          </cell>
          <cell r="B4919" t="str">
            <v>0001</v>
          </cell>
          <cell r="C4919" t="str">
            <v>3720</v>
          </cell>
          <cell r="D4919" t="str">
            <v>00278624</v>
          </cell>
          <cell r="E4919" t="str">
            <v>ALLANHURST P52 - REPL DANGER POLE</v>
          </cell>
          <cell r="F4919" t="str">
            <v>372010250</v>
          </cell>
          <cell r="G4919" t="str">
            <v>20100108</v>
          </cell>
          <cell r="H4919" t="str">
            <v>0000003282</v>
          </cell>
          <cell r="I4919" t="str">
            <v>William Robinson</v>
          </cell>
          <cell r="J4919" t="str">
            <v/>
          </cell>
          <cell r="K4919" t="str">
            <v/>
          </cell>
          <cell r="L4919" t="str">
            <v>20101231</v>
          </cell>
          <cell r="M4919" t="str">
            <v>P0055639</v>
          </cell>
          <cell r="N4919" t="str">
            <v>DGH Replace Poles (Sub-Project)</v>
          </cell>
          <cell r="O4919" t="str">
            <v>372017163</v>
          </cell>
          <cell r="P4919" t="str">
            <v>P0055638</v>
          </cell>
          <cell r="Q4919" t="str">
            <v>2010 DGH Capital Replace OH (PROJ)</v>
          </cell>
          <cell r="R4919" t="str">
            <v>372017163</v>
          </cell>
          <cell r="S4919" t="str">
            <v/>
          </cell>
          <cell r="T4919" t="str">
            <v/>
          </cell>
        </row>
        <row r="4920">
          <cell r="A4920" t="str">
            <v>00278625</v>
          </cell>
          <cell r="B4920" t="str">
            <v>0001</v>
          </cell>
          <cell r="C4920" t="str">
            <v>3720</v>
          </cell>
          <cell r="D4920" t="str">
            <v>00278625</v>
          </cell>
          <cell r="E4920" t="str">
            <v>HELSTON P1 - REPL DANGER POLE</v>
          </cell>
          <cell r="F4920" t="str">
            <v>372010250</v>
          </cell>
          <cell r="G4920" t="str">
            <v>20100108</v>
          </cell>
          <cell r="H4920" t="str">
            <v>0000003282</v>
          </cell>
          <cell r="I4920" t="str">
            <v>William Robinson</v>
          </cell>
          <cell r="J4920" t="str">
            <v/>
          </cell>
          <cell r="K4920" t="str">
            <v/>
          </cell>
          <cell r="L4920" t="str">
            <v>20101231</v>
          </cell>
          <cell r="M4920" t="str">
            <v>P0055639</v>
          </cell>
          <cell r="N4920" t="str">
            <v>DGH Replace Poles (Sub-Project)</v>
          </cell>
          <cell r="O4920" t="str">
            <v>372017163</v>
          </cell>
          <cell r="P4920" t="str">
            <v>P0055638</v>
          </cell>
          <cell r="Q4920" t="str">
            <v>2010 DGH Capital Replace OH (PROJ)</v>
          </cell>
          <cell r="R4920" t="str">
            <v>372017163</v>
          </cell>
          <cell r="S4920" t="str">
            <v/>
          </cell>
          <cell r="T4920" t="str">
            <v/>
          </cell>
        </row>
        <row r="4921">
          <cell r="A4921" t="str">
            <v>00278626</v>
          </cell>
          <cell r="B4921" t="str">
            <v>0001</v>
          </cell>
          <cell r="C4921" t="str">
            <v>3720</v>
          </cell>
          <cell r="D4921" t="str">
            <v>00278626</v>
          </cell>
          <cell r="E4921" t="str">
            <v>LAMBETH P26-1 - REPL DANGER POLE</v>
          </cell>
          <cell r="F4921" t="str">
            <v>372010250</v>
          </cell>
          <cell r="G4921" t="str">
            <v>20100108</v>
          </cell>
          <cell r="H4921" t="str">
            <v>0000003282</v>
          </cell>
          <cell r="I4921" t="str">
            <v>William Robinson</v>
          </cell>
          <cell r="J4921" t="str">
            <v/>
          </cell>
          <cell r="K4921" t="str">
            <v/>
          </cell>
          <cell r="L4921" t="str">
            <v>20101231</v>
          </cell>
          <cell r="M4921" t="str">
            <v>P0055639</v>
          </cell>
          <cell r="N4921" t="str">
            <v>DGH Replace Poles (Sub-Project)</v>
          </cell>
          <cell r="O4921" t="str">
            <v>372017163</v>
          </cell>
          <cell r="P4921" t="str">
            <v>P0055638</v>
          </cell>
          <cell r="Q4921" t="str">
            <v>2010 DGH Capital Replace OH (PROJ)</v>
          </cell>
          <cell r="R4921" t="str">
            <v>372017163</v>
          </cell>
          <cell r="S4921" t="str">
            <v/>
          </cell>
          <cell r="T4921" t="str">
            <v/>
          </cell>
        </row>
        <row r="4922">
          <cell r="A4922" t="str">
            <v>00278627</v>
          </cell>
          <cell r="B4922" t="str">
            <v>0001</v>
          </cell>
          <cell r="C4922" t="str">
            <v>3720</v>
          </cell>
          <cell r="D4922" t="str">
            <v>00278627</v>
          </cell>
          <cell r="E4922" t="str">
            <v>Kingston Rd. 87/REPL DANGER POLE</v>
          </cell>
          <cell r="F4922" t="str">
            <v>372010250</v>
          </cell>
          <cell r="G4922" t="str">
            <v>20100108</v>
          </cell>
          <cell r="H4922" t="str">
            <v>0000003021</v>
          </cell>
          <cell r="I4922" t="str">
            <v>Linda Doyle</v>
          </cell>
          <cell r="J4922" t="str">
            <v/>
          </cell>
          <cell r="K4922" t="str">
            <v/>
          </cell>
          <cell r="L4922" t="str">
            <v>20100129</v>
          </cell>
          <cell r="M4922" t="str">
            <v>P0055639</v>
          </cell>
          <cell r="N4922" t="str">
            <v>DGH Replace Poles (Sub-Project)</v>
          </cell>
          <cell r="O4922" t="str">
            <v>372017163</v>
          </cell>
          <cell r="P4922" t="str">
            <v>P0055638</v>
          </cell>
          <cell r="Q4922" t="str">
            <v>2010 DGH Capital Replace OH (PROJ)</v>
          </cell>
          <cell r="R4922" t="str">
            <v>372017163</v>
          </cell>
          <cell r="S4922" t="str">
            <v/>
          </cell>
          <cell r="T4922" t="str">
            <v/>
          </cell>
        </row>
        <row r="4923">
          <cell r="A4923" t="str">
            <v>00278628</v>
          </cell>
          <cell r="B4923" t="str">
            <v>0001</v>
          </cell>
          <cell r="C4923" t="str">
            <v>3720</v>
          </cell>
          <cell r="D4923" t="str">
            <v>00278628</v>
          </cell>
          <cell r="E4923" t="str">
            <v>PINEHURST P41 - REPL DANGER POLE</v>
          </cell>
          <cell r="F4923" t="str">
            <v>372010250</v>
          </cell>
          <cell r="G4923" t="str">
            <v>20100108</v>
          </cell>
          <cell r="H4923" t="str">
            <v>0000003282</v>
          </cell>
          <cell r="I4923" t="str">
            <v>William Robinson</v>
          </cell>
          <cell r="J4923" t="str">
            <v/>
          </cell>
          <cell r="K4923" t="str">
            <v/>
          </cell>
          <cell r="L4923" t="str">
            <v>20101231</v>
          </cell>
          <cell r="M4923" t="str">
            <v>P0055639</v>
          </cell>
          <cell r="N4923" t="str">
            <v>DGH Replace Poles (Sub-Project)</v>
          </cell>
          <cell r="O4923" t="str">
            <v>372017163</v>
          </cell>
          <cell r="P4923" t="str">
            <v>P0055638</v>
          </cell>
          <cell r="Q4923" t="str">
            <v>2010 DGH Capital Replace OH (PROJ)</v>
          </cell>
          <cell r="R4923" t="str">
            <v>372017163</v>
          </cell>
          <cell r="S4923" t="str">
            <v/>
          </cell>
          <cell r="T4923" t="str">
            <v/>
          </cell>
        </row>
        <row r="4924">
          <cell r="A4924" t="str">
            <v>00278630</v>
          </cell>
          <cell r="B4924" t="str">
            <v>0001</v>
          </cell>
          <cell r="C4924" t="str">
            <v>3720</v>
          </cell>
          <cell r="D4924" t="str">
            <v>00278630</v>
          </cell>
          <cell r="E4924" t="str">
            <v>PINEHURST P37 - REPL DANGER POLE</v>
          </cell>
          <cell r="F4924" t="str">
            <v>372010250</v>
          </cell>
          <cell r="G4924" t="str">
            <v>20100108</v>
          </cell>
          <cell r="H4924" t="str">
            <v>0000003282</v>
          </cell>
          <cell r="I4924" t="str">
            <v>William Robinson</v>
          </cell>
          <cell r="J4924" t="str">
            <v/>
          </cell>
          <cell r="K4924" t="str">
            <v/>
          </cell>
          <cell r="L4924" t="str">
            <v>20101231</v>
          </cell>
          <cell r="M4924" t="str">
            <v>P0055639</v>
          </cell>
          <cell r="N4924" t="str">
            <v>DGH Replace Poles (Sub-Project)</v>
          </cell>
          <cell r="O4924" t="str">
            <v>372017163</v>
          </cell>
          <cell r="P4924" t="str">
            <v>P0055638</v>
          </cell>
          <cell r="Q4924" t="str">
            <v>2010 DGH Capital Replace OH (PROJ)</v>
          </cell>
          <cell r="R4924" t="str">
            <v>372017163</v>
          </cell>
          <cell r="S4924" t="str">
            <v/>
          </cell>
          <cell r="T4924" t="str">
            <v/>
          </cell>
        </row>
        <row r="4925">
          <cell r="A4925" t="str">
            <v>00278631</v>
          </cell>
          <cell r="B4925" t="str">
            <v>0001</v>
          </cell>
          <cell r="C4925" t="str">
            <v>3720</v>
          </cell>
          <cell r="D4925" t="str">
            <v>00278631</v>
          </cell>
          <cell r="E4925" t="str">
            <v>GLENDARLING RD 11 P15 - REPLACE POLE</v>
          </cell>
          <cell r="F4925" t="str">
            <v>372010250</v>
          </cell>
          <cell r="G4925" t="str">
            <v>20100108</v>
          </cell>
          <cell r="H4925" t="str">
            <v>0000003282</v>
          </cell>
          <cell r="I4925" t="str">
            <v>William Robinson</v>
          </cell>
          <cell r="J4925" t="str">
            <v/>
          </cell>
          <cell r="K4925" t="str">
            <v/>
          </cell>
          <cell r="L4925" t="str">
            <v>20101231</v>
          </cell>
          <cell r="M4925" t="str">
            <v>P0055639</v>
          </cell>
          <cell r="N4925" t="str">
            <v>DGH Replace Poles (Sub-Project)</v>
          </cell>
          <cell r="O4925" t="str">
            <v>372017163</v>
          </cell>
          <cell r="P4925" t="str">
            <v>P0055638</v>
          </cell>
          <cell r="Q4925" t="str">
            <v>2010 DGH Capital Replace OH (PROJ)</v>
          </cell>
          <cell r="R4925" t="str">
            <v>372017163</v>
          </cell>
          <cell r="S4925" t="str">
            <v/>
          </cell>
          <cell r="T4925" t="str">
            <v/>
          </cell>
        </row>
        <row r="4926">
          <cell r="A4926" t="str">
            <v>00278633</v>
          </cell>
          <cell r="B4926" t="str">
            <v>0001</v>
          </cell>
          <cell r="C4926" t="str">
            <v>3720</v>
          </cell>
          <cell r="D4926" t="str">
            <v>00278633</v>
          </cell>
          <cell r="E4926" t="str">
            <v>EGLINTON W P61; REP POLE</v>
          </cell>
          <cell r="F4926" t="str">
            <v>372010250</v>
          </cell>
          <cell r="G4926" t="str">
            <v>20100108</v>
          </cell>
          <cell r="H4926" t="str">
            <v>0000003282</v>
          </cell>
          <cell r="I4926" t="str">
            <v>William Robinson</v>
          </cell>
          <cell r="J4926" t="str">
            <v/>
          </cell>
          <cell r="K4926" t="str">
            <v/>
          </cell>
          <cell r="L4926" t="str">
            <v>20101231</v>
          </cell>
          <cell r="M4926" t="str">
            <v>P0055639</v>
          </cell>
          <cell r="N4926" t="str">
            <v>DGH Replace Poles (Sub-Project)</v>
          </cell>
          <cell r="O4926" t="str">
            <v>372017163</v>
          </cell>
          <cell r="P4926" t="str">
            <v>P0055638</v>
          </cell>
          <cell r="Q4926" t="str">
            <v>2010 DGH Capital Replace OH (PROJ)</v>
          </cell>
          <cell r="R4926" t="str">
            <v>372017163</v>
          </cell>
          <cell r="S4926" t="str">
            <v/>
          </cell>
          <cell r="T4926" t="str">
            <v/>
          </cell>
        </row>
        <row r="4927">
          <cell r="A4927" t="str">
            <v>00278634</v>
          </cell>
          <cell r="B4927" t="str">
            <v>0001</v>
          </cell>
          <cell r="C4927" t="str">
            <v>3720</v>
          </cell>
          <cell r="D4927" t="str">
            <v>00278634</v>
          </cell>
          <cell r="E4927" t="str">
            <v>MILTON P130 REPL DEF POLE</v>
          </cell>
          <cell r="F4927" t="str">
            <v>372010250</v>
          </cell>
          <cell r="G4927" t="str">
            <v>20100108</v>
          </cell>
          <cell r="H4927" t="str">
            <v>0000003282</v>
          </cell>
          <cell r="I4927" t="str">
            <v>William Robinson</v>
          </cell>
          <cell r="J4927" t="str">
            <v/>
          </cell>
          <cell r="K4927" t="str">
            <v/>
          </cell>
          <cell r="L4927" t="str">
            <v>20101231</v>
          </cell>
          <cell r="M4927" t="str">
            <v>P0055639</v>
          </cell>
          <cell r="N4927" t="str">
            <v>DGH Replace Poles (Sub-Project)</v>
          </cell>
          <cell r="O4927" t="str">
            <v>372017163</v>
          </cell>
          <cell r="P4927" t="str">
            <v>P0055638</v>
          </cell>
          <cell r="Q4927" t="str">
            <v>2010 DGH Capital Replace OH (PROJ)</v>
          </cell>
          <cell r="R4927" t="str">
            <v>372017163</v>
          </cell>
          <cell r="S4927" t="str">
            <v/>
          </cell>
          <cell r="T4927" t="str">
            <v/>
          </cell>
        </row>
        <row r="4928">
          <cell r="A4928" t="str">
            <v>00278635</v>
          </cell>
          <cell r="B4928" t="str">
            <v>0001</v>
          </cell>
          <cell r="C4928" t="str">
            <v>3720</v>
          </cell>
          <cell r="D4928" t="str">
            <v>00278635</v>
          </cell>
          <cell r="E4928" t="str">
            <v>CHERRY POST CRES P19-REPL DEF POLE</v>
          </cell>
          <cell r="F4928" t="str">
            <v>372010250</v>
          </cell>
          <cell r="G4928" t="str">
            <v>20100108</v>
          </cell>
          <cell r="H4928" t="str">
            <v>0000003282</v>
          </cell>
          <cell r="I4928" t="str">
            <v>William Robinson</v>
          </cell>
          <cell r="J4928" t="str">
            <v/>
          </cell>
          <cell r="K4928" t="str">
            <v/>
          </cell>
          <cell r="L4928" t="str">
            <v>20101231</v>
          </cell>
          <cell r="M4928" t="str">
            <v>P0055639</v>
          </cell>
          <cell r="N4928" t="str">
            <v>DGH Replace Poles (Sub-Project)</v>
          </cell>
          <cell r="O4928" t="str">
            <v>372017163</v>
          </cell>
          <cell r="P4928" t="str">
            <v>P0055638</v>
          </cell>
          <cell r="Q4928" t="str">
            <v>2010 DGH Capital Replace OH (PROJ)</v>
          </cell>
          <cell r="R4928" t="str">
            <v>372017163</v>
          </cell>
          <cell r="S4928" t="str">
            <v/>
          </cell>
          <cell r="T4928" t="str">
            <v/>
          </cell>
        </row>
        <row r="4929">
          <cell r="A4929" t="str">
            <v>00278636</v>
          </cell>
          <cell r="B4929" t="str">
            <v>0001</v>
          </cell>
          <cell r="C4929" t="str">
            <v>3720</v>
          </cell>
          <cell r="D4929" t="str">
            <v>00278636</v>
          </cell>
          <cell r="E4929" t="str">
            <v>THORNBECK P21: REPL DEF POLE</v>
          </cell>
          <cell r="F4929" t="str">
            <v>372010250</v>
          </cell>
          <cell r="G4929" t="str">
            <v>20100108</v>
          </cell>
          <cell r="H4929" t="str">
            <v>0000003021</v>
          </cell>
          <cell r="I4929" t="str">
            <v>Linda Doyle</v>
          </cell>
          <cell r="J4929" t="str">
            <v/>
          </cell>
          <cell r="K4929" t="str">
            <v/>
          </cell>
          <cell r="L4929" t="str">
            <v>20101231</v>
          </cell>
          <cell r="M4929" t="str">
            <v>P0055639</v>
          </cell>
          <cell r="N4929" t="str">
            <v>DGH Replace Poles (Sub-Project)</v>
          </cell>
          <cell r="O4929" t="str">
            <v>372017163</v>
          </cell>
          <cell r="P4929" t="str">
            <v>P0055638</v>
          </cell>
          <cell r="Q4929" t="str">
            <v>2010 DGH Capital Replace OH (PROJ)</v>
          </cell>
          <cell r="R4929" t="str">
            <v>372017163</v>
          </cell>
          <cell r="S4929" t="str">
            <v/>
          </cell>
          <cell r="T4929" t="str">
            <v/>
          </cell>
        </row>
        <row r="4930">
          <cell r="A4930" t="str">
            <v>00278640</v>
          </cell>
          <cell r="B4930" t="str">
            <v>0001</v>
          </cell>
          <cell r="C4930" t="str">
            <v>3720</v>
          </cell>
          <cell r="D4930" t="str">
            <v>00278640</v>
          </cell>
          <cell r="E4930" t="str">
            <v>SEXTON r/o148 P47-REPL DANGER POLE</v>
          </cell>
          <cell r="F4930" t="str">
            <v>372010250</v>
          </cell>
          <cell r="G4930" t="str">
            <v>20100108</v>
          </cell>
          <cell r="H4930" t="str">
            <v>0000003021</v>
          </cell>
          <cell r="I4930" t="str">
            <v>Linda Doyle</v>
          </cell>
          <cell r="J4930" t="str">
            <v/>
          </cell>
          <cell r="K4930" t="str">
            <v/>
          </cell>
          <cell r="L4930" t="str">
            <v>20101231</v>
          </cell>
          <cell r="M4930" t="str">
            <v>P0055639</v>
          </cell>
          <cell r="N4930" t="str">
            <v>DGH Replace Poles (Sub-Project)</v>
          </cell>
          <cell r="O4930" t="str">
            <v>372017163</v>
          </cell>
          <cell r="P4930" t="str">
            <v>P0055638</v>
          </cell>
          <cell r="Q4930" t="str">
            <v>2010 DGH Capital Replace OH (PROJ)</v>
          </cell>
          <cell r="R4930" t="str">
            <v>372017163</v>
          </cell>
          <cell r="S4930" t="str">
            <v/>
          </cell>
          <cell r="T4930" t="str">
            <v/>
          </cell>
        </row>
        <row r="4931">
          <cell r="A4931" t="str">
            <v>00278653</v>
          </cell>
          <cell r="B4931" t="str">
            <v>0001</v>
          </cell>
          <cell r="C4931" t="str">
            <v>3720</v>
          </cell>
          <cell r="D4931" t="str">
            <v>00278653</v>
          </cell>
          <cell r="E4931" t="str">
            <v>WELLESWORTH 251; REP POLE</v>
          </cell>
          <cell r="F4931" t="str">
            <v>372010250</v>
          </cell>
          <cell r="G4931" t="str">
            <v>20100108</v>
          </cell>
          <cell r="H4931" t="str">
            <v>0000003282</v>
          </cell>
          <cell r="I4931" t="str">
            <v>William Robinson</v>
          </cell>
          <cell r="J4931" t="str">
            <v/>
          </cell>
          <cell r="K4931" t="str">
            <v/>
          </cell>
          <cell r="L4931" t="str">
            <v>20101231</v>
          </cell>
          <cell r="M4931" t="str">
            <v>P0055639</v>
          </cell>
          <cell r="N4931" t="str">
            <v>DGH Replace Poles (Sub-Project)</v>
          </cell>
          <cell r="O4931" t="str">
            <v>372017163</v>
          </cell>
          <cell r="P4931" t="str">
            <v>P0055638</v>
          </cell>
          <cell r="Q4931" t="str">
            <v>2010 DGH Capital Replace OH (PROJ)</v>
          </cell>
          <cell r="R4931" t="str">
            <v>372017163</v>
          </cell>
          <cell r="S4931" t="str">
            <v/>
          </cell>
          <cell r="T4931" t="str">
            <v/>
          </cell>
        </row>
        <row r="4932">
          <cell r="A4932" t="str">
            <v>00278659</v>
          </cell>
          <cell r="B4932" t="str">
            <v>0001</v>
          </cell>
          <cell r="C4932" t="str">
            <v>3720</v>
          </cell>
          <cell r="D4932" t="str">
            <v>00278659</v>
          </cell>
          <cell r="E4932" t="str">
            <v>BRIAR HILL 100 P64 - REPL POLE</v>
          </cell>
          <cell r="F4932" t="str">
            <v>372010250</v>
          </cell>
          <cell r="G4932" t="str">
            <v>20100108</v>
          </cell>
          <cell r="H4932" t="str">
            <v>0000003282</v>
          </cell>
          <cell r="I4932" t="str">
            <v>William Robinson</v>
          </cell>
          <cell r="J4932" t="str">
            <v/>
          </cell>
          <cell r="K4932" t="str">
            <v/>
          </cell>
          <cell r="L4932" t="str">
            <v>20101231</v>
          </cell>
          <cell r="M4932" t="str">
            <v>P0055639</v>
          </cell>
          <cell r="N4932" t="str">
            <v>DGH Replace Poles (Sub-Project)</v>
          </cell>
          <cell r="O4932" t="str">
            <v>372017163</v>
          </cell>
          <cell r="P4932" t="str">
            <v>P0055638</v>
          </cell>
          <cell r="Q4932" t="str">
            <v>2010 DGH Capital Replace OH (PROJ)</v>
          </cell>
          <cell r="R4932" t="str">
            <v>372017163</v>
          </cell>
          <cell r="S4932" t="str">
            <v/>
          </cell>
          <cell r="T4932" t="str">
            <v/>
          </cell>
        </row>
        <row r="4933">
          <cell r="A4933" t="str">
            <v>00278660</v>
          </cell>
          <cell r="B4933" t="str">
            <v>0001</v>
          </cell>
          <cell r="C4933" t="str">
            <v>3720</v>
          </cell>
          <cell r="D4933" t="str">
            <v>00278660</v>
          </cell>
          <cell r="E4933" t="str">
            <v>EGLINTON W P1435; REP POLE</v>
          </cell>
          <cell r="F4933" t="str">
            <v>372010250</v>
          </cell>
          <cell r="G4933" t="str">
            <v>20100108</v>
          </cell>
          <cell r="H4933" t="str">
            <v>0000003282</v>
          </cell>
          <cell r="I4933" t="str">
            <v>William Robinson</v>
          </cell>
          <cell r="J4933" t="str">
            <v/>
          </cell>
          <cell r="K4933" t="str">
            <v/>
          </cell>
          <cell r="L4933" t="str">
            <v>20101231</v>
          </cell>
          <cell r="M4933" t="str">
            <v>P0055639</v>
          </cell>
          <cell r="N4933" t="str">
            <v>DGH Replace Poles (Sub-Project)</v>
          </cell>
          <cell r="O4933" t="str">
            <v>372017163</v>
          </cell>
          <cell r="P4933" t="str">
            <v>P0055638</v>
          </cell>
          <cell r="Q4933" t="str">
            <v>2010 DGH Capital Replace OH (PROJ)</v>
          </cell>
          <cell r="R4933" t="str">
            <v>372017163</v>
          </cell>
          <cell r="S4933" t="str">
            <v/>
          </cell>
          <cell r="T4933" t="str">
            <v/>
          </cell>
        </row>
        <row r="4934">
          <cell r="A4934" t="str">
            <v>00278661</v>
          </cell>
          <cell r="B4934" t="str">
            <v>0001</v>
          </cell>
          <cell r="C4934" t="str">
            <v>3720</v>
          </cell>
          <cell r="D4934" t="str">
            <v>00278661</v>
          </cell>
          <cell r="E4934" t="str">
            <v>CEDAR AVE 24 P8-REPL DEF POLE</v>
          </cell>
          <cell r="F4934" t="str">
            <v>372010250</v>
          </cell>
          <cell r="G4934" t="str">
            <v>20100108</v>
          </cell>
          <cell r="H4934" t="str">
            <v>0000003021</v>
          </cell>
          <cell r="I4934" t="str">
            <v>Linda Doyle</v>
          </cell>
          <cell r="J4934" t="str">
            <v/>
          </cell>
          <cell r="K4934" t="str">
            <v/>
          </cell>
          <cell r="L4934" t="str">
            <v>20101231</v>
          </cell>
          <cell r="M4934" t="str">
            <v>P0055639</v>
          </cell>
          <cell r="N4934" t="str">
            <v>DGH Replace Poles (Sub-Project)</v>
          </cell>
          <cell r="O4934" t="str">
            <v>372017163</v>
          </cell>
          <cell r="P4934" t="str">
            <v>P0055638</v>
          </cell>
          <cell r="Q4934" t="str">
            <v>2010 DGH Capital Replace OH (PROJ)</v>
          </cell>
          <cell r="R4934" t="str">
            <v>372017163</v>
          </cell>
          <cell r="S4934" t="str">
            <v/>
          </cell>
          <cell r="T4934" t="str">
            <v/>
          </cell>
        </row>
        <row r="4935">
          <cell r="A4935" t="str">
            <v>00278663</v>
          </cell>
          <cell r="B4935" t="str">
            <v>0001</v>
          </cell>
          <cell r="C4935" t="str">
            <v>3720</v>
          </cell>
          <cell r="D4935" t="str">
            <v>00278663</v>
          </cell>
          <cell r="E4935" t="str">
            <v>GLENGARRY326 P332-REPL DEF POLE</v>
          </cell>
          <cell r="F4935" t="str">
            <v>372010250</v>
          </cell>
          <cell r="G4935" t="str">
            <v>20100108</v>
          </cell>
          <cell r="H4935" t="str">
            <v>0000003282</v>
          </cell>
          <cell r="I4935" t="str">
            <v>William Robinson</v>
          </cell>
          <cell r="J4935" t="str">
            <v/>
          </cell>
          <cell r="K4935" t="str">
            <v/>
          </cell>
          <cell r="L4935" t="str">
            <v>20101231</v>
          </cell>
          <cell r="M4935" t="str">
            <v>P0055639</v>
          </cell>
          <cell r="N4935" t="str">
            <v>DGH Replace Poles (Sub-Project)</v>
          </cell>
          <cell r="O4935" t="str">
            <v>372017163</v>
          </cell>
          <cell r="P4935" t="str">
            <v>P0055638</v>
          </cell>
          <cell r="Q4935" t="str">
            <v>2010 DGH Capital Replace OH (PROJ)</v>
          </cell>
          <cell r="R4935" t="str">
            <v>372017163</v>
          </cell>
          <cell r="S4935" t="str">
            <v/>
          </cell>
          <cell r="T4935" t="str">
            <v/>
          </cell>
        </row>
        <row r="4936">
          <cell r="A4936" t="str">
            <v>00278664</v>
          </cell>
          <cell r="B4936" t="str">
            <v>0001</v>
          </cell>
          <cell r="C4936" t="str">
            <v>3720</v>
          </cell>
          <cell r="D4936" t="str">
            <v>00278664</v>
          </cell>
          <cell r="E4936" t="str">
            <v>ROGERS P121: REPL DANGER POLE</v>
          </cell>
          <cell r="F4936" t="str">
            <v>372010250</v>
          </cell>
          <cell r="G4936" t="str">
            <v>20100108</v>
          </cell>
          <cell r="H4936" t="str">
            <v>0000003282</v>
          </cell>
          <cell r="I4936" t="str">
            <v>William Robinson</v>
          </cell>
          <cell r="J4936" t="str">
            <v/>
          </cell>
          <cell r="K4936" t="str">
            <v/>
          </cell>
          <cell r="L4936" t="str">
            <v>20101231</v>
          </cell>
          <cell r="M4936" t="str">
            <v>P0055639</v>
          </cell>
          <cell r="N4936" t="str">
            <v>DGH Replace Poles (Sub-Project)</v>
          </cell>
          <cell r="O4936" t="str">
            <v>372017163</v>
          </cell>
          <cell r="P4936" t="str">
            <v>P0055638</v>
          </cell>
          <cell r="Q4936" t="str">
            <v>2010 DGH Capital Replace OH (PROJ)</v>
          </cell>
          <cell r="R4936" t="str">
            <v>372017163</v>
          </cell>
          <cell r="S4936" t="str">
            <v/>
          </cell>
          <cell r="T4936" t="str">
            <v/>
          </cell>
        </row>
        <row r="4937">
          <cell r="A4937" t="str">
            <v>00278667</v>
          </cell>
          <cell r="B4937" t="str">
            <v>0001</v>
          </cell>
          <cell r="C4937" t="str">
            <v>3720</v>
          </cell>
          <cell r="D4937" t="str">
            <v>00278667</v>
          </cell>
          <cell r="E4937" t="str">
            <v>ST. GEORGE P44 - REPL DANGER POLE</v>
          </cell>
          <cell r="F4937" t="str">
            <v>372010250</v>
          </cell>
          <cell r="G4937" t="str">
            <v>20100108</v>
          </cell>
          <cell r="H4937" t="str">
            <v>0000003282</v>
          </cell>
          <cell r="I4937" t="str">
            <v>William Robinson</v>
          </cell>
          <cell r="J4937" t="str">
            <v/>
          </cell>
          <cell r="K4937" t="str">
            <v/>
          </cell>
          <cell r="L4937" t="str">
            <v>20101231</v>
          </cell>
          <cell r="M4937" t="str">
            <v>P0055639</v>
          </cell>
          <cell r="N4937" t="str">
            <v>DGH Replace Poles (Sub-Project)</v>
          </cell>
          <cell r="O4937" t="str">
            <v>372017163</v>
          </cell>
          <cell r="P4937" t="str">
            <v>P0055638</v>
          </cell>
          <cell r="Q4937" t="str">
            <v>2010 DGH Capital Replace OH (PROJ)</v>
          </cell>
          <cell r="R4937" t="str">
            <v>372017163</v>
          </cell>
          <cell r="S4937" t="str">
            <v/>
          </cell>
          <cell r="T4937" t="str">
            <v/>
          </cell>
        </row>
        <row r="4938">
          <cell r="A4938" t="str">
            <v>00278673</v>
          </cell>
          <cell r="B4938" t="str">
            <v>0001</v>
          </cell>
          <cell r="C4938" t="str">
            <v>3720</v>
          </cell>
          <cell r="D4938" t="str">
            <v>00278673</v>
          </cell>
          <cell r="E4938" t="str">
            <v>CHALFONT 11 P11 ; REPL DEF POLE</v>
          </cell>
          <cell r="F4938" t="str">
            <v>372010250</v>
          </cell>
          <cell r="G4938" t="str">
            <v>20100108</v>
          </cell>
          <cell r="H4938" t="str">
            <v>0000003282</v>
          </cell>
          <cell r="I4938" t="str">
            <v>William Robinson</v>
          </cell>
          <cell r="J4938" t="str">
            <v/>
          </cell>
          <cell r="K4938" t="str">
            <v/>
          </cell>
          <cell r="L4938" t="str">
            <v>20101231</v>
          </cell>
          <cell r="M4938" t="str">
            <v>P0055639</v>
          </cell>
          <cell r="N4938" t="str">
            <v>DGH Replace Poles (Sub-Project)</v>
          </cell>
          <cell r="O4938" t="str">
            <v>372017163</v>
          </cell>
          <cell r="P4938" t="str">
            <v>P0055638</v>
          </cell>
          <cell r="Q4938" t="str">
            <v>2010 DGH Capital Replace OH (PROJ)</v>
          </cell>
          <cell r="R4938" t="str">
            <v>372017163</v>
          </cell>
          <cell r="S4938" t="str">
            <v/>
          </cell>
          <cell r="T4938" t="str">
            <v/>
          </cell>
        </row>
        <row r="4939">
          <cell r="A4939" t="str">
            <v>00278676</v>
          </cell>
          <cell r="B4939" t="str">
            <v>0001</v>
          </cell>
          <cell r="C4939" t="str">
            <v>3720</v>
          </cell>
          <cell r="D4939" t="str">
            <v>00278676</v>
          </cell>
          <cell r="E4939" t="str">
            <v>JOHN P70 - REPL DANGER POLE</v>
          </cell>
          <cell r="F4939" t="str">
            <v>372010250</v>
          </cell>
          <cell r="G4939" t="str">
            <v>20100108</v>
          </cell>
          <cell r="H4939" t="str">
            <v>0000003282</v>
          </cell>
          <cell r="I4939" t="str">
            <v>William Robinson</v>
          </cell>
          <cell r="J4939" t="str">
            <v/>
          </cell>
          <cell r="K4939" t="str">
            <v/>
          </cell>
          <cell r="L4939" t="str">
            <v>20101231</v>
          </cell>
          <cell r="M4939" t="str">
            <v>P0055639</v>
          </cell>
          <cell r="N4939" t="str">
            <v>DGH Replace Poles (Sub-Project)</v>
          </cell>
          <cell r="O4939" t="str">
            <v>372017163</v>
          </cell>
          <cell r="P4939" t="str">
            <v>P0055638</v>
          </cell>
          <cell r="Q4939" t="str">
            <v>2010 DGH Capital Replace OH (PROJ)</v>
          </cell>
          <cell r="R4939" t="str">
            <v>372017163</v>
          </cell>
          <cell r="S4939" t="str">
            <v/>
          </cell>
          <cell r="T4939" t="str">
            <v/>
          </cell>
        </row>
        <row r="4940">
          <cell r="A4940" t="str">
            <v>00278677</v>
          </cell>
          <cell r="B4940" t="str">
            <v>0001</v>
          </cell>
          <cell r="C4940" t="str">
            <v>3720</v>
          </cell>
          <cell r="D4940" t="str">
            <v>00278677</v>
          </cell>
          <cell r="E4940" t="str">
            <v>JOHN P64 -REPL DANGER POLE</v>
          </cell>
          <cell r="F4940" t="str">
            <v>372010250</v>
          </cell>
          <cell r="G4940" t="str">
            <v>20100108</v>
          </cell>
          <cell r="H4940" t="str">
            <v>0000003282</v>
          </cell>
          <cell r="I4940" t="str">
            <v>William Robinson</v>
          </cell>
          <cell r="J4940" t="str">
            <v/>
          </cell>
          <cell r="K4940" t="str">
            <v/>
          </cell>
          <cell r="L4940" t="str">
            <v>20101231</v>
          </cell>
          <cell r="M4940" t="str">
            <v>P0055639</v>
          </cell>
          <cell r="N4940" t="str">
            <v>DGH Replace Poles (Sub-Project)</v>
          </cell>
          <cell r="O4940" t="str">
            <v>372017163</v>
          </cell>
          <cell r="P4940" t="str">
            <v>P0055638</v>
          </cell>
          <cell r="Q4940" t="str">
            <v>2010 DGH Capital Replace OH (PROJ)</v>
          </cell>
          <cell r="R4940" t="str">
            <v>372017163</v>
          </cell>
          <cell r="S4940" t="str">
            <v/>
          </cell>
          <cell r="T4940" t="str">
            <v/>
          </cell>
        </row>
        <row r="4941">
          <cell r="A4941" t="str">
            <v>00278678</v>
          </cell>
          <cell r="B4941" t="str">
            <v>0001</v>
          </cell>
          <cell r="C4941" t="str">
            <v>3720</v>
          </cell>
          <cell r="D4941" t="str">
            <v>00278678</v>
          </cell>
          <cell r="E4941" t="str">
            <v>BRIDGELAND P171 T3646-REPL DEF OH TX</v>
          </cell>
          <cell r="F4941" t="str">
            <v>372010210</v>
          </cell>
          <cell r="G4941" t="str">
            <v>20100108</v>
          </cell>
          <cell r="H4941" t="str">
            <v>0000003021</v>
          </cell>
          <cell r="I4941" t="str">
            <v>Linda Doyle</v>
          </cell>
          <cell r="J4941" t="str">
            <v>20100109</v>
          </cell>
          <cell r="K4941" t="str">
            <v>0000008517</v>
          </cell>
          <cell r="L4941" t="str">
            <v>20101231</v>
          </cell>
          <cell r="M4941" t="str">
            <v>P0055642</v>
          </cell>
          <cell r="N4941" t="str">
            <v>DGH 1-PH Trans Bank Replace (Sub-Proj)</v>
          </cell>
          <cell r="O4941" t="str">
            <v>372017163</v>
          </cell>
          <cell r="P4941" t="str">
            <v>P0055638</v>
          </cell>
          <cell r="Q4941" t="str">
            <v>2010 DGH Capital Replace OH (PROJ)</v>
          </cell>
          <cell r="R4941" t="str">
            <v>372017163</v>
          </cell>
          <cell r="S4941" t="str">
            <v/>
          </cell>
          <cell r="T4941" t="str">
            <v/>
          </cell>
        </row>
        <row r="4942">
          <cell r="A4942" t="str">
            <v>00278682</v>
          </cell>
          <cell r="B4942" t="str">
            <v>0001</v>
          </cell>
          <cell r="C4942" t="str">
            <v>3720</v>
          </cell>
          <cell r="D4942" t="str">
            <v>00278682</v>
          </cell>
          <cell r="E4942" t="str">
            <v>ROSEGLEN CR 40 P18; REPLACE POLE</v>
          </cell>
          <cell r="F4942" t="str">
            <v>372010250</v>
          </cell>
          <cell r="G4942" t="str">
            <v>20100108</v>
          </cell>
          <cell r="H4942" t="str">
            <v>0000003282</v>
          </cell>
          <cell r="I4942" t="str">
            <v>William Robinson</v>
          </cell>
          <cell r="J4942" t="str">
            <v/>
          </cell>
          <cell r="K4942" t="str">
            <v/>
          </cell>
          <cell r="L4942" t="str">
            <v>20101231</v>
          </cell>
          <cell r="M4942" t="str">
            <v>P0055639</v>
          </cell>
          <cell r="N4942" t="str">
            <v>DGH Replace Poles (Sub-Project)</v>
          </cell>
          <cell r="O4942" t="str">
            <v>372017163</v>
          </cell>
          <cell r="P4942" t="str">
            <v>P0055638</v>
          </cell>
          <cell r="Q4942" t="str">
            <v>2010 DGH Capital Replace OH (PROJ)</v>
          </cell>
          <cell r="R4942" t="str">
            <v>372017163</v>
          </cell>
          <cell r="S4942" t="str">
            <v/>
          </cell>
          <cell r="T4942" t="str">
            <v/>
          </cell>
        </row>
        <row r="4943">
          <cell r="A4943" t="str">
            <v>00278686</v>
          </cell>
          <cell r="B4943" t="str">
            <v>0001</v>
          </cell>
          <cell r="C4943" t="str">
            <v>3110</v>
          </cell>
          <cell r="D4943" t="str">
            <v>00278686</v>
          </cell>
          <cell r="E4943" t="str">
            <v>E11117 Stainforth SG-F3 UG VC Reh Design</v>
          </cell>
          <cell r="F4943" t="str">
            <v>311010260</v>
          </cell>
          <cell r="G4943" t="str">
            <v>20100108</v>
          </cell>
          <cell r="H4943" t="str">
            <v>0000003441</v>
          </cell>
          <cell r="I4943" t="str">
            <v>Helene Maikawa</v>
          </cell>
          <cell r="J4943" t="str">
            <v/>
          </cell>
          <cell r="K4943" t="str">
            <v/>
          </cell>
          <cell r="L4943" t="str">
            <v/>
          </cell>
          <cell r="M4943" t="str">
            <v>P0056030</v>
          </cell>
          <cell r="N4943" t="str">
            <v>2011 Design (sub-project)</v>
          </cell>
          <cell r="O4943" t="str">
            <v>311014181</v>
          </cell>
          <cell r="P4943" t="str">
            <v>P0056029</v>
          </cell>
          <cell r="Q4943" t="str">
            <v>Design for 2011/2012 Const.Project</v>
          </cell>
          <cell r="R4943" t="str">
            <v>311014181</v>
          </cell>
          <cell r="S4943" t="str">
            <v/>
          </cell>
          <cell r="T4943" t="str">
            <v/>
          </cell>
        </row>
        <row r="4944">
          <cell r="A4944" t="str">
            <v>00278696</v>
          </cell>
          <cell r="B4944" t="str">
            <v>0001</v>
          </cell>
          <cell r="C4944" t="str">
            <v>4330</v>
          </cell>
          <cell r="D4944" t="str">
            <v>00278696</v>
          </cell>
          <cell r="E4944" t="str">
            <v>4150 Chesswood Dr. -Prel. Design</v>
          </cell>
          <cell r="F4944" t="str">
            <v>433010299</v>
          </cell>
          <cell r="G4944" t="str">
            <v>20100108</v>
          </cell>
          <cell r="H4944" t="str">
            <v>0000003083</v>
          </cell>
          <cell r="I4944" t="str">
            <v>Graziano Marinelli</v>
          </cell>
          <cell r="J4944" t="str">
            <v/>
          </cell>
          <cell r="K4944" t="str">
            <v/>
          </cell>
          <cell r="L4944" t="str">
            <v/>
          </cell>
          <cell r="M4944" t="str">
            <v>P0056261</v>
          </cell>
          <cell r="N4944" t="str">
            <v>2010 CAPEX Designs-Graz Marinelli</v>
          </cell>
          <cell r="O4944" t="str">
            <v>433010299</v>
          </cell>
          <cell r="P4944" t="str">
            <v>P0056247</v>
          </cell>
          <cell r="Q4944" t="str">
            <v>CCM 2010 Preliminary Capital Design</v>
          </cell>
          <cell r="R4944" t="str">
            <v>433016105</v>
          </cell>
          <cell r="S4944" t="str">
            <v/>
          </cell>
          <cell r="T4944" t="str">
            <v/>
          </cell>
        </row>
        <row r="4945">
          <cell r="A4945" t="str">
            <v>00278697</v>
          </cell>
          <cell r="B4945" t="str">
            <v>0001</v>
          </cell>
          <cell r="C4945" t="str">
            <v>0000</v>
          </cell>
          <cell r="D4945" t="str">
            <v>00278697</v>
          </cell>
          <cell r="E4945" t="str">
            <v>1247 Avenue Rd.-Prel. Design</v>
          </cell>
          <cell r="F4945" t="str">
            <v>433016101</v>
          </cell>
          <cell r="G4945" t="str">
            <v>20100108</v>
          </cell>
          <cell r="H4945" t="str">
            <v>0000003083</v>
          </cell>
          <cell r="I4945" t="str">
            <v>Graziano Marinelli</v>
          </cell>
          <cell r="J4945" t="str">
            <v/>
          </cell>
          <cell r="K4945" t="str">
            <v/>
          </cell>
          <cell r="L4945" t="str">
            <v/>
          </cell>
          <cell r="M4945" t="str">
            <v/>
          </cell>
          <cell r="N4945" t="str">
            <v/>
          </cell>
          <cell r="O4945" t="str">
            <v/>
          </cell>
          <cell r="P4945" t="str">
            <v>OPEX</v>
          </cell>
          <cell r="Q4945" t="str">
            <v/>
          </cell>
          <cell r="R4945" t="str">
            <v/>
          </cell>
          <cell r="S4945" t="str">
            <v/>
          </cell>
          <cell r="T4945" t="str">
            <v/>
          </cell>
        </row>
        <row r="4946">
          <cell r="A4946" t="str">
            <v>00278723</v>
          </cell>
          <cell r="B4946" t="str">
            <v>0001</v>
          </cell>
          <cell r="C4946" t="str">
            <v>3720</v>
          </cell>
          <cell r="D4946" t="str">
            <v>00278723</v>
          </cell>
          <cell r="E4946" t="str">
            <v>BATHURST P149: REPL DEF POLE</v>
          </cell>
          <cell r="F4946" t="str">
            <v>372010250</v>
          </cell>
          <cell r="G4946" t="str">
            <v>20100108</v>
          </cell>
          <cell r="H4946" t="str">
            <v>0000008495</v>
          </cell>
          <cell r="I4946" t="str">
            <v>Mohamed Hallab</v>
          </cell>
          <cell r="J4946" t="str">
            <v/>
          </cell>
          <cell r="K4946" t="str">
            <v/>
          </cell>
          <cell r="L4946" t="str">
            <v>20101231</v>
          </cell>
          <cell r="M4946" t="str">
            <v>P0055639</v>
          </cell>
          <cell r="N4946" t="str">
            <v>DGH Replace Poles (Sub-Project)</v>
          </cell>
          <cell r="O4946" t="str">
            <v>372017163</v>
          </cell>
          <cell r="P4946" t="str">
            <v>P0055638</v>
          </cell>
          <cell r="Q4946" t="str">
            <v>2010 DGH Capital Replace OH (PROJ)</v>
          </cell>
          <cell r="R4946" t="str">
            <v>372017163</v>
          </cell>
          <cell r="S4946" t="str">
            <v/>
          </cell>
          <cell r="T4946" t="str">
            <v/>
          </cell>
        </row>
        <row r="4947">
          <cell r="A4947" t="str">
            <v>00278729</v>
          </cell>
          <cell r="B4947" t="str">
            <v>0001</v>
          </cell>
          <cell r="C4947" t="str">
            <v>3720</v>
          </cell>
          <cell r="D4947" t="str">
            <v>00278729</v>
          </cell>
          <cell r="E4947" t="str">
            <v>SHAFTESBURY opp 102 P25: REPL POLE</v>
          </cell>
          <cell r="F4947" t="str">
            <v>372010250</v>
          </cell>
          <cell r="G4947" t="str">
            <v>20100108</v>
          </cell>
          <cell r="H4947" t="str">
            <v>0000008495</v>
          </cell>
          <cell r="I4947" t="str">
            <v>Mohamed Hallab</v>
          </cell>
          <cell r="J4947" t="str">
            <v>20100123</v>
          </cell>
          <cell r="K4947" t="str">
            <v>0000008517</v>
          </cell>
          <cell r="L4947" t="str">
            <v>20101231</v>
          </cell>
          <cell r="M4947" t="str">
            <v>P0055639</v>
          </cell>
          <cell r="N4947" t="str">
            <v>DGH Replace Poles (Sub-Project)</v>
          </cell>
          <cell r="O4947" t="str">
            <v>372017163</v>
          </cell>
          <cell r="P4947" t="str">
            <v>P0055638</v>
          </cell>
          <cell r="Q4947" t="str">
            <v>2010 DGH Capital Replace OH (PROJ)</v>
          </cell>
          <cell r="R4947" t="str">
            <v>372017163</v>
          </cell>
          <cell r="S4947" t="str">
            <v/>
          </cell>
          <cell r="T4947" t="str">
            <v/>
          </cell>
        </row>
        <row r="4948">
          <cell r="A4948" t="str">
            <v>00278730</v>
          </cell>
          <cell r="B4948" t="str">
            <v>0001</v>
          </cell>
          <cell r="C4948" t="str">
            <v>3720</v>
          </cell>
          <cell r="D4948" t="str">
            <v>00278730</v>
          </cell>
          <cell r="E4948" t="str">
            <v>RHODES308 P60-REPL BROKEN POLE</v>
          </cell>
          <cell r="F4948" t="str">
            <v>372010250</v>
          </cell>
          <cell r="G4948" t="str">
            <v>20100108</v>
          </cell>
          <cell r="H4948" t="str">
            <v>0000008495</v>
          </cell>
          <cell r="I4948" t="str">
            <v>Mohamed Hallab</v>
          </cell>
          <cell r="J4948" t="str">
            <v/>
          </cell>
          <cell r="K4948" t="str">
            <v/>
          </cell>
          <cell r="L4948" t="str">
            <v>20101231</v>
          </cell>
          <cell r="M4948" t="str">
            <v>P0055639</v>
          </cell>
          <cell r="N4948" t="str">
            <v>DGH Replace Poles (Sub-Project)</v>
          </cell>
          <cell r="O4948" t="str">
            <v>372017163</v>
          </cell>
          <cell r="P4948" t="str">
            <v>P0055638</v>
          </cell>
          <cell r="Q4948" t="str">
            <v>2010 DGH Capital Replace OH (PROJ)</v>
          </cell>
          <cell r="R4948" t="str">
            <v>372017163</v>
          </cell>
          <cell r="S4948" t="str">
            <v/>
          </cell>
          <cell r="T4948" t="str">
            <v/>
          </cell>
        </row>
        <row r="4949">
          <cell r="A4949" t="str">
            <v>00278733</v>
          </cell>
          <cell r="B4949" t="str">
            <v>0001</v>
          </cell>
          <cell r="C4949" t="str">
            <v>3720</v>
          </cell>
          <cell r="D4949" t="str">
            <v>00278733</v>
          </cell>
          <cell r="E4949" t="str">
            <v>MARKHAM ST54 P18-REPL DEF POLE</v>
          </cell>
          <cell r="F4949" t="str">
            <v>372010250</v>
          </cell>
          <cell r="G4949" t="str">
            <v>20100108</v>
          </cell>
          <cell r="H4949" t="str">
            <v>0000008495</v>
          </cell>
          <cell r="I4949" t="str">
            <v>Mohamed Hallab</v>
          </cell>
          <cell r="J4949" t="str">
            <v/>
          </cell>
          <cell r="K4949" t="str">
            <v/>
          </cell>
          <cell r="L4949" t="str">
            <v>20101231</v>
          </cell>
          <cell r="M4949" t="str">
            <v>P0055639</v>
          </cell>
          <cell r="N4949" t="str">
            <v>DGH Replace Poles (Sub-Project)</v>
          </cell>
          <cell r="O4949" t="str">
            <v>372017163</v>
          </cell>
          <cell r="P4949" t="str">
            <v>P0055638</v>
          </cell>
          <cell r="Q4949" t="str">
            <v>2010 DGH Capital Replace OH (PROJ)</v>
          </cell>
          <cell r="R4949" t="str">
            <v>372017163</v>
          </cell>
          <cell r="S4949" t="str">
            <v/>
          </cell>
          <cell r="T4949" t="str">
            <v/>
          </cell>
        </row>
        <row r="4950">
          <cell r="A4950" t="str">
            <v>00278738</v>
          </cell>
          <cell r="B4950" t="str">
            <v>0001</v>
          </cell>
          <cell r="C4950" t="str">
            <v>3720</v>
          </cell>
          <cell r="D4950" t="str">
            <v>00278738</v>
          </cell>
          <cell r="E4950" t="str">
            <v>BROADVIEW AVE 840 P206-REPL DEF POLE</v>
          </cell>
          <cell r="F4950" t="str">
            <v>372010250</v>
          </cell>
          <cell r="G4950" t="str">
            <v>20100108</v>
          </cell>
          <cell r="H4950" t="str">
            <v>0000008495</v>
          </cell>
          <cell r="I4950" t="str">
            <v>Mohamed Hallab</v>
          </cell>
          <cell r="J4950" t="str">
            <v/>
          </cell>
          <cell r="K4950" t="str">
            <v/>
          </cell>
          <cell r="L4950" t="str">
            <v>20101231</v>
          </cell>
          <cell r="M4950" t="str">
            <v>P0055639</v>
          </cell>
          <cell r="N4950" t="str">
            <v>DGH Replace Poles (Sub-Project)</v>
          </cell>
          <cell r="O4950" t="str">
            <v>372017163</v>
          </cell>
          <cell r="P4950" t="str">
            <v>P0055638</v>
          </cell>
          <cell r="Q4950" t="str">
            <v>2010 DGH Capital Replace OH (PROJ)</v>
          </cell>
          <cell r="R4950" t="str">
            <v>372017163</v>
          </cell>
          <cell r="S4950" t="str">
            <v/>
          </cell>
          <cell r="T4950" t="str">
            <v/>
          </cell>
        </row>
        <row r="4951">
          <cell r="A4951" t="str">
            <v>00278739</v>
          </cell>
          <cell r="B4951" t="str">
            <v>0001</v>
          </cell>
          <cell r="C4951" t="str">
            <v>3720</v>
          </cell>
          <cell r="D4951" t="str">
            <v>00278739</v>
          </cell>
          <cell r="E4951" t="str">
            <v>HILLSDALE AVE E 136 P20-REPL DEF POLE</v>
          </cell>
          <cell r="F4951" t="str">
            <v>372010250</v>
          </cell>
          <cell r="G4951" t="str">
            <v>20100108</v>
          </cell>
          <cell r="H4951" t="str">
            <v>0000008495</v>
          </cell>
          <cell r="I4951" t="str">
            <v>Mohamed Hallab</v>
          </cell>
          <cell r="J4951" t="str">
            <v/>
          </cell>
          <cell r="K4951" t="str">
            <v/>
          </cell>
          <cell r="L4951" t="str">
            <v>20101231</v>
          </cell>
          <cell r="M4951" t="str">
            <v>P0055639</v>
          </cell>
          <cell r="N4951" t="str">
            <v>DGH Replace Poles (Sub-Project)</v>
          </cell>
          <cell r="O4951" t="str">
            <v>372017163</v>
          </cell>
          <cell r="P4951" t="str">
            <v>P0055638</v>
          </cell>
          <cell r="Q4951" t="str">
            <v>2010 DGH Capital Replace OH (PROJ)</v>
          </cell>
          <cell r="R4951" t="str">
            <v>372017163</v>
          </cell>
          <cell r="S4951" t="str">
            <v/>
          </cell>
          <cell r="T4951" t="str">
            <v/>
          </cell>
        </row>
        <row r="4952">
          <cell r="A4952" t="str">
            <v>00278742</v>
          </cell>
          <cell r="B4952" t="str">
            <v>0001</v>
          </cell>
          <cell r="C4952" t="str">
            <v>3720</v>
          </cell>
          <cell r="D4952" t="str">
            <v>00278742</v>
          </cell>
          <cell r="E4952" t="str">
            <v>BELSIZE DR 41 P15- REPL DEF POLE</v>
          </cell>
          <cell r="F4952" t="str">
            <v>372010250</v>
          </cell>
          <cell r="G4952" t="str">
            <v>20100108</v>
          </cell>
          <cell r="H4952" t="str">
            <v>0000008495</v>
          </cell>
          <cell r="I4952" t="str">
            <v>Mohamed Hallab</v>
          </cell>
          <cell r="J4952" t="str">
            <v/>
          </cell>
          <cell r="K4952" t="str">
            <v/>
          </cell>
          <cell r="L4952" t="str">
            <v>20101231</v>
          </cell>
          <cell r="M4952" t="str">
            <v>P0055639</v>
          </cell>
          <cell r="N4952" t="str">
            <v>DGH Replace Poles (Sub-Project)</v>
          </cell>
          <cell r="O4952" t="str">
            <v>372017163</v>
          </cell>
          <cell r="P4952" t="str">
            <v>P0055638</v>
          </cell>
          <cell r="Q4952" t="str">
            <v>2010 DGH Capital Replace OH (PROJ)</v>
          </cell>
          <cell r="R4952" t="str">
            <v>372017163</v>
          </cell>
          <cell r="S4952" t="str">
            <v/>
          </cell>
          <cell r="T4952" t="str">
            <v/>
          </cell>
        </row>
        <row r="4953">
          <cell r="A4953" t="str">
            <v>00278754</v>
          </cell>
          <cell r="B4953" t="str">
            <v>0001</v>
          </cell>
          <cell r="C4953" t="str">
            <v>4310</v>
          </cell>
          <cell r="D4953" t="str">
            <v>00278754</v>
          </cell>
          <cell r="E4953" t="str">
            <v>Civil Contractor (WO)</v>
          </cell>
          <cell r="F4953" t="str">
            <v>431010241</v>
          </cell>
          <cell r="G4953" t="str">
            <v>20100108</v>
          </cell>
          <cell r="H4953" t="str">
            <v>0000003641</v>
          </cell>
          <cell r="I4953" t="str">
            <v>Donald Leong</v>
          </cell>
          <cell r="J4953" t="str">
            <v/>
          </cell>
          <cell r="K4953" t="str">
            <v/>
          </cell>
          <cell r="L4953" t="str">
            <v/>
          </cell>
          <cell r="M4953" t="str">
            <v>P0056439</v>
          </cell>
          <cell r="N4953" t="str">
            <v>CTRT-Lord Seaton &amp; Yorkminister - OH Rem</v>
          </cell>
          <cell r="O4953" t="str">
            <v>431015190</v>
          </cell>
          <cell r="P4953" t="str">
            <v>P0056438</v>
          </cell>
          <cell r="Q4953" t="str">
            <v>Lord Seaton &amp; Yorkminister - OH Removal</v>
          </cell>
          <cell r="R4953" t="str">
            <v>431015190</v>
          </cell>
          <cell r="S4953" t="str">
            <v/>
          </cell>
          <cell r="T4953" t="str">
            <v/>
          </cell>
        </row>
        <row r="4954">
          <cell r="A4954" t="str">
            <v>00278755</v>
          </cell>
          <cell r="B4954" t="str">
            <v>0001</v>
          </cell>
          <cell r="C4954" t="str">
            <v>4310</v>
          </cell>
          <cell r="D4954" t="str">
            <v>00278755</v>
          </cell>
          <cell r="E4954" t="str">
            <v>OH - Pole Installation (WO)</v>
          </cell>
          <cell r="F4954" t="str">
            <v>431010250</v>
          </cell>
          <cell r="G4954" t="str">
            <v>20100108</v>
          </cell>
          <cell r="H4954" t="str">
            <v>0000003641</v>
          </cell>
          <cell r="I4954" t="str">
            <v>Donald Leong</v>
          </cell>
          <cell r="J4954" t="str">
            <v/>
          </cell>
          <cell r="K4954" t="str">
            <v/>
          </cell>
          <cell r="L4954" t="str">
            <v/>
          </cell>
          <cell r="M4954" t="str">
            <v>P0056440</v>
          </cell>
          <cell r="N4954" t="str">
            <v>OH-Lord Seaton &amp; Yorkminister - OH Remov</v>
          </cell>
          <cell r="O4954" t="str">
            <v>431015190</v>
          </cell>
          <cell r="P4954" t="str">
            <v>P0056438</v>
          </cell>
          <cell r="Q4954" t="str">
            <v>Lord Seaton &amp; Yorkminister - OH Removal</v>
          </cell>
          <cell r="R4954" t="str">
            <v>431015190</v>
          </cell>
          <cell r="S4954" t="str">
            <v/>
          </cell>
          <cell r="T4954" t="str">
            <v/>
          </cell>
        </row>
        <row r="4955">
          <cell r="A4955" t="str">
            <v>00278756</v>
          </cell>
          <cell r="B4955" t="str">
            <v>0001</v>
          </cell>
          <cell r="C4955" t="str">
            <v>4310</v>
          </cell>
          <cell r="D4955" t="str">
            <v>00278756</v>
          </cell>
          <cell r="E4955" t="str">
            <v>OH-Pole Framing (WO)</v>
          </cell>
          <cell r="F4955" t="str">
            <v>431010200</v>
          </cell>
          <cell r="G4955" t="str">
            <v>20100108</v>
          </cell>
          <cell r="H4955" t="str">
            <v>0000003641</v>
          </cell>
          <cell r="I4955" t="str">
            <v>Donald Leong</v>
          </cell>
          <cell r="J4955" t="str">
            <v/>
          </cell>
          <cell r="K4955" t="str">
            <v/>
          </cell>
          <cell r="L4955" t="str">
            <v/>
          </cell>
          <cell r="M4955" t="str">
            <v>P0056440</v>
          </cell>
          <cell r="N4955" t="str">
            <v>OH-Lord Seaton &amp; Yorkminister - OH Remov</v>
          </cell>
          <cell r="O4955" t="str">
            <v>431015190</v>
          </cell>
          <cell r="P4955" t="str">
            <v>P0056438</v>
          </cell>
          <cell r="Q4955" t="str">
            <v>Lord Seaton &amp; Yorkminister - OH Removal</v>
          </cell>
          <cell r="R4955" t="str">
            <v>431015190</v>
          </cell>
          <cell r="S4955" t="str">
            <v/>
          </cell>
          <cell r="T4955" t="str">
            <v/>
          </cell>
        </row>
        <row r="4956">
          <cell r="A4956" t="str">
            <v>00278757</v>
          </cell>
          <cell r="B4956" t="str">
            <v>0001</v>
          </cell>
          <cell r="C4956" t="str">
            <v>4310</v>
          </cell>
          <cell r="D4956" t="str">
            <v>00278757</v>
          </cell>
          <cell r="E4956" t="str">
            <v>Rem - Cable &amp; Equipment Removals (WO)</v>
          </cell>
          <cell r="F4956" t="str">
            <v>431010230</v>
          </cell>
          <cell r="G4956" t="str">
            <v>20100108</v>
          </cell>
          <cell r="H4956" t="str">
            <v>0000003641</v>
          </cell>
          <cell r="I4956" t="str">
            <v>Donald Leong</v>
          </cell>
          <cell r="J4956" t="str">
            <v/>
          </cell>
          <cell r="K4956" t="str">
            <v/>
          </cell>
          <cell r="L4956" t="str">
            <v/>
          </cell>
          <cell r="M4956" t="str">
            <v>P0056441</v>
          </cell>
          <cell r="N4956" t="str">
            <v>REM-Lord Seaton &amp; Yorkminister - OH Remo</v>
          </cell>
          <cell r="O4956" t="str">
            <v>431015190</v>
          </cell>
          <cell r="P4956" t="str">
            <v>P0056438</v>
          </cell>
          <cell r="Q4956" t="str">
            <v>Lord Seaton &amp; Yorkminister - OH Removal</v>
          </cell>
          <cell r="R4956" t="str">
            <v>431015190</v>
          </cell>
          <cell r="S4956" t="str">
            <v/>
          </cell>
          <cell r="T4956" t="str">
            <v/>
          </cell>
        </row>
        <row r="4957">
          <cell r="A4957" t="str">
            <v>00278758</v>
          </cell>
          <cell r="B4957" t="str">
            <v>0001</v>
          </cell>
          <cell r="C4957" t="str">
            <v>4310</v>
          </cell>
          <cell r="D4957" t="str">
            <v>00278758</v>
          </cell>
          <cell r="E4957" t="str">
            <v>Design (WO)</v>
          </cell>
          <cell r="F4957" t="str">
            <v>431010299</v>
          </cell>
          <cell r="G4957" t="str">
            <v>20100108</v>
          </cell>
          <cell r="H4957" t="str">
            <v>0000003641</v>
          </cell>
          <cell r="I4957" t="str">
            <v>Donald Leong</v>
          </cell>
          <cell r="J4957" t="str">
            <v/>
          </cell>
          <cell r="K4957" t="str">
            <v/>
          </cell>
          <cell r="L4957" t="str">
            <v/>
          </cell>
          <cell r="M4957" t="str">
            <v>P0056442</v>
          </cell>
          <cell r="N4957" t="str">
            <v>DSGN-Lord Seaton &amp; Yorkminister - OH Rem</v>
          </cell>
          <cell r="O4957" t="str">
            <v>431015190</v>
          </cell>
          <cell r="P4957" t="str">
            <v>P0056438</v>
          </cell>
          <cell r="Q4957" t="str">
            <v>Lord Seaton &amp; Yorkminister - OH Removal</v>
          </cell>
          <cell r="R4957" t="str">
            <v>431015190</v>
          </cell>
          <cell r="S4957" t="str">
            <v/>
          </cell>
          <cell r="T4957" t="str">
            <v/>
          </cell>
        </row>
        <row r="4958">
          <cell r="A4958" t="str">
            <v>00278759</v>
          </cell>
          <cell r="B4958" t="str">
            <v>0001</v>
          </cell>
          <cell r="C4958" t="str">
            <v>4310</v>
          </cell>
          <cell r="D4958" t="str">
            <v>00278759</v>
          </cell>
          <cell r="E4958" t="str">
            <v>Capital Contribution (WO)</v>
          </cell>
          <cell r="F4958" t="str">
            <v>431010241</v>
          </cell>
          <cell r="G4958" t="str">
            <v>20100108</v>
          </cell>
          <cell r="H4958" t="str">
            <v>0000003641</v>
          </cell>
          <cell r="I4958" t="str">
            <v>Donald Leong</v>
          </cell>
          <cell r="J4958" t="str">
            <v/>
          </cell>
          <cell r="K4958" t="str">
            <v/>
          </cell>
          <cell r="L4958" t="str">
            <v/>
          </cell>
          <cell r="M4958" t="str">
            <v>P0056443</v>
          </cell>
          <cell r="N4958" t="str">
            <v>CONTRIB$-Lord Seaton &amp; Yorkminister - OH</v>
          </cell>
          <cell r="O4958" t="str">
            <v>431015190</v>
          </cell>
          <cell r="P4958" t="str">
            <v>P0056438</v>
          </cell>
          <cell r="Q4958" t="str">
            <v>Lord Seaton &amp; Yorkminister - OH Removal</v>
          </cell>
          <cell r="R4958" t="str">
            <v>431015190</v>
          </cell>
          <cell r="S4958" t="str">
            <v/>
          </cell>
          <cell r="T4958" t="str">
            <v/>
          </cell>
        </row>
        <row r="4959">
          <cell r="A4959" t="str">
            <v>00278760</v>
          </cell>
          <cell r="B4959" t="str">
            <v>0001</v>
          </cell>
          <cell r="C4959" t="str">
            <v>4310</v>
          </cell>
          <cell r="D4959" t="str">
            <v>00278760</v>
          </cell>
          <cell r="E4959" t="str">
            <v>Transformer Installation (WO)</v>
          </cell>
          <cell r="F4959" t="str">
            <v>431010230</v>
          </cell>
          <cell r="G4959" t="str">
            <v>20100108</v>
          </cell>
          <cell r="H4959" t="str">
            <v>0000003641</v>
          </cell>
          <cell r="I4959" t="str">
            <v>Donald Leong</v>
          </cell>
          <cell r="J4959" t="str">
            <v/>
          </cell>
          <cell r="K4959" t="str">
            <v/>
          </cell>
          <cell r="L4959" t="str">
            <v/>
          </cell>
          <cell r="M4959" t="str">
            <v>P0056444</v>
          </cell>
          <cell r="N4959" t="str">
            <v>UG-TRANSFORMER</v>
          </cell>
          <cell r="O4959" t="str">
            <v>431015190</v>
          </cell>
          <cell r="P4959" t="str">
            <v>P0056438</v>
          </cell>
          <cell r="Q4959" t="str">
            <v>Lord Seaton &amp; Yorkminister - OH Removal</v>
          </cell>
          <cell r="R4959" t="str">
            <v>431015190</v>
          </cell>
          <cell r="S4959" t="str">
            <v/>
          </cell>
          <cell r="T4959" t="str">
            <v/>
          </cell>
        </row>
        <row r="4960">
          <cell r="A4960" t="str">
            <v>00278762</v>
          </cell>
          <cell r="B4960" t="str">
            <v>0001</v>
          </cell>
          <cell r="C4960" t="str">
            <v>3720</v>
          </cell>
          <cell r="D4960" t="str">
            <v>00278762</v>
          </cell>
          <cell r="E4960" t="str">
            <v>SCOLLARD ST 76 P22-REPL DEF POLE</v>
          </cell>
          <cell r="F4960" t="str">
            <v>372010250</v>
          </cell>
          <cell r="G4960" t="str">
            <v>20100108</v>
          </cell>
          <cell r="H4960" t="str">
            <v>0000008495</v>
          </cell>
          <cell r="I4960" t="str">
            <v>Mohamed Hallab</v>
          </cell>
          <cell r="J4960" t="str">
            <v/>
          </cell>
          <cell r="K4960" t="str">
            <v/>
          </cell>
          <cell r="L4960" t="str">
            <v>20101231</v>
          </cell>
          <cell r="M4960" t="str">
            <v>P0055639</v>
          </cell>
          <cell r="N4960" t="str">
            <v>DGH Replace Poles (Sub-Project)</v>
          </cell>
          <cell r="O4960" t="str">
            <v>372017163</v>
          </cell>
          <cell r="P4960" t="str">
            <v>P0055638</v>
          </cell>
          <cell r="Q4960" t="str">
            <v>2010 DGH Capital Replace OH (PROJ)</v>
          </cell>
          <cell r="R4960" t="str">
            <v>372017163</v>
          </cell>
          <cell r="S4960" t="str">
            <v/>
          </cell>
          <cell r="T4960" t="str">
            <v/>
          </cell>
        </row>
        <row r="4961">
          <cell r="A4961" t="str">
            <v>00278773</v>
          </cell>
          <cell r="B4961" t="str">
            <v>0001</v>
          </cell>
          <cell r="C4961" t="str">
            <v>4330</v>
          </cell>
          <cell r="D4961" t="str">
            <v>00278773</v>
          </cell>
          <cell r="E4961" t="str">
            <v>31 Constellation Crt. - Et.(Prelim. Des)</v>
          </cell>
          <cell r="F4961" t="str">
            <v>433016180</v>
          </cell>
          <cell r="G4961" t="str">
            <v>20100111</v>
          </cell>
          <cell r="H4961" t="str">
            <v>0000003301</v>
          </cell>
          <cell r="I4961" t="str">
            <v>Glenn Pelletier</v>
          </cell>
          <cell r="J4961" t="str">
            <v/>
          </cell>
          <cell r="K4961" t="str">
            <v/>
          </cell>
          <cell r="L4961" t="str">
            <v/>
          </cell>
          <cell r="M4961" t="str">
            <v>P0056263</v>
          </cell>
          <cell r="N4961" t="str">
            <v>2010 CAPEX Designs-Glenn Pelletier</v>
          </cell>
          <cell r="O4961" t="str">
            <v>433010299</v>
          </cell>
          <cell r="P4961" t="str">
            <v>P0056247</v>
          </cell>
          <cell r="Q4961" t="str">
            <v>CCM 2010 Preliminary Capital Design</v>
          </cell>
          <cell r="R4961" t="str">
            <v>433016105</v>
          </cell>
          <cell r="S4961" t="str">
            <v/>
          </cell>
          <cell r="T4961" t="str">
            <v/>
          </cell>
        </row>
        <row r="4962">
          <cell r="A4962" t="str">
            <v>00278775</v>
          </cell>
          <cell r="B4962" t="str">
            <v>0001</v>
          </cell>
          <cell r="C4962" t="str">
            <v>3310</v>
          </cell>
          <cell r="D4962" t="str">
            <v>00278775</v>
          </cell>
          <cell r="E4962" t="str">
            <v>CONS-S10269 Various Stations (WO)</v>
          </cell>
          <cell r="F4962" t="str">
            <v>331010261</v>
          </cell>
          <cell r="G4962" t="str">
            <v>20100111</v>
          </cell>
          <cell r="H4962" t="str">
            <v>0000002680</v>
          </cell>
          <cell r="I4962" t="str">
            <v>Vince Giunta</v>
          </cell>
          <cell r="J4962" t="str">
            <v/>
          </cell>
          <cell r="K4962" t="str">
            <v/>
          </cell>
          <cell r="L4962" t="str">
            <v/>
          </cell>
          <cell r="M4962" t="str">
            <v>P0056446</v>
          </cell>
          <cell r="N4962" t="str">
            <v>CONS-S10269 Various Staions (SP)</v>
          </cell>
          <cell r="O4962" t="str">
            <v>331010261</v>
          </cell>
          <cell r="P4962" t="str">
            <v>P0056445</v>
          </cell>
          <cell r="Q4962" t="str">
            <v>S10269 Operational/Safety Issues:</v>
          </cell>
          <cell r="R4962" t="str">
            <v>331014170</v>
          </cell>
          <cell r="S4962" t="str">
            <v/>
          </cell>
          <cell r="T4962" t="str">
            <v/>
          </cell>
        </row>
        <row r="4963">
          <cell r="A4963" t="str">
            <v>00278787</v>
          </cell>
          <cell r="B4963" t="str">
            <v>0001</v>
          </cell>
          <cell r="C4963" t="str">
            <v>3720</v>
          </cell>
          <cell r="D4963" t="str">
            <v>00278787</v>
          </cell>
          <cell r="E4963" t="str">
            <v>PALMERSTON P32: REPL POLE/REPL XARMS</v>
          </cell>
          <cell r="F4963" t="str">
            <v>372010250</v>
          </cell>
          <cell r="G4963" t="str">
            <v>20100111</v>
          </cell>
          <cell r="H4963" t="str">
            <v>0000008495</v>
          </cell>
          <cell r="I4963" t="str">
            <v>Mohamed Hallab</v>
          </cell>
          <cell r="J4963" t="str">
            <v/>
          </cell>
          <cell r="K4963" t="str">
            <v/>
          </cell>
          <cell r="L4963" t="str">
            <v>20101231</v>
          </cell>
          <cell r="M4963" t="str">
            <v>P0055639</v>
          </cell>
          <cell r="N4963" t="str">
            <v>DGH Replace Poles (Sub-Project)</v>
          </cell>
          <cell r="O4963" t="str">
            <v>372017163</v>
          </cell>
          <cell r="P4963" t="str">
            <v>P0055638</v>
          </cell>
          <cell r="Q4963" t="str">
            <v>2010 DGH Capital Replace OH (PROJ)</v>
          </cell>
          <cell r="R4963" t="str">
            <v>372017163</v>
          </cell>
          <cell r="S4963" t="str">
            <v/>
          </cell>
          <cell r="T4963" t="str">
            <v/>
          </cell>
        </row>
        <row r="4964">
          <cell r="A4964" t="str">
            <v>00278789</v>
          </cell>
          <cell r="B4964" t="str">
            <v>0001</v>
          </cell>
          <cell r="C4964" t="str">
            <v>3720</v>
          </cell>
          <cell r="D4964" t="str">
            <v>00278789</v>
          </cell>
          <cell r="E4964" t="str">
            <v>QUEEN E 1923 P491: REPL POLE</v>
          </cell>
          <cell r="F4964" t="str">
            <v>372010250</v>
          </cell>
          <cell r="G4964" t="str">
            <v>20100111</v>
          </cell>
          <cell r="H4964" t="str">
            <v>0000008495</v>
          </cell>
          <cell r="I4964" t="str">
            <v>Mohamed Hallab</v>
          </cell>
          <cell r="J4964" t="str">
            <v/>
          </cell>
          <cell r="K4964" t="str">
            <v/>
          </cell>
          <cell r="L4964" t="str">
            <v>20101231</v>
          </cell>
          <cell r="M4964" t="str">
            <v>P0055639</v>
          </cell>
          <cell r="N4964" t="str">
            <v>DGH Replace Poles (Sub-Project)</v>
          </cell>
          <cell r="O4964" t="str">
            <v>372017163</v>
          </cell>
          <cell r="P4964" t="str">
            <v>P0055638</v>
          </cell>
          <cell r="Q4964" t="str">
            <v>2010 DGH Capital Replace OH (PROJ)</v>
          </cell>
          <cell r="R4964" t="str">
            <v>372017163</v>
          </cell>
          <cell r="S4964" t="str">
            <v/>
          </cell>
          <cell r="T4964" t="str">
            <v/>
          </cell>
        </row>
        <row r="4965">
          <cell r="A4965" t="str">
            <v>00278792</v>
          </cell>
          <cell r="B4965" t="str">
            <v>0001</v>
          </cell>
          <cell r="C4965" t="str">
            <v>3720</v>
          </cell>
          <cell r="D4965" t="str">
            <v>00278792</v>
          </cell>
          <cell r="E4965" t="str">
            <v>QUEEN ST E P436 - REPL DANGER POLE</v>
          </cell>
          <cell r="F4965" t="str">
            <v>372010250</v>
          </cell>
          <cell r="G4965" t="str">
            <v>20100111</v>
          </cell>
          <cell r="H4965" t="str">
            <v>0000008495</v>
          </cell>
          <cell r="I4965" t="str">
            <v>Mohamed Hallab</v>
          </cell>
          <cell r="J4965" t="str">
            <v/>
          </cell>
          <cell r="K4965" t="str">
            <v/>
          </cell>
          <cell r="L4965" t="str">
            <v>20101231</v>
          </cell>
          <cell r="M4965" t="str">
            <v>P0055639</v>
          </cell>
          <cell r="N4965" t="str">
            <v>DGH Replace Poles (Sub-Project)</v>
          </cell>
          <cell r="O4965" t="str">
            <v>372017163</v>
          </cell>
          <cell r="P4965" t="str">
            <v>P0055638</v>
          </cell>
          <cell r="Q4965" t="str">
            <v>2010 DGH Capital Replace OH (PROJ)</v>
          </cell>
          <cell r="R4965" t="str">
            <v>372017163</v>
          </cell>
          <cell r="S4965" t="str">
            <v/>
          </cell>
          <cell r="T4965" t="str">
            <v/>
          </cell>
        </row>
        <row r="4966">
          <cell r="A4966" t="str">
            <v>00278796</v>
          </cell>
          <cell r="B4966" t="str">
            <v>0001</v>
          </cell>
          <cell r="C4966" t="str">
            <v>3720</v>
          </cell>
          <cell r="D4966" t="str">
            <v>00278796</v>
          </cell>
          <cell r="E4966" t="str">
            <v>ST CLARENS P181: REPL POLE</v>
          </cell>
          <cell r="F4966" t="str">
            <v>372010250</v>
          </cell>
          <cell r="G4966" t="str">
            <v>20100111</v>
          </cell>
          <cell r="H4966" t="str">
            <v>0000008495</v>
          </cell>
          <cell r="I4966" t="str">
            <v>Mohamed Hallab</v>
          </cell>
          <cell r="J4966" t="str">
            <v/>
          </cell>
          <cell r="K4966" t="str">
            <v/>
          </cell>
          <cell r="L4966" t="str">
            <v>20101231</v>
          </cell>
          <cell r="M4966" t="str">
            <v>P0055639</v>
          </cell>
          <cell r="N4966" t="str">
            <v>DGH Replace Poles (Sub-Project)</v>
          </cell>
          <cell r="O4966" t="str">
            <v>372017163</v>
          </cell>
          <cell r="P4966" t="str">
            <v>P0055638</v>
          </cell>
          <cell r="Q4966" t="str">
            <v>2010 DGH Capital Replace OH (PROJ)</v>
          </cell>
          <cell r="R4966" t="str">
            <v>372017163</v>
          </cell>
          <cell r="S4966" t="str">
            <v/>
          </cell>
          <cell r="T4966" t="str">
            <v/>
          </cell>
        </row>
        <row r="4967">
          <cell r="A4967" t="str">
            <v>00278797</v>
          </cell>
          <cell r="B4967" t="str">
            <v>0001</v>
          </cell>
          <cell r="C4967" t="str">
            <v>3720</v>
          </cell>
          <cell r="D4967" t="str">
            <v>00278797</v>
          </cell>
          <cell r="E4967" t="str">
            <v>SCOLLARD P12-REPL POLE</v>
          </cell>
          <cell r="F4967" t="str">
            <v>372010250</v>
          </cell>
          <cell r="G4967" t="str">
            <v>20100111</v>
          </cell>
          <cell r="H4967" t="str">
            <v>0000008495</v>
          </cell>
          <cell r="I4967" t="str">
            <v>Mohamed Hallab</v>
          </cell>
          <cell r="J4967" t="str">
            <v/>
          </cell>
          <cell r="K4967" t="str">
            <v/>
          </cell>
          <cell r="L4967" t="str">
            <v>20101231</v>
          </cell>
          <cell r="M4967" t="str">
            <v>P0055639</v>
          </cell>
          <cell r="N4967" t="str">
            <v>DGH Replace Poles (Sub-Project)</v>
          </cell>
          <cell r="O4967" t="str">
            <v>372017163</v>
          </cell>
          <cell r="P4967" t="str">
            <v>P0055638</v>
          </cell>
          <cell r="Q4967" t="str">
            <v>2010 DGH Capital Replace OH (PROJ)</v>
          </cell>
          <cell r="R4967" t="str">
            <v>372017163</v>
          </cell>
          <cell r="S4967" t="str">
            <v/>
          </cell>
          <cell r="T4967" t="str">
            <v/>
          </cell>
        </row>
        <row r="4968">
          <cell r="A4968" t="str">
            <v>00278799</v>
          </cell>
          <cell r="B4968" t="str">
            <v>0001</v>
          </cell>
          <cell r="C4968" t="str">
            <v>3720</v>
          </cell>
          <cell r="D4968" t="str">
            <v>00278799</v>
          </cell>
          <cell r="E4968" t="str">
            <v>DUNDAS E P283-REPL DANGER POLE</v>
          </cell>
          <cell r="F4968" t="str">
            <v>372010250</v>
          </cell>
          <cell r="G4968" t="str">
            <v>20100111</v>
          </cell>
          <cell r="H4968" t="str">
            <v>0000008495</v>
          </cell>
          <cell r="I4968" t="str">
            <v>Mohamed Hallab</v>
          </cell>
          <cell r="J4968" t="str">
            <v/>
          </cell>
          <cell r="K4968" t="str">
            <v/>
          </cell>
          <cell r="L4968" t="str">
            <v>20101231</v>
          </cell>
          <cell r="M4968" t="str">
            <v>P0055639</v>
          </cell>
          <cell r="N4968" t="str">
            <v>DGH Replace Poles (Sub-Project)</v>
          </cell>
          <cell r="O4968" t="str">
            <v>372017163</v>
          </cell>
          <cell r="P4968" t="str">
            <v>P0055638</v>
          </cell>
          <cell r="Q4968" t="str">
            <v>2010 DGH Capital Replace OH (PROJ)</v>
          </cell>
          <cell r="R4968" t="str">
            <v>372017163</v>
          </cell>
          <cell r="S4968" t="str">
            <v/>
          </cell>
          <cell r="T4968" t="str">
            <v/>
          </cell>
        </row>
        <row r="4969">
          <cell r="A4969" t="str">
            <v>00278802</v>
          </cell>
          <cell r="B4969" t="str">
            <v>0001</v>
          </cell>
          <cell r="C4969" t="str">
            <v>3720</v>
          </cell>
          <cell r="D4969" t="str">
            <v>00278802</v>
          </cell>
          <cell r="E4969" t="str">
            <v>GERRARD/PAPE P267 - REPL POLE</v>
          </cell>
          <cell r="F4969" t="str">
            <v>372010250</v>
          </cell>
          <cell r="G4969" t="str">
            <v>20100111</v>
          </cell>
          <cell r="H4969" t="str">
            <v>0000008495</v>
          </cell>
          <cell r="I4969" t="str">
            <v>Mohamed Hallab</v>
          </cell>
          <cell r="J4969" t="str">
            <v/>
          </cell>
          <cell r="K4969" t="str">
            <v/>
          </cell>
          <cell r="L4969" t="str">
            <v>20101231</v>
          </cell>
          <cell r="M4969" t="str">
            <v>P0055639</v>
          </cell>
          <cell r="N4969" t="str">
            <v>DGH Replace Poles (Sub-Project)</v>
          </cell>
          <cell r="O4969" t="str">
            <v>372017163</v>
          </cell>
          <cell r="P4969" t="str">
            <v>P0055638</v>
          </cell>
          <cell r="Q4969" t="str">
            <v>2010 DGH Capital Replace OH (PROJ)</v>
          </cell>
          <cell r="R4969" t="str">
            <v>372017163</v>
          </cell>
          <cell r="S4969" t="str">
            <v/>
          </cell>
          <cell r="T4969" t="str">
            <v/>
          </cell>
        </row>
        <row r="4970">
          <cell r="A4970" t="str">
            <v>00278804</v>
          </cell>
          <cell r="B4970" t="str">
            <v>0001</v>
          </cell>
          <cell r="C4970" t="str">
            <v>3720</v>
          </cell>
          <cell r="D4970" t="str">
            <v>00278804</v>
          </cell>
          <cell r="E4970" t="str">
            <v>QUEEN 1614 P390: REPL DANGER POLE</v>
          </cell>
          <cell r="F4970" t="str">
            <v>372010250</v>
          </cell>
          <cell r="G4970" t="str">
            <v>20100111</v>
          </cell>
          <cell r="H4970" t="str">
            <v>0000008495</v>
          </cell>
          <cell r="I4970" t="str">
            <v>Mohamed Hallab</v>
          </cell>
          <cell r="J4970" t="str">
            <v/>
          </cell>
          <cell r="K4970" t="str">
            <v/>
          </cell>
          <cell r="L4970" t="str">
            <v>20101231</v>
          </cell>
          <cell r="M4970" t="str">
            <v>P0055639</v>
          </cell>
          <cell r="N4970" t="str">
            <v>DGH Replace Poles (Sub-Project)</v>
          </cell>
          <cell r="O4970" t="str">
            <v>372017163</v>
          </cell>
          <cell r="P4970" t="str">
            <v>P0055638</v>
          </cell>
          <cell r="Q4970" t="str">
            <v>2010 DGH Capital Replace OH (PROJ)</v>
          </cell>
          <cell r="R4970" t="str">
            <v>372017163</v>
          </cell>
          <cell r="S4970" t="str">
            <v/>
          </cell>
          <cell r="T4970" t="str">
            <v/>
          </cell>
        </row>
        <row r="4971">
          <cell r="A4971" t="str">
            <v>00278805</v>
          </cell>
          <cell r="B4971" t="str">
            <v>0001</v>
          </cell>
          <cell r="C4971" t="str">
            <v>3720</v>
          </cell>
          <cell r="D4971" t="str">
            <v>00278805</v>
          </cell>
          <cell r="E4971" t="str">
            <v>QUEEN ST E P392 - REPL DANGER POLE</v>
          </cell>
          <cell r="F4971" t="str">
            <v>372010250</v>
          </cell>
          <cell r="G4971" t="str">
            <v>20100111</v>
          </cell>
          <cell r="H4971" t="str">
            <v>0000008495</v>
          </cell>
          <cell r="I4971" t="str">
            <v>Mohamed Hallab</v>
          </cell>
          <cell r="J4971" t="str">
            <v/>
          </cell>
          <cell r="K4971" t="str">
            <v/>
          </cell>
          <cell r="L4971" t="str">
            <v>20101231</v>
          </cell>
          <cell r="M4971" t="str">
            <v>P0055639</v>
          </cell>
          <cell r="N4971" t="str">
            <v>DGH Replace Poles (Sub-Project)</v>
          </cell>
          <cell r="O4971" t="str">
            <v>372017163</v>
          </cell>
          <cell r="P4971" t="str">
            <v>P0055638</v>
          </cell>
          <cell r="Q4971" t="str">
            <v>2010 DGH Capital Replace OH (PROJ)</v>
          </cell>
          <cell r="R4971" t="str">
            <v>372017163</v>
          </cell>
          <cell r="S4971" t="str">
            <v/>
          </cell>
          <cell r="T4971" t="str">
            <v/>
          </cell>
        </row>
        <row r="4972">
          <cell r="A4972" t="str">
            <v>00278807</v>
          </cell>
          <cell r="B4972" t="str">
            <v>0001</v>
          </cell>
          <cell r="C4972" t="str">
            <v>3720</v>
          </cell>
          <cell r="D4972" t="str">
            <v>00278807</v>
          </cell>
          <cell r="E4972" t="str">
            <v>ST CLAIR E 353 P62: REPL DEF POLE</v>
          </cell>
          <cell r="F4972" t="str">
            <v>372010250</v>
          </cell>
          <cell r="G4972" t="str">
            <v>20100111</v>
          </cell>
          <cell r="H4972" t="str">
            <v>0000008495</v>
          </cell>
          <cell r="I4972" t="str">
            <v>Mohamed Hallab</v>
          </cell>
          <cell r="J4972" t="str">
            <v/>
          </cell>
          <cell r="K4972" t="str">
            <v/>
          </cell>
          <cell r="L4972" t="str">
            <v>20101231</v>
          </cell>
          <cell r="M4972" t="str">
            <v>P0055639</v>
          </cell>
          <cell r="N4972" t="str">
            <v>DGH Replace Poles (Sub-Project)</v>
          </cell>
          <cell r="O4972" t="str">
            <v>372017163</v>
          </cell>
          <cell r="P4972" t="str">
            <v>P0055638</v>
          </cell>
          <cell r="Q4972" t="str">
            <v>2010 DGH Capital Replace OH (PROJ)</v>
          </cell>
          <cell r="R4972" t="str">
            <v>372017163</v>
          </cell>
          <cell r="S4972" t="str">
            <v/>
          </cell>
          <cell r="T4972" t="str">
            <v/>
          </cell>
        </row>
        <row r="4973">
          <cell r="A4973" t="str">
            <v>00278809</v>
          </cell>
          <cell r="B4973" t="str">
            <v>0001</v>
          </cell>
          <cell r="C4973" t="str">
            <v>3720</v>
          </cell>
          <cell r="D4973" t="str">
            <v>00278809</v>
          </cell>
          <cell r="E4973" t="str">
            <v>PENDRITH ST 190 P42; REPL POLE</v>
          </cell>
          <cell r="F4973" t="str">
            <v>372010250</v>
          </cell>
          <cell r="G4973" t="str">
            <v>20100111</v>
          </cell>
          <cell r="H4973" t="str">
            <v>0000008495</v>
          </cell>
          <cell r="I4973" t="str">
            <v>Mohamed Hallab</v>
          </cell>
          <cell r="J4973" t="str">
            <v/>
          </cell>
          <cell r="K4973" t="str">
            <v/>
          </cell>
          <cell r="L4973" t="str">
            <v>20101231</v>
          </cell>
          <cell r="M4973" t="str">
            <v>P0055639</v>
          </cell>
          <cell r="N4973" t="str">
            <v>DGH Replace Poles (Sub-Project)</v>
          </cell>
          <cell r="O4973" t="str">
            <v>372017163</v>
          </cell>
          <cell r="P4973" t="str">
            <v>P0055638</v>
          </cell>
          <cell r="Q4973" t="str">
            <v>2010 DGH Capital Replace OH (PROJ)</v>
          </cell>
          <cell r="R4973" t="str">
            <v>372017163</v>
          </cell>
          <cell r="S4973" t="str">
            <v/>
          </cell>
          <cell r="T4973" t="str">
            <v/>
          </cell>
        </row>
        <row r="4974">
          <cell r="A4974" t="str">
            <v>00278810</v>
          </cell>
          <cell r="B4974" t="str">
            <v>0001</v>
          </cell>
          <cell r="C4974" t="str">
            <v>3720</v>
          </cell>
          <cell r="D4974" t="str">
            <v>00278810</v>
          </cell>
          <cell r="E4974" t="str">
            <v>RICHVIEW 202 P4: REPL POLE</v>
          </cell>
          <cell r="F4974" t="str">
            <v>372010250</v>
          </cell>
          <cell r="G4974" t="str">
            <v>20100111</v>
          </cell>
          <cell r="H4974" t="str">
            <v>0000008495</v>
          </cell>
          <cell r="I4974" t="str">
            <v>Mohamed Hallab</v>
          </cell>
          <cell r="J4974" t="str">
            <v/>
          </cell>
          <cell r="K4974" t="str">
            <v/>
          </cell>
          <cell r="L4974" t="str">
            <v>20101231</v>
          </cell>
          <cell r="M4974" t="str">
            <v>P0055639</v>
          </cell>
          <cell r="N4974" t="str">
            <v>DGH Replace Poles (Sub-Project)</v>
          </cell>
          <cell r="O4974" t="str">
            <v>372017163</v>
          </cell>
          <cell r="P4974" t="str">
            <v>P0055638</v>
          </cell>
          <cell r="Q4974" t="str">
            <v>2010 DGH Capital Replace OH (PROJ)</v>
          </cell>
          <cell r="R4974" t="str">
            <v>372017163</v>
          </cell>
          <cell r="S4974" t="str">
            <v/>
          </cell>
          <cell r="T4974" t="str">
            <v/>
          </cell>
        </row>
        <row r="4975">
          <cell r="A4975" t="str">
            <v>00278812</v>
          </cell>
          <cell r="B4975" t="str">
            <v>0001</v>
          </cell>
          <cell r="C4975" t="str">
            <v>3720</v>
          </cell>
          <cell r="D4975" t="str">
            <v>00278812</v>
          </cell>
          <cell r="E4975" t="str">
            <v>HANSON P29-REPL DANGER POLE</v>
          </cell>
          <cell r="F4975" t="str">
            <v>372010250</v>
          </cell>
          <cell r="G4975" t="str">
            <v>20100111</v>
          </cell>
          <cell r="H4975" t="str">
            <v>0000008495</v>
          </cell>
          <cell r="I4975" t="str">
            <v>Mohamed Hallab</v>
          </cell>
          <cell r="J4975" t="str">
            <v>20100121</v>
          </cell>
          <cell r="K4975" t="str">
            <v>0000008517</v>
          </cell>
          <cell r="L4975" t="str">
            <v>20101231</v>
          </cell>
          <cell r="M4975" t="str">
            <v>P0055639</v>
          </cell>
          <cell r="N4975" t="str">
            <v>DGH Replace Poles (Sub-Project)</v>
          </cell>
          <cell r="O4975" t="str">
            <v>372017163</v>
          </cell>
          <cell r="P4975" t="str">
            <v>P0055638</v>
          </cell>
          <cell r="Q4975" t="str">
            <v>2010 DGH Capital Replace OH (PROJ)</v>
          </cell>
          <cell r="R4975" t="str">
            <v>372017163</v>
          </cell>
          <cell r="S4975" t="str">
            <v/>
          </cell>
          <cell r="T4975" t="str">
            <v/>
          </cell>
        </row>
        <row r="4976">
          <cell r="A4976" t="str">
            <v>00278815</v>
          </cell>
          <cell r="B4976" t="str">
            <v>0001</v>
          </cell>
          <cell r="C4976" t="str">
            <v>3720</v>
          </cell>
          <cell r="D4976" t="str">
            <v>00278815</v>
          </cell>
          <cell r="E4976" t="str">
            <v>MANNING 705 P171; REPLACE POLE</v>
          </cell>
          <cell r="F4976" t="str">
            <v>372010250</v>
          </cell>
          <cell r="G4976" t="str">
            <v>20100111</v>
          </cell>
          <cell r="H4976" t="str">
            <v>0000008495</v>
          </cell>
          <cell r="I4976" t="str">
            <v>Mohamed Hallab</v>
          </cell>
          <cell r="J4976" t="str">
            <v/>
          </cell>
          <cell r="K4976" t="str">
            <v/>
          </cell>
          <cell r="L4976" t="str">
            <v>20101231</v>
          </cell>
          <cell r="M4976" t="str">
            <v>P0055639</v>
          </cell>
          <cell r="N4976" t="str">
            <v>DGH Replace Poles (Sub-Project)</v>
          </cell>
          <cell r="O4976" t="str">
            <v>372017163</v>
          </cell>
          <cell r="P4976" t="str">
            <v>P0055638</v>
          </cell>
          <cell r="Q4976" t="str">
            <v>2010 DGH Capital Replace OH (PROJ)</v>
          </cell>
          <cell r="R4976" t="str">
            <v>372017163</v>
          </cell>
          <cell r="S4976" t="str">
            <v/>
          </cell>
          <cell r="T4976" t="str">
            <v/>
          </cell>
        </row>
        <row r="4977">
          <cell r="A4977" t="str">
            <v>00278819</v>
          </cell>
          <cell r="B4977" t="str">
            <v>0001</v>
          </cell>
          <cell r="C4977" t="str">
            <v>4330</v>
          </cell>
          <cell r="D4977" t="str">
            <v>00278819</v>
          </cell>
          <cell r="E4977" t="str">
            <v>Trench/Duct (WO)</v>
          </cell>
          <cell r="F4977" t="str">
            <v>433010241</v>
          </cell>
          <cell r="G4977" t="str">
            <v>20100111</v>
          </cell>
          <cell r="H4977" t="str">
            <v>0000008252</v>
          </cell>
          <cell r="I4977" t="str">
            <v>Aathavan Selvarajah</v>
          </cell>
          <cell r="J4977" t="str">
            <v/>
          </cell>
          <cell r="K4977" t="str">
            <v/>
          </cell>
          <cell r="L4977" t="str">
            <v/>
          </cell>
          <cell r="M4977" t="str">
            <v>P0056470</v>
          </cell>
          <cell r="N4977" t="str">
            <v>CIVIL- 13 Newmains Ct</v>
          </cell>
          <cell r="O4977" t="str">
            <v>433016101</v>
          </cell>
          <cell r="P4977" t="str">
            <v>P0056469</v>
          </cell>
          <cell r="Q4977" t="str">
            <v>13 Newmains Ct  - 200A, UG Service</v>
          </cell>
          <cell r="R4977" t="str">
            <v>433016101</v>
          </cell>
          <cell r="S4977" t="str">
            <v/>
          </cell>
          <cell r="T4977" t="str">
            <v/>
          </cell>
        </row>
        <row r="4978">
          <cell r="A4978" t="str">
            <v>00278822</v>
          </cell>
          <cell r="B4978" t="str">
            <v>0001</v>
          </cell>
          <cell r="C4978" t="str">
            <v>4330</v>
          </cell>
          <cell r="D4978" t="str">
            <v>00278822</v>
          </cell>
          <cell r="E4978" t="str">
            <v>Design (WO)</v>
          </cell>
          <cell r="F4978" t="str">
            <v>433010299</v>
          </cell>
          <cell r="G4978" t="str">
            <v>20100111</v>
          </cell>
          <cell r="H4978" t="str">
            <v>0000008252</v>
          </cell>
          <cell r="I4978" t="str">
            <v>Aathavan Selvarajah</v>
          </cell>
          <cell r="J4978" t="str">
            <v/>
          </cell>
          <cell r="K4978" t="str">
            <v/>
          </cell>
          <cell r="L4978" t="str">
            <v/>
          </cell>
          <cell r="M4978" t="str">
            <v>P0056472</v>
          </cell>
          <cell r="N4978" t="str">
            <v>DSGN- 13 Newmains Ct</v>
          </cell>
          <cell r="O4978" t="str">
            <v>433016101</v>
          </cell>
          <cell r="P4978" t="str">
            <v>P0056469</v>
          </cell>
          <cell r="Q4978" t="str">
            <v>13 Newmains Ct  - 200A, UG Service</v>
          </cell>
          <cell r="R4978" t="str">
            <v>433016101</v>
          </cell>
          <cell r="S4978" t="str">
            <v/>
          </cell>
          <cell r="T4978" t="str">
            <v/>
          </cell>
        </row>
        <row r="4979">
          <cell r="A4979" t="str">
            <v>00278823</v>
          </cell>
          <cell r="B4979" t="str">
            <v>0001</v>
          </cell>
          <cell r="C4979" t="str">
            <v>4330</v>
          </cell>
          <cell r="D4979" t="str">
            <v>00278823</v>
          </cell>
          <cell r="E4979" t="str">
            <v>Capital Contribution (WO)</v>
          </cell>
          <cell r="F4979" t="str">
            <v>433013220</v>
          </cell>
          <cell r="G4979" t="str">
            <v>20100111</v>
          </cell>
          <cell r="H4979" t="str">
            <v>0000008252</v>
          </cell>
          <cell r="I4979" t="str">
            <v>Aathavan Selvarajah</v>
          </cell>
          <cell r="J4979" t="str">
            <v/>
          </cell>
          <cell r="K4979" t="str">
            <v/>
          </cell>
          <cell r="L4979" t="str">
            <v/>
          </cell>
          <cell r="M4979" t="str">
            <v>P0056473</v>
          </cell>
          <cell r="N4979" t="str">
            <v>CONTRIB$ - 13 Newmains Ct</v>
          </cell>
          <cell r="O4979" t="str">
            <v>433016101</v>
          </cell>
          <cell r="P4979" t="str">
            <v>P0056469</v>
          </cell>
          <cell r="Q4979" t="str">
            <v>13 Newmains Ct  - 200A, UG Service</v>
          </cell>
          <cell r="R4979" t="str">
            <v>433016101</v>
          </cell>
          <cell r="S4979" t="str">
            <v/>
          </cell>
          <cell r="T4979" t="str">
            <v/>
          </cell>
        </row>
        <row r="4980">
          <cell r="A4980" t="str">
            <v>00278834</v>
          </cell>
          <cell r="B4980" t="str">
            <v>0001</v>
          </cell>
          <cell r="C4980" t="str">
            <v>3720</v>
          </cell>
          <cell r="D4980" t="str">
            <v>00278834</v>
          </cell>
          <cell r="E4980" t="str">
            <v>BATHURST P3515: REPLACE POLE</v>
          </cell>
          <cell r="F4980" t="str">
            <v>372010250</v>
          </cell>
          <cell r="G4980" t="str">
            <v>20100111</v>
          </cell>
          <cell r="H4980" t="str">
            <v>0000003021</v>
          </cell>
          <cell r="I4980" t="str">
            <v>Linda Doyle</v>
          </cell>
          <cell r="J4980" t="str">
            <v/>
          </cell>
          <cell r="K4980" t="str">
            <v/>
          </cell>
          <cell r="L4980" t="str">
            <v>20101231</v>
          </cell>
          <cell r="M4980" t="str">
            <v>P0055639</v>
          </cell>
          <cell r="N4980" t="str">
            <v>DGH Replace Poles (Sub-Project)</v>
          </cell>
          <cell r="O4980" t="str">
            <v>372017163</v>
          </cell>
          <cell r="P4980" t="str">
            <v>P0055638</v>
          </cell>
          <cell r="Q4980" t="str">
            <v>2010 DGH Capital Replace OH (PROJ)</v>
          </cell>
          <cell r="R4980" t="str">
            <v>372017163</v>
          </cell>
          <cell r="S4980" t="str">
            <v/>
          </cell>
          <cell r="T4980" t="str">
            <v/>
          </cell>
        </row>
        <row r="4981">
          <cell r="A4981" t="str">
            <v>00278839</v>
          </cell>
          <cell r="B4981" t="str">
            <v>0001</v>
          </cell>
          <cell r="C4981" t="str">
            <v>3130</v>
          </cell>
          <cell r="D4981" t="str">
            <v>00278839</v>
          </cell>
          <cell r="E4981" t="str">
            <v>2010 NW Tx Changeout Design (WO)</v>
          </cell>
          <cell r="F4981" t="str">
            <v>313010299</v>
          </cell>
          <cell r="G4981" t="str">
            <v>20100111</v>
          </cell>
          <cell r="H4981" t="str">
            <v>0000002909</v>
          </cell>
          <cell r="I4981" t="str">
            <v>Michael Culos</v>
          </cell>
          <cell r="J4981" t="str">
            <v/>
          </cell>
          <cell r="K4981" t="str">
            <v/>
          </cell>
          <cell r="L4981" t="str">
            <v/>
          </cell>
          <cell r="M4981" t="str">
            <v>P0056475</v>
          </cell>
          <cell r="N4981" t="str">
            <v>DES-RC3130 Design for 2011 (sub-project)</v>
          </cell>
          <cell r="O4981" t="str">
            <v>313010299</v>
          </cell>
          <cell r="P4981" t="str">
            <v>P0056474</v>
          </cell>
          <cell r="Q4981" t="str">
            <v>RC3130 Design for 2011 Const.Project</v>
          </cell>
          <cell r="R4981" t="str">
            <v>313010299</v>
          </cell>
          <cell r="S4981" t="str">
            <v/>
          </cell>
          <cell r="T4981" t="str">
            <v/>
          </cell>
        </row>
        <row r="4982">
          <cell r="A4982" t="str">
            <v>00278847</v>
          </cell>
          <cell r="B4982" t="str">
            <v>0001</v>
          </cell>
          <cell r="C4982" t="str">
            <v>4330</v>
          </cell>
          <cell r="D4982" t="str">
            <v>00278847</v>
          </cell>
          <cell r="E4982" t="str">
            <v>Design (WO)</v>
          </cell>
          <cell r="F4982" t="str">
            <v>433010299</v>
          </cell>
          <cell r="G4982" t="str">
            <v>20100111</v>
          </cell>
          <cell r="H4982" t="str">
            <v>0000008252</v>
          </cell>
          <cell r="I4982" t="str">
            <v>Aathavan Selvarajah</v>
          </cell>
          <cell r="J4982" t="str">
            <v/>
          </cell>
          <cell r="K4982" t="str">
            <v/>
          </cell>
          <cell r="L4982" t="str">
            <v/>
          </cell>
          <cell r="M4982" t="str">
            <v>P0056479</v>
          </cell>
          <cell r="N4982" t="str">
            <v>DSGN- 14 Swiftdale Pl</v>
          </cell>
          <cell r="O4982" t="str">
            <v>433016101</v>
          </cell>
          <cell r="P4982" t="str">
            <v>P0056476</v>
          </cell>
          <cell r="Q4982" t="str">
            <v>14 Swiftdale Pl  - 200A, UG Service</v>
          </cell>
          <cell r="R4982" t="str">
            <v>433016101</v>
          </cell>
          <cell r="S4982" t="str">
            <v/>
          </cell>
          <cell r="T4982" t="str">
            <v/>
          </cell>
        </row>
        <row r="4983">
          <cell r="A4983" t="str">
            <v>00278848</v>
          </cell>
          <cell r="B4983" t="str">
            <v>0001</v>
          </cell>
          <cell r="C4983" t="str">
            <v>4330</v>
          </cell>
          <cell r="D4983" t="str">
            <v>00278848</v>
          </cell>
          <cell r="E4983" t="str">
            <v>Capital Contribution (WO)</v>
          </cell>
          <cell r="F4983" t="str">
            <v>431013220</v>
          </cell>
          <cell r="G4983" t="str">
            <v>20100111</v>
          </cell>
          <cell r="H4983" t="str">
            <v>0000008252</v>
          </cell>
          <cell r="I4983" t="str">
            <v>Aathavan Selvarajah</v>
          </cell>
          <cell r="J4983" t="str">
            <v/>
          </cell>
          <cell r="K4983" t="str">
            <v/>
          </cell>
          <cell r="L4983" t="str">
            <v/>
          </cell>
          <cell r="M4983" t="str">
            <v>P0056480</v>
          </cell>
          <cell r="N4983" t="str">
            <v>CONTRIB$-14 Swiftdale Pl</v>
          </cell>
          <cell r="O4983" t="str">
            <v>433016101</v>
          </cell>
          <cell r="P4983" t="str">
            <v>P0056476</v>
          </cell>
          <cell r="Q4983" t="str">
            <v>14 Swiftdale Pl  - 200A, UG Service</v>
          </cell>
          <cell r="R4983" t="str">
            <v>433016101</v>
          </cell>
          <cell r="S4983" t="str">
            <v/>
          </cell>
          <cell r="T4983" t="str">
            <v/>
          </cell>
        </row>
        <row r="4984">
          <cell r="A4984" t="str">
            <v>00278851</v>
          </cell>
          <cell r="B4984" t="str">
            <v>0001</v>
          </cell>
          <cell r="C4984" t="str">
            <v>4330</v>
          </cell>
          <cell r="D4984" t="str">
            <v>00278851</v>
          </cell>
          <cell r="E4984" t="str">
            <v>Civil (WO)</v>
          </cell>
          <cell r="F4984" t="str">
            <v>433010241</v>
          </cell>
          <cell r="G4984" t="str">
            <v>20100111</v>
          </cell>
          <cell r="H4984" t="str">
            <v>0000008252</v>
          </cell>
          <cell r="I4984" t="str">
            <v>Aathavan Selvarajah</v>
          </cell>
          <cell r="J4984" t="str">
            <v/>
          </cell>
          <cell r="K4984" t="str">
            <v/>
          </cell>
          <cell r="L4984" t="str">
            <v/>
          </cell>
          <cell r="M4984" t="str">
            <v>P0056482</v>
          </cell>
          <cell r="N4984" t="str">
            <v>CIVIL- 4 Cadmus Road</v>
          </cell>
          <cell r="O4984" t="str">
            <v>433016101</v>
          </cell>
          <cell r="P4984" t="str">
            <v>P0056481</v>
          </cell>
          <cell r="Q4984" t="str">
            <v>4 Cadmus Road - 200A, UG Service</v>
          </cell>
          <cell r="R4984" t="str">
            <v>433016101</v>
          </cell>
          <cell r="S4984" t="str">
            <v/>
          </cell>
          <cell r="T4984" t="str">
            <v/>
          </cell>
        </row>
        <row r="4985">
          <cell r="A4985" t="str">
            <v>00278854</v>
          </cell>
          <cell r="B4985" t="str">
            <v>0001</v>
          </cell>
          <cell r="C4985" t="str">
            <v>4330</v>
          </cell>
          <cell r="D4985" t="str">
            <v>00278854</v>
          </cell>
          <cell r="E4985" t="str">
            <v>Design (WO)</v>
          </cell>
          <cell r="F4985" t="str">
            <v>433010299</v>
          </cell>
          <cell r="G4985" t="str">
            <v>20100111</v>
          </cell>
          <cell r="H4985" t="str">
            <v>0000008252</v>
          </cell>
          <cell r="I4985" t="str">
            <v>Aathavan Selvarajah</v>
          </cell>
          <cell r="J4985" t="str">
            <v/>
          </cell>
          <cell r="K4985" t="str">
            <v/>
          </cell>
          <cell r="L4985" t="str">
            <v/>
          </cell>
          <cell r="M4985" t="str">
            <v>P0056484</v>
          </cell>
          <cell r="N4985" t="str">
            <v>DSGN- 4 Cadmus Road</v>
          </cell>
          <cell r="O4985" t="str">
            <v>433016101</v>
          </cell>
          <cell r="P4985" t="str">
            <v>P0056481</v>
          </cell>
          <cell r="Q4985" t="str">
            <v>4 Cadmus Road - 200A, UG Service</v>
          </cell>
          <cell r="R4985" t="str">
            <v>433016101</v>
          </cell>
          <cell r="S4985" t="str">
            <v/>
          </cell>
          <cell r="T4985" t="str">
            <v/>
          </cell>
        </row>
        <row r="4986">
          <cell r="A4986" t="str">
            <v>00278855</v>
          </cell>
          <cell r="B4986" t="str">
            <v>0001</v>
          </cell>
          <cell r="C4986" t="str">
            <v>4330</v>
          </cell>
          <cell r="D4986" t="str">
            <v>00278855</v>
          </cell>
          <cell r="E4986" t="str">
            <v>Capital Contribution (WO)</v>
          </cell>
          <cell r="F4986" t="str">
            <v>433013220</v>
          </cell>
          <cell r="G4986" t="str">
            <v>20100111</v>
          </cell>
          <cell r="H4986" t="str">
            <v>0000008252</v>
          </cell>
          <cell r="I4986" t="str">
            <v>Aathavan Selvarajah</v>
          </cell>
          <cell r="J4986" t="str">
            <v/>
          </cell>
          <cell r="K4986" t="str">
            <v/>
          </cell>
          <cell r="L4986" t="str">
            <v/>
          </cell>
          <cell r="M4986" t="str">
            <v>P0056485</v>
          </cell>
          <cell r="N4986" t="str">
            <v>CONTRIB$-4 Cadmus Road</v>
          </cell>
          <cell r="O4986" t="str">
            <v>433016101</v>
          </cell>
          <cell r="P4986" t="str">
            <v>P0056481</v>
          </cell>
          <cell r="Q4986" t="str">
            <v>4 Cadmus Road - 200A, UG Service</v>
          </cell>
          <cell r="R4986" t="str">
            <v>433016101</v>
          </cell>
          <cell r="S4986" t="str">
            <v/>
          </cell>
          <cell r="T4986" t="str">
            <v/>
          </cell>
        </row>
        <row r="4987">
          <cell r="A4987" t="str">
            <v>00278910</v>
          </cell>
          <cell r="B4987" t="str">
            <v>0001</v>
          </cell>
          <cell r="C4987" t="str">
            <v>0000</v>
          </cell>
          <cell r="D4987" t="str">
            <v>00278910</v>
          </cell>
          <cell r="E4987" t="str">
            <v>20 Alexandra Wood  - Pre-Design</v>
          </cell>
          <cell r="F4987" t="str">
            <v>433016101</v>
          </cell>
          <cell r="G4987" t="str">
            <v>20100112</v>
          </cell>
          <cell r="H4987" t="str">
            <v>0000003318</v>
          </cell>
          <cell r="I4987" t="str">
            <v>Miguel Estrada</v>
          </cell>
          <cell r="J4987" t="str">
            <v/>
          </cell>
          <cell r="K4987" t="str">
            <v/>
          </cell>
          <cell r="L4987" t="str">
            <v/>
          </cell>
          <cell r="M4987" t="str">
            <v/>
          </cell>
          <cell r="N4987" t="str">
            <v/>
          </cell>
          <cell r="O4987" t="str">
            <v/>
          </cell>
          <cell r="P4987" t="str">
            <v>OPEX</v>
          </cell>
          <cell r="Q4987" t="str">
            <v/>
          </cell>
          <cell r="R4987" t="str">
            <v/>
          </cell>
          <cell r="S4987" t="str">
            <v/>
          </cell>
          <cell r="T4987" t="str">
            <v/>
          </cell>
        </row>
        <row r="4988">
          <cell r="A4988" t="str">
            <v>00278923</v>
          </cell>
          <cell r="B4988" t="str">
            <v>0001</v>
          </cell>
          <cell r="C4988" t="str">
            <v>3720</v>
          </cell>
          <cell r="D4988" t="str">
            <v>00278923</v>
          </cell>
          <cell r="E4988" t="str">
            <v>LADY FERNWAY 11 UT63072: REPL UG TX</v>
          </cell>
          <cell r="F4988" t="str">
            <v>372010230</v>
          </cell>
          <cell r="G4988" t="str">
            <v>20100112</v>
          </cell>
          <cell r="H4988" t="str">
            <v>0000003021</v>
          </cell>
          <cell r="I4988" t="str">
            <v>Linda Doyle</v>
          </cell>
          <cell r="J4988" t="str">
            <v/>
          </cell>
          <cell r="K4988" t="str">
            <v/>
          </cell>
          <cell r="L4988" t="str">
            <v/>
          </cell>
          <cell r="M4988" t="str">
            <v>P0055667</v>
          </cell>
          <cell r="N4988" t="str">
            <v>DGH 1-PH UG Trans Replace (Sub-Project)</v>
          </cell>
          <cell r="O4988" t="str">
            <v>372017164</v>
          </cell>
          <cell r="P4988" t="str">
            <v>P0055664</v>
          </cell>
          <cell r="Q4988" t="str">
            <v>2010 DGH CAPITAL REPLACE UG (PROJECT)</v>
          </cell>
          <cell r="R4988" t="str">
            <v>372017164</v>
          </cell>
          <cell r="S4988" t="str">
            <v/>
          </cell>
          <cell r="T4988" t="str">
            <v/>
          </cell>
        </row>
        <row r="4989">
          <cell r="A4989" t="str">
            <v>00278926</v>
          </cell>
          <cell r="B4989" t="str">
            <v>0001</v>
          </cell>
          <cell r="C4989" t="str">
            <v>3720</v>
          </cell>
          <cell r="D4989" t="str">
            <v>00278926</v>
          </cell>
          <cell r="E4989" t="str">
            <v>BELLEHAVEN 12 P71-377; REPL POLE</v>
          </cell>
          <cell r="F4989" t="str">
            <v>372010250</v>
          </cell>
          <cell r="G4989" t="str">
            <v>20100112</v>
          </cell>
          <cell r="H4989" t="str">
            <v>0000008495</v>
          </cell>
          <cell r="I4989" t="str">
            <v>Mohamed Hallab</v>
          </cell>
          <cell r="J4989" t="str">
            <v/>
          </cell>
          <cell r="K4989" t="str">
            <v/>
          </cell>
          <cell r="L4989" t="str">
            <v>20101231</v>
          </cell>
          <cell r="M4989" t="str">
            <v>P0055639</v>
          </cell>
          <cell r="N4989" t="str">
            <v>DGH Replace Poles (Sub-Project)</v>
          </cell>
          <cell r="O4989" t="str">
            <v>372017163</v>
          </cell>
          <cell r="P4989" t="str">
            <v>P0055638</v>
          </cell>
          <cell r="Q4989" t="str">
            <v>2010 DGH Capital Replace OH (PROJ)</v>
          </cell>
          <cell r="R4989" t="str">
            <v>372017163</v>
          </cell>
          <cell r="S4989" t="str">
            <v/>
          </cell>
          <cell r="T4989" t="str">
            <v/>
          </cell>
        </row>
        <row r="4990">
          <cell r="A4990" t="str">
            <v>00278930</v>
          </cell>
          <cell r="B4990" t="str">
            <v>0001</v>
          </cell>
          <cell r="C4990" t="str">
            <v>3720</v>
          </cell>
          <cell r="D4990" t="str">
            <v>00278930</v>
          </cell>
          <cell r="E4990" t="str">
            <v>BELLEHAVEN 5 P71-46; REPL POLE</v>
          </cell>
          <cell r="F4990" t="str">
            <v>372010250</v>
          </cell>
          <cell r="G4990" t="str">
            <v>20100112</v>
          </cell>
          <cell r="H4990" t="str">
            <v>0000008495</v>
          </cell>
          <cell r="I4990" t="str">
            <v>Mohamed Hallab</v>
          </cell>
          <cell r="J4990" t="str">
            <v/>
          </cell>
          <cell r="K4990" t="str">
            <v/>
          </cell>
          <cell r="L4990" t="str">
            <v>20101231</v>
          </cell>
          <cell r="M4990" t="str">
            <v>P0055639</v>
          </cell>
          <cell r="N4990" t="str">
            <v>DGH Replace Poles (Sub-Project)</v>
          </cell>
          <cell r="O4990" t="str">
            <v>372017163</v>
          </cell>
          <cell r="P4990" t="str">
            <v>P0055638</v>
          </cell>
          <cell r="Q4990" t="str">
            <v>2010 DGH Capital Replace OH (PROJ)</v>
          </cell>
          <cell r="R4990" t="str">
            <v>372017163</v>
          </cell>
          <cell r="S4990" t="str">
            <v/>
          </cell>
          <cell r="T4990" t="str">
            <v/>
          </cell>
        </row>
        <row r="4991">
          <cell r="A4991" t="str">
            <v>00278939</v>
          </cell>
          <cell r="B4991" t="str">
            <v>0001</v>
          </cell>
          <cell r="C4991" t="str">
            <v>3720</v>
          </cell>
          <cell r="D4991" t="str">
            <v>00278939</v>
          </cell>
          <cell r="E4991" t="str">
            <v>CALEDONIA 1190 T14317: REPL OH TX BANK</v>
          </cell>
          <cell r="F4991" t="str">
            <v>372010210</v>
          </cell>
          <cell r="G4991" t="str">
            <v>20100112</v>
          </cell>
          <cell r="H4991" t="str">
            <v>0000003021</v>
          </cell>
          <cell r="I4991" t="str">
            <v>Linda Doyle</v>
          </cell>
          <cell r="J4991" t="str">
            <v/>
          </cell>
          <cell r="K4991" t="str">
            <v/>
          </cell>
          <cell r="L4991" t="str">
            <v>20100129</v>
          </cell>
          <cell r="M4991" t="str">
            <v>P0055641</v>
          </cell>
          <cell r="N4991" t="str">
            <v>DGH 3-PH Trans Bank Replace (Sub-Proj)</v>
          </cell>
          <cell r="O4991" t="str">
            <v>372017163</v>
          </cell>
          <cell r="P4991" t="str">
            <v>P0055638</v>
          </cell>
          <cell r="Q4991" t="str">
            <v>2010 DGH Capital Replace OH (PROJ)</v>
          </cell>
          <cell r="R4991" t="str">
            <v>372017163</v>
          </cell>
          <cell r="S4991" t="str">
            <v/>
          </cell>
          <cell r="T4991" t="str">
            <v/>
          </cell>
        </row>
        <row r="4992">
          <cell r="A4992" t="str">
            <v>00278943</v>
          </cell>
          <cell r="B4992" t="str">
            <v>0001</v>
          </cell>
          <cell r="C4992" t="str">
            <v>3720</v>
          </cell>
          <cell r="D4992" t="str">
            <v>00278943</v>
          </cell>
          <cell r="E4992" t="str">
            <v>YONGE 837 CTY A63H: REPL LBSW</v>
          </cell>
          <cell r="F4992" t="str">
            <v>372010235</v>
          </cell>
          <cell r="G4992" t="str">
            <v>20100112</v>
          </cell>
          <cell r="H4992" t="str">
            <v>0000003558</v>
          </cell>
          <cell r="I4992" t="str">
            <v>Barbara Farrar</v>
          </cell>
          <cell r="J4992" t="str">
            <v/>
          </cell>
          <cell r="K4992" t="str">
            <v/>
          </cell>
          <cell r="L4992" t="str">
            <v/>
          </cell>
          <cell r="M4992" t="str">
            <v>P0055666</v>
          </cell>
          <cell r="N4992" t="str">
            <v>DGH UG Switch Replacement (Sub-Project)</v>
          </cell>
          <cell r="O4992" t="str">
            <v>372017164</v>
          </cell>
          <cell r="P4992" t="str">
            <v>P0055664</v>
          </cell>
          <cell r="Q4992" t="str">
            <v>2010 DGH CAPITAL REPLACE UG (PROJECT)</v>
          </cell>
          <cell r="R4992" t="str">
            <v>372017164</v>
          </cell>
          <cell r="S4992" t="str">
            <v/>
          </cell>
          <cell r="T4992" t="str">
            <v/>
          </cell>
        </row>
        <row r="4993">
          <cell r="A4993" t="str">
            <v>00278944</v>
          </cell>
          <cell r="B4993" t="str">
            <v>0001</v>
          </cell>
          <cell r="C4993" t="str">
            <v>3720</v>
          </cell>
          <cell r="D4993" t="str">
            <v>00278944</v>
          </cell>
          <cell r="E4993" t="str">
            <v>ALAMEDA P142 OT67846: REPL OH TX</v>
          </cell>
          <cell r="F4993" t="str">
            <v>372010210</v>
          </cell>
          <cell r="G4993" t="str">
            <v>20100112</v>
          </cell>
          <cell r="H4993" t="str">
            <v>0000003021</v>
          </cell>
          <cell r="I4993" t="str">
            <v>Linda Doyle</v>
          </cell>
          <cell r="J4993" t="str">
            <v/>
          </cell>
          <cell r="K4993" t="str">
            <v/>
          </cell>
          <cell r="L4993" t="str">
            <v>20100129</v>
          </cell>
          <cell r="M4993" t="str">
            <v>P0055642</v>
          </cell>
          <cell r="N4993" t="str">
            <v>DGH 1-PH Trans Bank Replace (Sub-Proj)</v>
          </cell>
          <cell r="O4993" t="str">
            <v>372017163</v>
          </cell>
          <cell r="P4993" t="str">
            <v>P0055638</v>
          </cell>
          <cell r="Q4993" t="str">
            <v>2010 DGH Capital Replace OH (PROJ)</v>
          </cell>
          <cell r="R4993" t="str">
            <v>372017163</v>
          </cell>
          <cell r="S4993" t="str">
            <v/>
          </cell>
          <cell r="T4993" t="str">
            <v/>
          </cell>
        </row>
        <row r="4994">
          <cell r="A4994" t="str">
            <v>00278945</v>
          </cell>
          <cell r="B4994" t="str">
            <v>0001</v>
          </cell>
          <cell r="C4994" t="str">
            <v>3720</v>
          </cell>
          <cell r="D4994" t="str">
            <v>00278945</v>
          </cell>
          <cell r="E4994" t="str">
            <v>BUDE 65 OT40187: REPL OH TX</v>
          </cell>
          <cell r="F4994" t="str">
            <v>372010210</v>
          </cell>
          <cell r="G4994" t="str">
            <v>20100112</v>
          </cell>
          <cell r="H4994" t="str">
            <v>0000003021</v>
          </cell>
          <cell r="I4994" t="str">
            <v>Linda Doyle</v>
          </cell>
          <cell r="J4994" t="str">
            <v/>
          </cell>
          <cell r="K4994" t="str">
            <v/>
          </cell>
          <cell r="L4994" t="str">
            <v>20100129</v>
          </cell>
          <cell r="M4994" t="str">
            <v>P0055642</v>
          </cell>
          <cell r="N4994" t="str">
            <v>DGH 1-PH Trans Bank Replace (Sub-Proj)</v>
          </cell>
          <cell r="O4994" t="str">
            <v>372017163</v>
          </cell>
          <cell r="P4994" t="str">
            <v>P0055638</v>
          </cell>
          <cell r="Q4994" t="str">
            <v>2010 DGH Capital Replace OH (PROJ)</v>
          </cell>
          <cell r="R4994" t="str">
            <v>372017163</v>
          </cell>
          <cell r="S4994" t="str">
            <v/>
          </cell>
          <cell r="T4994" t="str">
            <v/>
          </cell>
        </row>
        <row r="4995">
          <cell r="A4995" t="str">
            <v>00278946</v>
          </cell>
          <cell r="B4995" t="str">
            <v>0001</v>
          </cell>
          <cell r="C4995" t="str">
            <v>3720</v>
          </cell>
          <cell r="D4995" t="str">
            <v>00278946</v>
          </cell>
          <cell r="E4995" t="str">
            <v>CHECKERDON P43 OT41335: REPL OH TX</v>
          </cell>
          <cell r="F4995" t="str">
            <v>372010210</v>
          </cell>
          <cell r="G4995" t="str">
            <v>20100112</v>
          </cell>
          <cell r="H4995" t="str">
            <v>0000003021</v>
          </cell>
          <cell r="I4995" t="str">
            <v>Linda Doyle</v>
          </cell>
          <cell r="J4995" t="str">
            <v/>
          </cell>
          <cell r="K4995" t="str">
            <v/>
          </cell>
          <cell r="L4995" t="str">
            <v>20100129</v>
          </cell>
          <cell r="M4995" t="str">
            <v>P0055642</v>
          </cell>
          <cell r="N4995" t="str">
            <v>DGH 1-PH Trans Bank Replace (Sub-Proj)</v>
          </cell>
          <cell r="O4995" t="str">
            <v>372017163</v>
          </cell>
          <cell r="P4995" t="str">
            <v>P0055638</v>
          </cell>
          <cell r="Q4995" t="str">
            <v>2010 DGH Capital Replace OH (PROJ)</v>
          </cell>
          <cell r="R4995" t="str">
            <v>372017163</v>
          </cell>
          <cell r="S4995" t="str">
            <v/>
          </cell>
          <cell r="T4995" t="str">
            <v/>
          </cell>
        </row>
        <row r="4996">
          <cell r="A4996" t="str">
            <v>00278947</v>
          </cell>
          <cell r="B4996" t="str">
            <v>0001</v>
          </cell>
          <cell r="C4996" t="str">
            <v>3720</v>
          </cell>
          <cell r="D4996" t="str">
            <v>00278947</v>
          </cell>
          <cell r="E4996" t="str">
            <v>HINTON 64 OT22632: REPL OH TX</v>
          </cell>
          <cell r="F4996" t="str">
            <v>372010210</v>
          </cell>
          <cell r="G4996" t="str">
            <v>20100112</v>
          </cell>
          <cell r="H4996" t="str">
            <v>0000003021</v>
          </cell>
          <cell r="I4996" t="str">
            <v>Linda Doyle</v>
          </cell>
          <cell r="J4996" t="str">
            <v/>
          </cell>
          <cell r="K4996" t="str">
            <v/>
          </cell>
          <cell r="L4996" t="str">
            <v>20100129</v>
          </cell>
          <cell r="M4996" t="str">
            <v>P0055642</v>
          </cell>
          <cell r="N4996" t="str">
            <v>DGH 1-PH Trans Bank Replace (Sub-Proj)</v>
          </cell>
          <cell r="O4996" t="str">
            <v>372017163</v>
          </cell>
          <cell r="P4996" t="str">
            <v>P0055638</v>
          </cell>
          <cell r="Q4996" t="str">
            <v>2010 DGH Capital Replace OH (PROJ)</v>
          </cell>
          <cell r="R4996" t="str">
            <v>372017163</v>
          </cell>
          <cell r="S4996" t="str">
            <v/>
          </cell>
          <cell r="T4996" t="str">
            <v/>
          </cell>
        </row>
        <row r="4997">
          <cell r="A4997" t="str">
            <v>00278948</v>
          </cell>
          <cell r="B4997" t="str">
            <v>0001</v>
          </cell>
          <cell r="C4997" t="str">
            <v>3720</v>
          </cell>
          <cell r="D4997" t="str">
            <v>00278948</v>
          </cell>
          <cell r="E4997" t="str">
            <v>OLIVEWOOD 347 OT73553: REPL OH TX</v>
          </cell>
          <cell r="F4997" t="str">
            <v>372010210</v>
          </cell>
          <cell r="G4997" t="str">
            <v>20100112</v>
          </cell>
          <cell r="H4997" t="str">
            <v>0000003021</v>
          </cell>
          <cell r="I4997" t="str">
            <v>Linda Doyle</v>
          </cell>
          <cell r="J4997" t="str">
            <v/>
          </cell>
          <cell r="K4997" t="str">
            <v/>
          </cell>
          <cell r="L4997" t="str">
            <v>20100129</v>
          </cell>
          <cell r="M4997" t="str">
            <v>P0055642</v>
          </cell>
          <cell r="N4997" t="str">
            <v>DGH 1-PH Trans Bank Replace (Sub-Proj)</v>
          </cell>
          <cell r="O4997" t="str">
            <v>372017163</v>
          </cell>
          <cell r="P4997" t="str">
            <v>P0055638</v>
          </cell>
          <cell r="Q4997" t="str">
            <v>2010 DGH Capital Replace OH (PROJ)</v>
          </cell>
          <cell r="R4997" t="str">
            <v>372017163</v>
          </cell>
          <cell r="S4997" t="str">
            <v/>
          </cell>
          <cell r="T4997" t="str">
            <v/>
          </cell>
        </row>
        <row r="4998">
          <cell r="A4998" t="str">
            <v>00278966</v>
          </cell>
          <cell r="B4998" t="str">
            <v>0001</v>
          </cell>
          <cell r="C4998" t="str">
            <v>3720</v>
          </cell>
          <cell r="D4998" t="str">
            <v>00278966</v>
          </cell>
          <cell r="E4998" t="str">
            <v>OCONNOR 630 OS3482: REPL CUTOUT SW</v>
          </cell>
          <cell r="F4998" t="str">
            <v>372010215</v>
          </cell>
          <cell r="G4998" t="str">
            <v>20100112</v>
          </cell>
          <cell r="H4998" t="str">
            <v>0000003558</v>
          </cell>
          <cell r="I4998" t="str">
            <v>Barbara Farrar</v>
          </cell>
          <cell r="J4998" t="str">
            <v>20100122</v>
          </cell>
          <cell r="K4998" t="str">
            <v>0000008517</v>
          </cell>
          <cell r="L4998" t="str">
            <v/>
          </cell>
          <cell r="M4998" t="str">
            <v>P0055644</v>
          </cell>
          <cell r="N4998" t="str">
            <v>DGH 1-PH Switch Replace (Sub-Proj)</v>
          </cell>
          <cell r="O4998" t="str">
            <v>372010215</v>
          </cell>
          <cell r="P4998" t="str">
            <v>P0055638</v>
          </cell>
          <cell r="Q4998" t="str">
            <v>2010 DGH Capital Replace OH (PROJ)</v>
          </cell>
          <cell r="R4998" t="str">
            <v>372017163</v>
          </cell>
          <cell r="S4998" t="str">
            <v/>
          </cell>
          <cell r="T4998" t="str">
            <v/>
          </cell>
        </row>
        <row r="4999">
          <cell r="A4999" t="str">
            <v>00278967</v>
          </cell>
          <cell r="B4999" t="str">
            <v>0001</v>
          </cell>
          <cell r="C4999" t="str">
            <v>3720</v>
          </cell>
          <cell r="D4999" t="str">
            <v>00278967</v>
          </cell>
          <cell r="E4999" t="str">
            <v>FESI 47M1 TX ELBOW &amp; HORSTMAN FCI (WO)</v>
          </cell>
          <cell r="F4999" t="str">
            <v>372010220</v>
          </cell>
          <cell r="G4999" t="str">
            <v>20100112</v>
          </cell>
          <cell r="H4999" t="str">
            <v>0000003282</v>
          </cell>
          <cell r="I4999" t="str">
            <v>William Robinson</v>
          </cell>
          <cell r="J4999" t="str">
            <v/>
          </cell>
          <cell r="K4999" t="str">
            <v/>
          </cell>
          <cell r="L4999" t="str">
            <v/>
          </cell>
          <cell r="M4999" t="str">
            <v>P0055665</v>
          </cell>
          <cell r="N4999" t="str">
            <v>DGH UG Cable Replacement (Sub-Project)</v>
          </cell>
          <cell r="O4999" t="str">
            <v>372017164</v>
          </cell>
          <cell r="P4999" t="str">
            <v>P0055664</v>
          </cell>
          <cell r="Q4999" t="str">
            <v>2010 DGH CAPITAL REPLACE UG (PROJECT)</v>
          </cell>
          <cell r="R4999" t="str">
            <v>372017164</v>
          </cell>
          <cell r="S4999" t="str">
            <v/>
          </cell>
          <cell r="T4999" t="str">
            <v/>
          </cell>
        </row>
        <row r="5000">
          <cell r="A5000" t="str">
            <v>00278972</v>
          </cell>
          <cell r="B5000" t="str">
            <v>0001</v>
          </cell>
          <cell r="C5000" t="str">
            <v>3720</v>
          </cell>
          <cell r="D5000" t="str">
            <v>00278972</v>
          </cell>
          <cell r="E5000" t="str">
            <v>MILLWICK P53 T7552: REPL TX/UG PRI</v>
          </cell>
          <cell r="F5000" t="str">
            <v>372010210</v>
          </cell>
          <cell r="G5000" t="str">
            <v>20100112</v>
          </cell>
          <cell r="H5000" t="str">
            <v>0000008495</v>
          </cell>
          <cell r="I5000" t="str">
            <v>Mohamed Hallab</v>
          </cell>
          <cell r="J5000" t="str">
            <v>20100127</v>
          </cell>
          <cell r="K5000" t="str">
            <v>0000008517</v>
          </cell>
          <cell r="L5000" t="str">
            <v>20101231</v>
          </cell>
          <cell r="M5000" t="str">
            <v>P0055642</v>
          </cell>
          <cell r="N5000" t="str">
            <v>DGH 1-PH Trans Bank Replace (Sub-Proj)</v>
          </cell>
          <cell r="O5000" t="str">
            <v>372017163</v>
          </cell>
          <cell r="P5000" t="str">
            <v>P0055638</v>
          </cell>
          <cell r="Q5000" t="str">
            <v>2010 DGH Capital Replace OH (PROJ)</v>
          </cell>
          <cell r="R5000" t="str">
            <v>372017163</v>
          </cell>
          <cell r="S5000" t="str">
            <v/>
          </cell>
          <cell r="T5000" t="str">
            <v/>
          </cell>
        </row>
        <row r="5001">
          <cell r="A5001" t="str">
            <v>00278976</v>
          </cell>
          <cell r="B5001" t="str">
            <v>0001</v>
          </cell>
          <cell r="C5001" t="str">
            <v>3720</v>
          </cell>
          <cell r="D5001" t="str">
            <v>00278976</v>
          </cell>
          <cell r="E5001" t="str">
            <v>EGLINTON AV E 562 P130;REPLACE POLE</v>
          </cell>
          <cell r="F5001" t="str">
            <v>372010250</v>
          </cell>
          <cell r="G5001" t="str">
            <v>20100112</v>
          </cell>
          <cell r="H5001" t="str">
            <v>0000008495</v>
          </cell>
          <cell r="I5001" t="str">
            <v>Mohamed Hallab</v>
          </cell>
          <cell r="J5001" t="str">
            <v/>
          </cell>
          <cell r="K5001" t="str">
            <v/>
          </cell>
          <cell r="L5001" t="str">
            <v>20101231</v>
          </cell>
          <cell r="M5001" t="str">
            <v>P0055639</v>
          </cell>
          <cell r="N5001" t="str">
            <v>DGH Replace Poles (Sub-Project)</v>
          </cell>
          <cell r="O5001" t="str">
            <v>372017163</v>
          </cell>
          <cell r="P5001" t="str">
            <v>P0055638</v>
          </cell>
          <cell r="Q5001" t="str">
            <v>2010 DGH Capital Replace OH (PROJ)</v>
          </cell>
          <cell r="R5001" t="str">
            <v>372017163</v>
          </cell>
          <cell r="S5001" t="str">
            <v/>
          </cell>
          <cell r="T5001" t="str">
            <v/>
          </cell>
        </row>
        <row r="5002">
          <cell r="A5002" t="str">
            <v>00278983</v>
          </cell>
          <cell r="B5002" t="str">
            <v>0001</v>
          </cell>
          <cell r="C5002" t="str">
            <v>3720</v>
          </cell>
          <cell r="D5002" t="str">
            <v>00278983</v>
          </cell>
          <cell r="E5002" t="str">
            <v>DUNDAS W 4174: RECOVER TX</v>
          </cell>
          <cell r="F5002" t="str">
            <v>372010230</v>
          </cell>
          <cell r="G5002" t="str">
            <v>20100112</v>
          </cell>
          <cell r="H5002" t="str">
            <v>0000003558</v>
          </cell>
          <cell r="I5002" t="str">
            <v>Barbara Farrar</v>
          </cell>
          <cell r="J5002" t="str">
            <v/>
          </cell>
          <cell r="K5002" t="str">
            <v/>
          </cell>
          <cell r="L5002" t="str">
            <v/>
          </cell>
          <cell r="M5002" t="str">
            <v>P0055667</v>
          </cell>
          <cell r="N5002" t="str">
            <v>DGH 1-PH UG Trans Replace (Sub-Project)</v>
          </cell>
          <cell r="O5002" t="str">
            <v>372017164</v>
          </cell>
          <cell r="P5002" t="str">
            <v>P0055664</v>
          </cell>
          <cell r="Q5002" t="str">
            <v>2010 DGH CAPITAL REPLACE UG (PROJECT)</v>
          </cell>
          <cell r="R5002" t="str">
            <v>372017164</v>
          </cell>
          <cell r="S5002" t="str">
            <v/>
          </cell>
          <cell r="T5002" t="str">
            <v/>
          </cell>
        </row>
        <row r="5003">
          <cell r="A5003" t="str">
            <v>00278986</v>
          </cell>
          <cell r="B5003" t="str">
            <v>0001</v>
          </cell>
          <cell r="C5003" t="str">
            <v>3720</v>
          </cell>
          <cell r="D5003" t="str">
            <v>00278986</v>
          </cell>
          <cell r="E5003" t="str">
            <v>WINLOCK P10 ; REPLACE POLE</v>
          </cell>
          <cell r="F5003" t="str">
            <v>372010250</v>
          </cell>
          <cell r="G5003" t="str">
            <v>20100112</v>
          </cell>
          <cell r="H5003" t="str">
            <v>0000008495</v>
          </cell>
          <cell r="I5003" t="str">
            <v>Mohamed Hallab</v>
          </cell>
          <cell r="J5003" t="str">
            <v/>
          </cell>
          <cell r="K5003" t="str">
            <v/>
          </cell>
          <cell r="L5003" t="str">
            <v>20101231</v>
          </cell>
          <cell r="M5003" t="str">
            <v>P0055639</v>
          </cell>
          <cell r="N5003" t="str">
            <v>DGH Replace Poles (Sub-Project)</v>
          </cell>
          <cell r="O5003" t="str">
            <v>372017163</v>
          </cell>
          <cell r="P5003" t="str">
            <v>P0055638</v>
          </cell>
          <cell r="Q5003" t="str">
            <v>2010 DGH Capital Replace OH (PROJ)</v>
          </cell>
          <cell r="R5003" t="str">
            <v>372017163</v>
          </cell>
          <cell r="S5003" t="str">
            <v/>
          </cell>
          <cell r="T5003" t="str">
            <v/>
          </cell>
        </row>
        <row r="5004">
          <cell r="A5004" t="str">
            <v>00278990</v>
          </cell>
          <cell r="B5004" t="str">
            <v>0001</v>
          </cell>
          <cell r="C5004" t="str">
            <v>3720</v>
          </cell>
          <cell r="D5004" t="str">
            <v>00278990</v>
          </cell>
          <cell r="E5004" t="str">
            <v>BAYTREE P11; REPLACE POLE</v>
          </cell>
          <cell r="F5004" t="str">
            <v>372010250</v>
          </cell>
          <cell r="G5004" t="str">
            <v>20100112</v>
          </cell>
          <cell r="H5004" t="str">
            <v>0000008495</v>
          </cell>
          <cell r="I5004" t="str">
            <v>Mohamed Hallab</v>
          </cell>
          <cell r="J5004" t="str">
            <v/>
          </cell>
          <cell r="K5004" t="str">
            <v/>
          </cell>
          <cell r="L5004" t="str">
            <v>20101231</v>
          </cell>
          <cell r="M5004" t="str">
            <v>P0055639</v>
          </cell>
          <cell r="N5004" t="str">
            <v>DGH Replace Poles (Sub-Project)</v>
          </cell>
          <cell r="O5004" t="str">
            <v>372017163</v>
          </cell>
          <cell r="P5004" t="str">
            <v>P0055638</v>
          </cell>
          <cell r="Q5004" t="str">
            <v>2010 DGH Capital Replace OH (PROJ)</v>
          </cell>
          <cell r="R5004" t="str">
            <v>372017163</v>
          </cell>
          <cell r="S5004" t="str">
            <v/>
          </cell>
          <cell r="T5004" t="str">
            <v/>
          </cell>
        </row>
        <row r="5005">
          <cell r="A5005" t="str">
            <v>00278991</v>
          </cell>
          <cell r="B5005" t="str">
            <v>0001</v>
          </cell>
          <cell r="C5005" t="str">
            <v>3310</v>
          </cell>
          <cell r="D5005" t="str">
            <v>00278991</v>
          </cell>
          <cell r="E5005" t="str">
            <v>Design (WO)</v>
          </cell>
          <cell r="F5005" t="str">
            <v>331010299</v>
          </cell>
          <cell r="G5005" t="str">
            <v>20100112</v>
          </cell>
          <cell r="H5005" t="str">
            <v>0000002680</v>
          </cell>
          <cell r="I5005" t="str">
            <v>Vince Giunta</v>
          </cell>
          <cell r="J5005" t="str">
            <v/>
          </cell>
          <cell r="K5005" t="str">
            <v/>
          </cell>
          <cell r="L5005" t="str">
            <v/>
          </cell>
          <cell r="M5005" t="str">
            <v>P0056497</v>
          </cell>
          <cell r="N5005" t="str">
            <v>DES-S10268 Gerard &amp; Carlaw TS: Repl (SP)</v>
          </cell>
          <cell r="O5005" t="str">
            <v>331010299</v>
          </cell>
          <cell r="P5005" t="str">
            <v>P0056496</v>
          </cell>
          <cell r="Q5005" t="str">
            <v>S10268 Gerard &amp; Carlaw TS: Repl Gnd Tx</v>
          </cell>
          <cell r="R5005" t="str">
            <v>331014170</v>
          </cell>
          <cell r="S5005" t="str">
            <v/>
          </cell>
          <cell r="T5005" t="str">
            <v/>
          </cell>
        </row>
        <row r="5006">
          <cell r="A5006" t="str">
            <v>00279001</v>
          </cell>
          <cell r="B5006" t="str">
            <v>0001</v>
          </cell>
          <cell r="C5006" t="str">
            <v>3720</v>
          </cell>
          <cell r="D5006" t="str">
            <v>00279001</v>
          </cell>
          <cell r="E5006" t="str">
            <v>DUNDAS ST W  5511 P5478; REPL POLE</v>
          </cell>
          <cell r="F5006" t="str">
            <v>372010250</v>
          </cell>
          <cell r="G5006" t="str">
            <v>20100112</v>
          </cell>
          <cell r="H5006" t="str">
            <v>0000008495</v>
          </cell>
          <cell r="I5006" t="str">
            <v>Mohamed Hallab</v>
          </cell>
          <cell r="J5006" t="str">
            <v>20100128</v>
          </cell>
          <cell r="K5006" t="str">
            <v>0000008517</v>
          </cell>
          <cell r="L5006" t="str">
            <v>20101231</v>
          </cell>
          <cell r="M5006" t="str">
            <v>P0055639</v>
          </cell>
          <cell r="N5006" t="str">
            <v>DGH Replace Poles (Sub-Project)</v>
          </cell>
          <cell r="O5006" t="str">
            <v>372017163</v>
          </cell>
          <cell r="P5006" t="str">
            <v>P0055638</v>
          </cell>
          <cell r="Q5006" t="str">
            <v>2010 DGH Capital Replace OH (PROJ)</v>
          </cell>
          <cell r="R5006" t="str">
            <v>372017163</v>
          </cell>
          <cell r="S5006" t="str">
            <v/>
          </cell>
          <cell r="T5006" t="str">
            <v/>
          </cell>
        </row>
        <row r="5007">
          <cell r="A5007" t="str">
            <v>00279002</v>
          </cell>
          <cell r="B5007" t="str">
            <v>0001</v>
          </cell>
          <cell r="C5007" t="str">
            <v>3310</v>
          </cell>
          <cell r="D5007" t="str">
            <v>00279002</v>
          </cell>
          <cell r="E5007" t="str">
            <v>Design (WO)</v>
          </cell>
          <cell r="F5007" t="str">
            <v>331010299</v>
          </cell>
          <cell r="G5007" t="str">
            <v>20100112</v>
          </cell>
          <cell r="H5007" t="str">
            <v>0000002680</v>
          </cell>
          <cell r="I5007" t="str">
            <v>Vince Giunta</v>
          </cell>
          <cell r="J5007" t="str">
            <v/>
          </cell>
          <cell r="K5007" t="str">
            <v/>
          </cell>
          <cell r="L5007" t="str">
            <v/>
          </cell>
          <cell r="M5007" t="str">
            <v>P0056505</v>
          </cell>
          <cell r="N5007" t="str">
            <v>DES-S10109 Univ MS: Replace 4 Trans.(SP)</v>
          </cell>
          <cell r="O5007" t="str">
            <v>331010299</v>
          </cell>
          <cell r="P5007" t="str">
            <v>P0056504</v>
          </cell>
          <cell r="Q5007" t="str">
            <v>S10109 University MS: Replace 4 Trans.</v>
          </cell>
          <cell r="R5007" t="str">
            <v>331014170</v>
          </cell>
          <cell r="S5007" t="str">
            <v/>
          </cell>
          <cell r="T5007" t="str">
            <v/>
          </cell>
        </row>
        <row r="5008">
          <cell r="A5008" t="str">
            <v>00279010</v>
          </cell>
          <cell r="B5008" t="str">
            <v>0001</v>
          </cell>
          <cell r="C5008" t="str">
            <v>3310</v>
          </cell>
          <cell r="D5008" t="str">
            <v>00279010</v>
          </cell>
          <cell r="E5008" t="str">
            <v>Design (WO)</v>
          </cell>
          <cell r="F5008" t="str">
            <v>331010299</v>
          </cell>
          <cell r="G5008" t="str">
            <v>20100112</v>
          </cell>
          <cell r="H5008" t="str">
            <v>0000002680</v>
          </cell>
          <cell r="I5008" t="str">
            <v>Vince Giunta</v>
          </cell>
          <cell r="J5008" t="str">
            <v/>
          </cell>
          <cell r="K5008" t="str">
            <v/>
          </cell>
          <cell r="L5008" t="str">
            <v/>
          </cell>
          <cell r="M5008" t="str">
            <v>P0056510</v>
          </cell>
          <cell r="N5008" t="str">
            <v>DES-S10227 Hazelwood MS: Rep. TR3 (SP)</v>
          </cell>
          <cell r="O5008" t="str">
            <v>331010299</v>
          </cell>
          <cell r="P5008" t="str">
            <v>P0056509</v>
          </cell>
          <cell r="Q5008" t="str">
            <v>S10227 Hazelwood MS: Replace Trans. TR3</v>
          </cell>
          <cell r="R5008" t="str">
            <v>331014170</v>
          </cell>
          <cell r="S5008" t="str">
            <v/>
          </cell>
          <cell r="T5008" t="str">
            <v/>
          </cell>
        </row>
        <row r="5009">
          <cell r="A5009" t="str">
            <v>00279014</v>
          </cell>
          <cell r="B5009" t="str">
            <v>0001</v>
          </cell>
          <cell r="C5009" t="str">
            <v>3310</v>
          </cell>
          <cell r="D5009" t="str">
            <v>00279014</v>
          </cell>
          <cell r="E5009" t="str">
            <v>Distribution Jointing (WO)</v>
          </cell>
          <cell r="F5009" t="str">
            <v>331010261</v>
          </cell>
          <cell r="G5009" t="str">
            <v>20100112</v>
          </cell>
          <cell r="H5009" t="str">
            <v>0000002680</v>
          </cell>
          <cell r="I5009" t="str">
            <v>Vince Giunta</v>
          </cell>
          <cell r="J5009" t="str">
            <v/>
          </cell>
          <cell r="K5009" t="str">
            <v/>
          </cell>
          <cell r="L5009" t="str">
            <v/>
          </cell>
          <cell r="M5009" t="str">
            <v>P0056512</v>
          </cell>
          <cell r="N5009" t="str">
            <v>CONSOTH-S10227 Hazelwood MS: Rep. T (SP)</v>
          </cell>
          <cell r="O5009" t="str">
            <v>331010261</v>
          </cell>
          <cell r="P5009" t="str">
            <v>P0056509</v>
          </cell>
          <cell r="Q5009" t="str">
            <v>S10227 Hazelwood MS: Replace Trans. TR3</v>
          </cell>
          <cell r="R5009" t="str">
            <v>331014170</v>
          </cell>
          <cell r="S5009" t="str">
            <v/>
          </cell>
          <cell r="T5009" t="str">
            <v/>
          </cell>
        </row>
        <row r="5010">
          <cell r="A5010" t="str">
            <v>00279019</v>
          </cell>
          <cell r="B5010" t="str">
            <v>0001</v>
          </cell>
          <cell r="C5010" t="str">
            <v>3720</v>
          </cell>
          <cell r="D5010" t="str">
            <v>00279019</v>
          </cell>
          <cell r="E5010" t="str">
            <v>EGLINTON P961-REPL DEF POLE</v>
          </cell>
          <cell r="F5010" t="str">
            <v>372010250</v>
          </cell>
          <cell r="G5010" t="str">
            <v>20100112</v>
          </cell>
          <cell r="H5010" t="str">
            <v>0000008495</v>
          </cell>
          <cell r="I5010" t="str">
            <v>Mohamed Hallab</v>
          </cell>
          <cell r="J5010" t="str">
            <v/>
          </cell>
          <cell r="K5010" t="str">
            <v/>
          </cell>
          <cell r="L5010" t="str">
            <v>20101231</v>
          </cell>
          <cell r="M5010" t="str">
            <v>P0055639</v>
          </cell>
          <cell r="N5010" t="str">
            <v>DGH Replace Poles (Sub-Project)</v>
          </cell>
          <cell r="O5010" t="str">
            <v>372017163</v>
          </cell>
          <cell r="P5010" t="str">
            <v>P0055638</v>
          </cell>
          <cell r="Q5010" t="str">
            <v>2010 DGH Capital Replace OH (PROJ)</v>
          </cell>
          <cell r="R5010" t="str">
            <v>372017163</v>
          </cell>
          <cell r="S5010" t="str">
            <v/>
          </cell>
          <cell r="T5010" t="str">
            <v/>
          </cell>
        </row>
        <row r="5011">
          <cell r="A5011" t="str">
            <v>00279023</v>
          </cell>
          <cell r="B5011" t="str">
            <v>0001</v>
          </cell>
          <cell r="C5011" t="str">
            <v>3720</v>
          </cell>
          <cell r="D5011" t="str">
            <v>00279023</v>
          </cell>
          <cell r="E5011" t="str">
            <v>INDUSTRY POLE 19 - REPL DANGER POLE</v>
          </cell>
          <cell r="F5011" t="str">
            <v>372010250</v>
          </cell>
          <cell r="G5011" t="str">
            <v>20100112</v>
          </cell>
          <cell r="H5011" t="str">
            <v>0000008495</v>
          </cell>
          <cell r="I5011" t="str">
            <v>Mohamed Hallab</v>
          </cell>
          <cell r="J5011" t="str">
            <v/>
          </cell>
          <cell r="K5011" t="str">
            <v/>
          </cell>
          <cell r="L5011" t="str">
            <v>20101231</v>
          </cell>
          <cell r="M5011" t="str">
            <v>P0055639</v>
          </cell>
          <cell r="N5011" t="str">
            <v>DGH Replace Poles (Sub-Project)</v>
          </cell>
          <cell r="O5011" t="str">
            <v>372017163</v>
          </cell>
          <cell r="P5011" t="str">
            <v>P0055638</v>
          </cell>
          <cell r="Q5011" t="str">
            <v>2010 DGH Capital Replace OH (PROJ)</v>
          </cell>
          <cell r="R5011" t="str">
            <v>372017163</v>
          </cell>
          <cell r="S5011" t="str">
            <v/>
          </cell>
          <cell r="T5011" t="str">
            <v/>
          </cell>
        </row>
        <row r="5012">
          <cell r="A5012" t="str">
            <v>00279024</v>
          </cell>
          <cell r="B5012" t="str">
            <v>0001</v>
          </cell>
          <cell r="C5012" t="str">
            <v>3720</v>
          </cell>
          <cell r="D5012" t="str">
            <v>00279024</v>
          </cell>
          <cell r="E5012" t="str">
            <v>PENN P85: REPL DEF POLE</v>
          </cell>
          <cell r="F5012" t="str">
            <v>372010250</v>
          </cell>
          <cell r="G5012" t="str">
            <v>20100112</v>
          </cell>
          <cell r="H5012" t="str">
            <v>0000008495</v>
          </cell>
          <cell r="I5012" t="str">
            <v>Mohamed Hallab</v>
          </cell>
          <cell r="J5012" t="str">
            <v/>
          </cell>
          <cell r="K5012" t="str">
            <v/>
          </cell>
          <cell r="L5012" t="str">
            <v>20101231</v>
          </cell>
          <cell r="M5012" t="str">
            <v>P0055639</v>
          </cell>
          <cell r="N5012" t="str">
            <v>DGH Replace Poles (Sub-Project)</v>
          </cell>
          <cell r="O5012" t="str">
            <v>372017163</v>
          </cell>
          <cell r="P5012" t="str">
            <v>P0055638</v>
          </cell>
          <cell r="Q5012" t="str">
            <v>2010 DGH Capital Replace OH (PROJ)</v>
          </cell>
          <cell r="R5012" t="str">
            <v>372017163</v>
          </cell>
          <cell r="S5012" t="str">
            <v/>
          </cell>
          <cell r="T5012" t="str">
            <v/>
          </cell>
        </row>
        <row r="5013">
          <cell r="A5013" t="str">
            <v>00279026</v>
          </cell>
          <cell r="B5013" t="str">
            <v>0001</v>
          </cell>
          <cell r="C5013" t="str">
            <v>3720</v>
          </cell>
          <cell r="D5013" t="str">
            <v>00279026</v>
          </cell>
          <cell r="E5013" t="str">
            <v>RIVERDALE 69 P67: REPL POLE</v>
          </cell>
          <cell r="F5013" t="str">
            <v>372010250</v>
          </cell>
          <cell r="G5013" t="str">
            <v>20100112</v>
          </cell>
          <cell r="H5013" t="str">
            <v>0000008495</v>
          </cell>
          <cell r="I5013" t="str">
            <v>Mohamed Hallab</v>
          </cell>
          <cell r="J5013" t="str">
            <v/>
          </cell>
          <cell r="K5013" t="str">
            <v/>
          </cell>
          <cell r="L5013" t="str">
            <v>20101231</v>
          </cell>
          <cell r="M5013" t="str">
            <v>P0055639</v>
          </cell>
          <cell r="N5013" t="str">
            <v>DGH Replace Poles (Sub-Project)</v>
          </cell>
          <cell r="O5013" t="str">
            <v>372017163</v>
          </cell>
          <cell r="P5013" t="str">
            <v>P0055638</v>
          </cell>
          <cell r="Q5013" t="str">
            <v>2010 DGH Capital Replace OH (PROJ)</v>
          </cell>
          <cell r="R5013" t="str">
            <v>372017163</v>
          </cell>
          <cell r="S5013" t="str">
            <v/>
          </cell>
          <cell r="T5013" t="str">
            <v/>
          </cell>
        </row>
        <row r="5014">
          <cell r="A5014" t="str">
            <v>00279027</v>
          </cell>
          <cell r="B5014" t="str">
            <v>0001</v>
          </cell>
          <cell r="C5014" t="str">
            <v>3720</v>
          </cell>
          <cell r="D5014" t="str">
            <v>00279027</v>
          </cell>
          <cell r="E5014" t="str">
            <v>PIPPIN P6 - REPL  DEF POLE</v>
          </cell>
          <cell r="F5014" t="str">
            <v>372010250</v>
          </cell>
          <cell r="G5014" t="str">
            <v>20100112</v>
          </cell>
          <cell r="H5014" t="str">
            <v>0000008495</v>
          </cell>
          <cell r="I5014" t="str">
            <v>Mohamed Hallab</v>
          </cell>
          <cell r="J5014" t="str">
            <v/>
          </cell>
          <cell r="K5014" t="str">
            <v/>
          </cell>
          <cell r="L5014" t="str">
            <v>20101231</v>
          </cell>
          <cell r="M5014" t="str">
            <v>P0055639</v>
          </cell>
          <cell r="N5014" t="str">
            <v>DGH Replace Poles (Sub-Project)</v>
          </cell>
          <cell r="O5014" t="str">
            <v>372017163</v>
          </cell>
          <cell r="P5014" t="str">
            <v>P0055638</v>
          </cell>
          <cell r="Q5014" t="str">
            <v>2010 DGH Capital Replace OH (PROJ)</v>
          </cell>
          <cell r="R5014" t="str">
            <v>372017163</v>
          </cell>
          <cell r="S5014" t="str">
            <v/>
          </cell>
          <cell r="T5014" t="str">
            <v/>
          </cell>
        </row>
        <row r="5015">
          <cell r="A5015" t="str">
            <v>00279037</v>
          </cell>
          <cell r="B5015" t="str">
            <v>0001</v>
          </cell>
          <cell r="C5015" t="str">
            <v>3720</v>
          </cell>
          <cell r="D5015" t="str">
            <v>00279037</v>
          </cell>
          <cell r="E5015" t="str">
            <v>JOPLING POLE 25 - REPLACE DANGER POLE</v>
          </cell>
          <cell r="F5015" t="str">
            <v>372010250</v>
          </cell>
          <cell r="G5015" t="str">
            <v>20100112</v>
          </cell>
          <cell r="H5015" t="str">
            <v>0000008495</v>
          </cell>
          <cell r="I5015" t="str">
            <v>Mohamed Hallab</v>
          </cell>
          <cell r="J5015" t="str">
            <v/>
          </cell>
          <cell r="K5015" t="str">
            <v/>
          </cell>
          <cell r="L5015" t="str">
            <v>20101231</v>
          </cell>
          <cell r="M5015" t="str">
            <v>P0055639</v>
          </cell>
          <cell r="N5015" t="str">
            <v>DGH Replace Poles (Sub-Project)</v>
          </cell>
          <cell r="O5015" t="str">
            <v>372017163</v>
          </cell>
          <cell r="P5015" t="str">
            <v>P0055638</v>
          </cell>
          <cell r="Q5015" t="str">
            <v>2010 DGH Capital Replace OH (PROJ)</v>
          </cell>
          <cell r="R5015" t="str">
            <v>372017163</v>
          </cell>
          <cell r="S5015" t="str">
            <v/>
          </cell>
          <cell r="T5015" t="str">
            <v/>
          </cell>
        </row>
        <row r="5016">
          <cell r="A5016" t="str">
            <v>00279046</v>
          </cell>
          <cell r="B5016" t="str">
            <v>0001</v>
          </cell>
          <cell r="C5016" t="str">
            <v>3160</v>
          </cell>
          <cell r="D5016" t="str">
            <v>00279046</v>
          </cell>
          <cell r="E5016" t="str">
            <v>UG - Distribution Support (WO)</v>
          </cell>
          <cell r="F5016" t="str">
            <v>316010220</v>
          </cell>
          <cell r="G5016" t="str">
            <v>20100112</v>
          </cell>
          <cell r="H5016" t="str">
            <v>0000003793</v>
          </cell>
          <cell r="I5016" t="str">
            <v>Sasitharan Selvanayagam</v>
          </cell>
          <cell r="J5016" t="str">
            <v/>
          </cell>
          <cell r="K5016" t="str">
            <v/>
          </cell>
          <cell r="L5016" t="str">
            <v/>
          </cell>
          <cell r="M5016" t="str">
            <v>P0056522</v>
          </cell>
          <cell r="N5016" t="str">
            <v>UG-W10132 Forest Hill-Ridelle Dist Enhn</v>
          </cell>
          <cell r="O5016" t="str">
            <v>316014182</v>
          </cell>
          <cell r="P5016" t="str">
            <v>P0056519</v>
          </cell>
          <cell r="Q5016" t="str">
            <v>W10132 Forest Hill - Ridelle Dist Enhn</v>
          </cell>
          <cell r="R5016" t="str">
            <v>316014182</v>
          </cell>
          <cell r="S5016" t="str">
            <v/>
          </cell>
          <cell r="T5016" t="str">
            <v/>
          </cell>
        </row>
        <row r="5017">
          <cell r="A5017" t="str">
            <v>00279049</v>
          </cell>
          <cell r="B5017" t="str">
            <v>0001</v>
          </cell>
          <cell r="C5017" t="str">
            <v>3160</v>
          </cell>
          <cell r="D5017" t="str">
            <v>00279049</v>
          </cell>
          <cell r="E5017" t="str">
            <v>Civil Support Services (WO)</v>
          </cell>
          <cell r="F5017" t="str">
            <v>316010240</v>
          </cell>
          <cell r="G5017" t="str">
            <v>20100112</v>
          </cell>
          <cell r="H5017" t="str">
            <v>0000003793</v>
          </cell>
          <cell r="I5017" t="str">
            <v>Sasitharan Selvanayagam</v>
          </cell>
          <cell r="J5017" t="str">
            <v/>
          </cell>
          <cell r="K5017" t="str">
            <v/>
          </cell>
          <cell r="L5017" t="str">
            <v/>
          </cell>
          <cell r="M5017" t="str">
            <v>P0056523</v>
          </cell>
          <cell r="N5017" t="str">
            <v>CIVIL-W10132 Forest Hill - Ridelle Dist</v>
          </cell>
          <cell r="O5017" t="str">
            <v>316014182</v>
          </cell>
          <cell r="P5017" t="str">
            <v>P0056519</v>
          </cell>
          <cell r="Q5017" t="str">
            <v>W10132 Forest Hill - Ridelle Dist Enhn</v>
          </cell>
          <cell r="R5017" t="str">
            <v>316014182</v>
          </cell>
          <cell r="S5017" t="str">
            <v/>
          </cell>
          <cell r="T5017" t="str">
            <v/>
          </cell>
        </row>
        <row r="5018">
          <cell r="A5018" t="str">
            <v>00279055</v>
          </cell>
          <cell r="B5018" t="str">
            <v>0001</v>
          </cell>
          <cell r="C5018" t="str">
            <v>3720</v>
          </cell>
          <cell r="D5018" t="str">
            <v>00279055</v>
          </cell>
          <cell r="E5018" t="str">
            <v>THISTLEDOWN P67 OT81657: REPL TX/PL</v>
          </cell>
          <cell r="F5018" t="str">
            <v>372010210</v>
          </cell>
          <cell r="G5018" t="str">
            <v>20100112</v>
          </cell>
          <cell r="H5018" t="str">
            <v>0000008495</v>
          </cell>
          <cell r="I5018" t="str">
            <v>Mohamed Hallab</v>
          </cell>
          <cell r="J5018" t="str">
            <v/>
          </cell>
          <cell r="K5018" t="str">
            <v/>
          </cell>
          <cell r="L5018" t="str">
            <v>20101231</v>
          </cell>
          <cell r="M5018" t="str">
            <v>P0055642</v>
          </cell>
          <cell r="N5018" t="str">
            <v>DGH 1-PH Trans Bank Replace (Sub-Proj)</v>
          </cell>
          <cell r="O5018" t="str">
            <v>372017163</v>
          </cell>
          <cell r="P5018" t="str">
            <v>P0055638</v>
          </cell>
          <cell r="Q5018" t="str">
            <v>2010 DGH Capital Replace OH (PROJ)</v>
          </cell>
          <cell r="R5018" t="str">
            <v>372017163</v>
          </cell>
          <cell r="S5018" t="str">
            <v/>
          </cell>
          <cell r="T5018" t="str">
            <v/>
          </cell>
        </row>
        <row r="5019">
          <cell r="A5019" t="str">
            <v>00279061</v>
          </cell>
          <cell r="B5019" t="str">
            <v>0001</v>
          </cell>
          <cell r="C5019" t="str">
            <v>3720</v>
          </cell>
          <cell r="D5019" t="str">
            <v>00279061</v>
          </cell>
          <cell r="E5019" t="str">
            <v>OH - Switching/Support Services (WO)</v>
          </cell>
          <cell r="F5019" t="str">
            <v>372010201</v>
          </cell>
          <cell r="G5019" t="str">
            <v>20100112</v>
          </cell>
          <cell r="H5019" t="str">
            <v>0000007422</v>
          </cell>
          <cell r="I5019" t="str">
            <v>Tony Abate</v>
          </cell>
          <cell r="J5019" t="str">
            <v/>
          </cell>
          <cell r="K5019" t="str">
            <v/>
          </cell>
          <cell r="L5019" t="str">
            <v/>
          </cell>
          <cell r="M5019" t="str">
            <v>P0056529</v>
          </cell>
          <cell r="N5019" t="str">
            <v>OH - REPLACE 31 TXS &amp; POLES (Sub-Proj)</v>
          </cell>
          <cell r="O5019" t="str">
            <v>372017163</v>
          </cell>
          <cell r="P5019" t="str">
            <v>P0056528</v>
          </cell>
          <cell r="Q5019" t="str">
            <v>2010 FESI NY80M9</v>
          </cell>
          <cell r="R5019" t="str">
            <v>372014166</v>
          </cell>
          <cell r="S5019" t="str">
            <v/>
          </cell>
          <cell r="T5019" t="str">
            <v/>
          </cell>
        </row>
        <row r="5020">
          <cell r="A5020" t="str">
            <v>00279075</v>
          </cell>
          <cell r="B5020" t="str">
            <v>0001</v>
          </cell>
          <cell r="C5020" t="str">
            <v>3720</v>
          </cell>
          <cell r="D5020" t="str">
            <v>00279075</v>
          </cell>
          <cell r="E5020" t="str">
            <v>THISTLEDOWN P75 OSL99950: REPL POLE</v>
          </cell>
          <cell r="F5020" t="str">
            <v>372010250</v>
          </cell>
          <cell r="G5020" t="str">
            <v>20100112</v>
          </cell>
          <cell r="H5020" t="str">
            <v>0000008495</v>
          </cell>
          <cell r="I5020" t="str">
            <v>Mohamed Hallab</v>
          </cell>
          <cell r="J5020" t="str">
            <v/>
          </cell>
          <cell r="K5020" t="str">
            <v/>
          </cell>
          <cell r="L5020" t="str">
            <v>20101231</v>
          </cell>
          <cell r="M5020" t="str">
            <v>P0055639</v>
          </cell>
          <cell r="N5020" t="str">
            <v>DGH Replace Poles (Sub-Project)</v>
          </cell>
          <cell r="O5020" t="str">
            <v>372017163</v>
          </cell>
          <cell r="P5020" t="str">
            <v>P0055638</v>
          </cell>
          <cell r="Q5020" t="str">
            <v>2010 DGH Capital Replace OH (PROJ)</v>
          </cell>
          <cell r="R5020" t="str">
            <v>372017163</v>
          </cell>
          <cell r="S5020" t="str">
            <v/>
          </cell>
          <cell r="T5020" t="str">
            <v/>
          </cell>
        </row>
        <row r="5021">
          <cell r="A5021" t="str">
            <v>00279116</v>
          </cell>
          <cell r="B5021" t="str">
            <v>0001</v>
          </cell>
          <cell r="C5021" t="str">
            <v>3720</v>
          </cell>
          <cell r="D5021" t="str">
            <v>00279116</v>
          </cell>
          <cell r="E5021" t="str">
            <v>RIVERLEA 18 P20: REPL DEF POLE</v>
          </cell>
          <cell r="F5021" t="str">
            <v>372010250</v>
          </cell>
          <cell r="G5021" t="str">
            <v>20100112</v>
          </cell>
          <cell r="H5021" t="str">
            <v>0000008495</v>
          </cell>
          <cell r="I5021" t="str">
            <v>Mohamed Hallab</v>
          </cell>
          <cell r="J5021" t="str">
            <v/>
          </cell>
          <cell r="K5021" t="str">
            <v/>
          </cell>
          <cell r="L5021" t="str">
            <v>20101231</v>
          </cell>
          <cell r="M5021" t="str">
            <v>P0055639</v>
          </cell>
          <cell r="N5021" t="str">
            <v>DGH Replace Poles (Sub-Project)</v>
          </cell>
          <cell r="O5021" t="str">
            <v>372017163</v>
          </cell>
          <cell r="P5021" t="str">
            <v>P0055638</v>
          </cell>
          <cell r="Q5021" t="str">
            <v>2010 DGH Capital Replace OH (PROJ)</v>
          </cell>
          <cell r="R5021" t="str">
            <v>372017163</v>
          </cell>
          <cell r="S5021" t="str">
            <v/>
          </cell>
          <cell r="T5021" t="str">
            <v/>
          </cell>
        </row>
        <row r="5022">
          <cell r="A5022" t="str">
            <v>00279171</v>
          </cell>
          <cell r="B5022" t="str">
            <v>0001</v>
          </cell>
          <cell r="C5022" t="str">
            <v>3720</v>
          </cell>
          <cell r="D5022" t="str">
            <v>00279171</v>
          </cell>
          <cell r="E5022" t="str">
            <v>LARKSPUR 8: REPL TAPBOX</v>
          </cell>
          <cell r="F5022" t="str">
            <v>372010240</v>
          </cell>
          <cell r="G5022" t="str">
            <v>20100112</v>
          </cell>
          <cell r="H5022" t="str">
            <v>0000008495</v>
          </cell>
          <cell r="I5022" t="str">
            <v>Mohamed Hallab</v>
          </cell>
          <cell r="J5022" t="str">
            <v>20100128</v>
          </cell>
          <cell r="K5022" t="str">
            <v>0000008517</v>
          </cell>
          <cell r="L5022" t="str">
            <v>20101231</v>
          </cell>
          <cell r="M5022" t="str">
            <v>P0055670</v>
          </cell>
          <cell r="N5022" t="str">
            <v>DGH Civil-Other-Vault/CC/HW/TB (Sub-Pro)</v>
          </cell>
          <cell r="O5022" t="str">
            <v>372017164</v>
          </cell>
          <cell r="P5022" t="str">
            <v>P0055664</v>
          </cell>
          <cell r="Q5022" t="str">
            <v>2010 DGH CAPITAL REPLACE UG (PROJECT)</v>
          </cell>
          <cell r="R5022" t="str">
            <v>372017164</v>
          </cell>
          <cell r="S5022" t="str">
            <v/>
          </cell>
          <cell r="T5022" t="str">
            <v/>
          </cell>
        </row>
        <row r="5023">
          <cell r="A5023" t="str">
            <v>00279173</v>
          </cell>
          <cell r="B5023" t="str">
            <v>0001</v>
          </cell>
          <cell r="C5023" t="str">
            <v>3720</v>
          </cell>
          <cell r="D5023" t="str">
            <v>00279173</v>
          </cell>
          <cell r="E5023" t="str">
            <v>FESI NY51M21 WIMPOLE P6; REPL POLE</v>
          </cell>
          <cell r="F5023" t="str">
            <v>372010250</v>
          </cell>
          <cell r="G5023" t="str">
            <v>20100112</v>
          </cell>
          <cell r="H5023" t="str">
            <v>0000008495</v>
          </cell>
          <cell r="I5023" t="str">
            <v>Mohamed Hallab</v>
          </cell>
          <cell r="J5023" t="str">
            <v/>
          </cell>
          <cell r="K5023" t="str">
            <v/>
          </cell>
          <cell r="L5023" t="str">
            <v>20101231</v>
          </cell>
          <cell r="M5023" t="str">
            <v>P0055639</v>
          </cell>
          <cell r="N5023" t="str">
            <v>DGH Replace Poles (Sub-Project)</v>
          </cell>
          <cell r="O5023" t="str">
            <v>372017163</v>
          </cell>
          <cell r="P5023" t="str">
            <v>P0055638</v>
          </cell>
          <cell r="Q5023" t="str">
            <v>2010 DGH Capital Replace OH (PROJ)</v>
          </cell>
          <cell r="R5023" t="str">
            <v>372017163</v>
          </cell>
          <cell r="S5023" t="str">
            <v/>
          </cell>
          <cell r="T5023" t="str">
            <v/>
          </cell>
        </row>
        <row r="5024">
          <cell r="A5024" t="str">
            <v>00279174</v>
          </cell>
          <cell r="B5024" t="str">
            <v>0001</v>
          </cell>
          <cell r="C5024" t="str">
            <v>3720</v>
          </cell>
          <cell r="D5024" t="str">
            <v>00279174</v>
          </cell>
          <cell r="E5024" t="str">
            <v>FESI NY51M21 WIMPOLE P14; REPL POLE</v>
          </cell>
          <cell r="F5024" t="str">
            <v>372010250</v>
          </cell>
          <cell r="G5024" t="str">
            <v>20100112</v>
          </cell>
          <cell r="H5024" t="str">
            <v>0000008495</v>
          </cell>
          <cell r="I5024" t="str">
            <v>Mohamed Hallab</v>
          </cell>
          <cell r="J5024" t="str">
            <v/>
          </cell>
          <cell r="K5024" t="str">
            <v/>
          </cell>
          <cell r="L5024" t="str">
            <v>20101231</v>
          </cell>
          <cell r="M5024" t="str">
            <v>P0055639</v>
          </cell>
          <cell r="N5024" t="str">
            <v>DGH Replace Poles (Sub-Project)</v>
          </cell>
          <cell r="O5024" t="str">
            <v>372017163</v>
          </cell>
          <cell r="P5024" t="str">
            <v>P0055638</v>
          </cell>
          <cell r="Q5024" t="str">
            <v>2010 DGH Capital Replace OH (PROJ)</v>
          </cell>
          <cell r="R5024" t="str">
            <v>372017163</v>
          </cell>
          <cell r="S5024" t="str">
            <v/>
          </cell>
          <cell r="T5024" t="str">
            <v/>
          </cell>
        </row>
        <row r="5025">
          <cell r="A5025" t="str">
            <v>00279175</v>
          </cell>
          <cell r="B5025" t="str">
            <v>0001</v>
          </cell>
          <cell r="C5025" t="str">
            <v>3720</v>
          </cell>
          <cell r="D5025" t="str">
            <v>00279175</v>
          </cell>
          <cell r="E5025" t="str">
            <v>HESKETH P62-REPL DEF POLE</v>
          </cell>
          <cell r="F5025" t="str">
            <v>372010250</v>
          </cell>
          <cell r="G5025" t="str">
            <v>20100112</v>
          </cell>
          <cell r="H5025" t="str">
            <v>0000008495</v>
          </cell>
          <cell r="I5025" t="str">
            <v>Mohamed Hallab</v>
          </cell>
          <cell r="J5025" t="str">
            <v/>
          </cell>
          <cell r="K5025" t="str">
            <v/>
          </cell>
          <cell r="L5025" t="str">
            <v>20101231</v>
          </cell>
          <cell r="M5025" t="str">
            <v>P0055639</v>
          </cell>
          <cell r="N5025" t="str">
            <v>DGH Replace Poles (Sub-Project)</v>
          </cell>
          <cell r="O5025" t="str">
            <v>372017163</v>
          </cell>
          <cell r="P5025" t="str">
            <v>P0055638</v>
          </cell>
          <cell r="Q5025" t="str">
            <v>2010 DGH Capital Replace OH (PROJ)</v>
          </cell>
          <cell r="R5025" t="str">
            <v>372017163</v>
          </cell>
          <cell r="S5025" t="str">
            <v/>
          </cell>
          <cell r="T5025" t="str">
            <v/>
          </cell>
        </row>
        <row r="5026">
          <cell r="A5026" t="str">
            <v>00279176</v>
          </cell>
          <cell r="B5026" t="str">
            <v>0001</v>
          </cell>
          <cell r="C5026" t="str">
            <v>3720</v>
          </cell>
          <cell r="D5026" t="str">
            <v>00279176</v>
          </cell>
          <cell r="E5026" t="str">
            <v>WIMPOLE P10: REPL DANGER POLE</v>
          </cell>
          <cell r="F5026" t="str">
            <v>372010250</v>
          </cell>
          <cell r="G5026" t="str">
            <v>20100112</v>
          </cell>
          <cell r="H5026" t="str">
            <v>0000008495</v>
          </cell>
          <cell r="I5026" t="str">
            <v>Mohamed Hallab</v>
          </cell>
          <cell r="J5026" t="str">
            <v/>
          </cell>
          <cell r="K5026" t="str">
            <v/>
          </cell>
          <cell r="L5026" t="str">
            <v>20101231</v>
          </cell>
          <cell r="M5026" t="str">
            <v>P0055639</v>
          </cell>
          <cell r="N5026" t="str">
            <v>DGH Replace Poles (Sub-Project)</v>
          </cell>
          <cell r="O5026" t="str">
            <v>372017163</v>
          </cell>
          <cell r="P5026" t="str">
            <v>P0055638</v>
          </cell>
          <cell r="Q5026" t="str">
            <v>2010 DGH Capital Replace OH (PROJ)</v>
          </cell>
          <cell r="R5026" t="str">
            <v>372017163</v>
          </cell>
          <cell r="S5026" t="str">
            <v/>
          </cell>
          <cell r="T5026" t="str">
            <v/>
          </cell>
        </row>
        <row r="5027">
          <cell r="A5027" t="str">
            <v>00279216</v>
          </cell>
          <cell r="B5027" t="str">
            <v>0001</v>
          </cell>
          <cell r="C5027" t="str">
            <v>3720</v>
          </cell>
          <cell r="D5027" t="str">
            <v>00279216</v>
          </cell>
          <cell r="E5027" t="str">
            <v>MARLBOROUGH50 loc4771 A63H-REPL SUBM TX</v>
          </cell>
          <cell r="F5027" t="str">
            <v>372010230</v>
          </cell>
          <cell r="G5027" t="str">
            <v>20100113</v>
          </cell>
          <cell r="H5027" t="str">
            <v>0000003021</v>
          </cell>
          <cell r="I5027" t="str">
            <v>Linda Doyle</v>
          </cell>
          <cell r="J5027" t="str">
            <v/>
          </cell>
          <cell r="K5027" t="str">
            <v/>
          </cell>
          <cell r="L5027" t="str">
            <v>20101231</v>
          </cell>
          <cell r="M5027" t="str">
            <v>P0055668</v>
          </cell>
          <cell r="N5027" t="str">
            <v>DGH 3-PH UG Trans Replace (Sub-Project)</v>
          </cell>
          <cell r="O5027" t="str">
            <v>372017164</v>
          </cell>
          <cell r="P5027" t="str">
            <v>P0055664</v>
          </cell>
          <cell r="Q5027" t="str">
            <v>2010 DGH CAPITAL REPLACE UG (PROJECT)</v>
          </cell>
          <cell r="R5027" t="str">
            <v>372017164</v>
          </cell>
          <cell r="S5027" t="str">
            <v/>
          </cell>
          <cell r="T5027" t="str">
            <v/>
          </cell>
        </row>
        <row r="5028">
          <cell r="A5028" t="str">
            <v>00279218</v>
          </cell>
          <cell r="B5028" t="str">
            <v>0001</v>
          </cell>
          <cell r="C5028" t="str">
            <v>3720</v>
          </cell>
          <cell r="D5028" t="str">
            <v>00279218</v>
          </cell>
          <cell r="E5028" t="str">
            <v>WILLESDEN P76 ; REPLACE POLE</v>
          </cell>
          <cell r="F5028" t="str">
            <v>372010250</v>
          </cell>
          <cell r="G5028" t="str">
            <v>20100113</v>
          </cell>
          <cell r="H5028" t="str">
            <v>0000008495</v>
          </cell>
          <cell r="I5028" t="str">
            <v>Mohamed Hallab</v>
          </cell>
          <cell r="J5028" t="str">
            <v/>
          </cell>
          <cell r="K5028" t="str">
            <v/>
          </cell>
          <cell r="L5028" t="str">
            <v>20101231</v>
          </cell>
          <cell r="M5028" t="str">
            <v>P0055639</v>
          </cell>
          <cell r="N5028" t="str">
            <v>DGH Replace Poles (Sub-Project)</v>
          </cell>
          <cell r="O5028" t="str">
            <v>372017163</v>
          </cell>
          <cell r="P5028" t="str">
            <v>P0055638</v>
          </cell>
          <cell r="Q5028" t="str">
            <v>2010 DGH Capital Replace OH (PROJ)</v>
          </cell>
          <cell r="R5028" t="str">
            <v>372017163</v>
          </cell>
          <cell r="S5028" t="str">
            <v/>
          </cell>
          <cell r="T5028" t="str">
            <v/>
          </cell>
        </row>
        <row r="5029">
          <cell r="A5029" t="str">
            <v>00279223</v>
          </cell>
          <cell r="B5029" t="str">
            <v>0001</v>
          </cell>
          <cell r="C5029" t="str">
            <v>4330</v>
          </cell>
          <cell r="D5029" t="str">
            <v>00279223</v>
          </cell>
          <cell r="E5029" t="str">
            <v>Design (WO)</v>
          </cell>
          <cell r="F5029" t="str">
            <v>433010299</v>
          </cell>
          <cell r="G5029" t="str">
            <v>20100113</v>
          </cell>
          <cell r="H5029" t="str">
            <v>0000008436</v>
          </cell>
          <cell r="I5029" t="str">
            <v>Kris Velss</v>
          </cell>
          <cell r="J5029" t="str">
            <v/>
          </cell>
          <cell r="K5029" t="str">
            <v/>
          </cell>
          <cell r="L5029" t="str">
            <v/>
          </cell>
          <cell r="M5029" t="str">
            <v>P0056534</v>
          </cell>
          <cell r="N5029" t="str">
            <v>DSGN - 136 TIDESWELL BLVD - 100 A TEMP S</v>
          </cell>
          <cell r="O5029" t="str">
            <v>433016101</v>
          </cell>
          <cell r="P5029" t="str">
            <v>P0056531</v>
          </cell>
          <cell r="Q5029" t="str">
            <v>136 TIDESWELL BLVD - 100 A TEMP SERVICE</v>
          </cell>
          <cell r="R5029" t="str">
            <v>433016101</v>
          </cell>
          <cell r="S5029" t="str">
            <v/>
          </cell>
          <cell r="T5029" t="str">
            <v/>
          </cell>
        </row>
        <row r="5030">
          <cell r="A5030" t="str">
            <v>00279247</v>
          </cell>
          <cell r="B5030" t="str">
            <v>0001</v>
          </cell>
          <cell r="C5030" t="str">
            <v>1762</v>
          </cell>
          <cell r="D5030" t="str">
            <v>00279247</v>
          </cell>
          <cell r="E5030" t="str">
            <v>Intranet Redesign - Lab&amp;SW</v>
          </cell>
          <cell r="F5030" t="str">
            <v>176211361</v>
          </cell>
          <cell r="G5030" t="str">
            <v>20100113</v>
          </cell>
          <cell r="H5030" t="str">
            <v>0000007549</v>
          </cell>
          <cell r="I5030" t="str">
            <v>Branimir Davidovic</v>
          </cell>
          <cell r="J5030" t="str">
            <v/>
          </cell>
          <cell r="K5030" t="str">
            <v/>
          </cell>
          <cell r="L5030" t="str">
            <v/>
          </cell>
          <cell r="M5030" t="str">
            <v>P0056542</v>
          </cell>
          <cell r="N5030" t="str">
            <v>Intran Rdsgn, Collab &amp; W-flow - Lab&amp;SW</v>
          </cell>
          <cell r="O5030" t="str">
            <v>176211361</v>
          </cell>
          <cell r="P5030" t="str">
            <v>P0041615</v>
          </cell>
          <cell r="Q5030" t="str">
            <v>Web Enablement Program</v>
          </cell>
          <cell r="R5030" t="str">
            <v>176211361</v>
          </cell>
          <cell r="S5030" t="str">
            <v/>
          </cell>
          <cell r="T5030" t="str">
            <v/>
          </cell>
        </row>
        <row r="5031">
          <cell r="A5031" t="str">
            <v>00279253</v>
          </cell>
          <cell r="B5031" t="str">
            <v>0001</v>
          </cell>
          <cell r="C5031" t="str">
            <v>1762</v>
          </cell>
          <cell r="D5031" t="str">
            <v>00279253</v>
          </cell>
          <cell r="E5031" t="str">
            <v>Customer Self Serve Portal - Lab&amp;SW</v>
          </cell>
          <cell r="F5031" t="str">
            <v>176211361</v>
          </cell>
          <cell r="G5031" t="str">
            <v>20100113</v>
          </cell>
          <cell r="H5031" t="str">
            <v>0000007549</v>
          </cell>
          <cell r="I5031" t="str">
            <v>Branimir Davidovic</v>
          </cell>
          <cell r="J5031" t="str">
            <v/>
          </cell>
          <cell r="K5031" t="str">
            <v/>
          </cell>
          <cell r="L5031" t="str">
            <v/>
          </cell>
          <cell r="M5031" t="str">
            <v>P0056538</v>
          </cell>
          <cell r="N5031" t="str">
            <v>Customer Self Serve Portal - Lab&amp;SW</v>
          </cell>
          <cell r="O5031" t="str">
            <v>176211361</v>
          </cell>
          <cell r="P5031" t="str">
            <v>P0041615</v>
          </cell>
          <cell r="Q5031" t="str">
            <v>Web Enablement Program</v>
          </cell>
          <cell r="R5031" t="str">
            <v>176211361</v>
          </cell>
          <cell r="S5031" t="str">
            <v/>
          </cell>
          <cell r="T5031" t="str">
            <v/>
          </cell>
        </row>
        <row r="5032">
          <cell r="A5032" t="str">
            <v>00279265</v>
          </cell>
          <cell r="B5032" t="str">
            <v>0001</v>
          </cell>
          <cell r="C5032" t="str">
            <v>4330</v>
          </cell>
          <cell r="D5032" t="str">
            <v>00279265</v>
          </cell>
          <cell r="E5032" t="str">
            <v>60 Carlton St Design W.O</v>
          </cell>
          <cell r="F5032" t="str">
            <v>431010299</v>
          </cell>
          <cell r="G5032" t="str">
            <v>20100113</v>
          </cell>
          <cell r="H5032" t="str">
            <v>0000003934</v>
          </cell>
          <cell r="I5032" t="str">
            <v>Tsegaye Birru</v>
          </cell>
          <cell r="J5032" t="str">
            <v/>
          </cell>
          <cell r="K5032" t="str">
            <v/>
          </cell>
          <cell r="L5032" t="str">
            <v/>
          </cell>
          <cell r="M5032" t="str">
            <v>P0056249</v>
          </cell>
          <cell r="N5032" t="str">
            <v>2010 CAPEX Designs-Tsegaye Birru</v>
          </cell>
          <cell r="O5032" t="str">
            <v>433010299</v>
          </cell>
          <cell r="P5032" t="str">
            <v>P0056247</v>
          </cell>
          <cell r="Q5032" t="str">
            <v>CCM 2010 Preliminary Capital Design</v>
          </cell>
          <cell r="R5032" t="str">
            <v>433016105</v>
          </cell>
          <cell r="S5032" t="str">
            <v/>
          </cell>
          <cell r="T5032" t="str">
            <v/>
          </cell>
        </row>
        <row r="5033">
          <cell r="A5033" t="str">
            <v>00279272</v>
          </cell>
          <cell r="B5033" t="str">
            <v>0001</v>
          </cell>
          <cell r="C5033" t="str">
            <v>4330</v>
          </cell>
          <cell r="D5033" t="str">
            <v>00279272</v>
          </cell>
          <cell r="E5033" t="str">
            <v>Fort York Visitor Centre-Prelim Desg WO</v>
          </cell>
          <cell r="F5033" t="str">
            <v>433013105</v>
          </cell>
          <cell r="G5033" t="str">
            <v>20100113</v>
          </cell>
          <cell r="H5033" t="str">
            <v>0000003338</v>
          </cell>
          <cell r="I5033" t="str">
            <v>Bruno Silano</v>
          </cell>
          <cell r="J5033" t="str">
            <v/>
          </cell>
          <cell r="K5033" t="str">
            <v/>
          </cell>
          <cell r="L5033" t="str">
            <v/>
          </cell>
          <cell r="M5033" t="str">
            <v>P0056262</v>
          </cell>
          <cell r="N5033" t="str">
            <v>2010 CAPEX Designs-Bruno Silano</v>
          </cell>
          <cell r="O5033" t="str">
            <v>433010299</v>
          </cell>
          <cell r="P5033" t="str">
            <v>P0056247</v>
          </cell>
          <cell r="Q5033" t="str">
            <v>CCM 2010 Preliminary Capital Design</v>
          </cell>
          <cell r="R5033" t="str">
            <v>433016105</v>
          </cell>
          <cell r="S5033" t="str">
            <v/>
          </cell>
          <cell r="T5033" t="str">
            <v/>
          </cell>
        </row>
        <row r="5034">
          <cell r="A5034" t="str">
            <v>00279277</v>
          </cell>
          <cell r="B5034" t="str">
            <v>0001</v>
          </cell>
          <cell r="C5034" t="str">
            <v>4330</v>
          </cell>
          <cell r="D5034" t="str">
            <v>00279277</v>
          </cell>
          <cell r="E5034" t="str">
            <v>OH - Transformer Installation (WO)</v>
          </cell>
          <cell r="F5034" t="str">
            <v>433010210</v>
          </cell>
          <cell r="G5034" t="str">
            <v>20100113</v>
          </cell>
          <cell r="H5034" t="str">
            <v>0000008332</v>
          </cell>
          <cell r="I5034" t="str">
            <v>Dayo Ashwood</v>
          </cell>
          <cell r="J5034" t="str">
            <v/>
          </cell>
          <cell r="K5034" t="str">
            <v/>
          </cell>
          <cell r="L5034" t="str">
            <v/>
          </cell>
          <cell r="M5034" t="str">
            <v>P0056549</v>
          </cell>
          <cell r="N5034" t="str">
            <v>OH- 234 AUGUSTA AVE- 400A, 120/240V</v>
          </cell>
          <cell r="O5034" t="str">
            <v>433010105</v>
          </cell>
          <cell r="P5034" t="str">
            <v>P0056548</v>
          </cell>
          <cell r="Q5034" t="str">
            <v>234 AUGUSTA AVE- 400A, 120/240V</v>
          </cell>
          <cell r="R5034" t="str">
            <v>433010105</v>
          </cell>
          <cell r="S5034" t="str">
            <v/>
          </cell>
          <cell r="T5034" t="str">
            <v/>
          </cell>
        </row>
        <row r="5035">
          <cell r="A5035" t="str">
            <v>00279280</v>
          </cell>
          <cell r="B5035" t="str">
            <v>0001</v>
          </cell>
          <cell r="C5035" t="str">
            <v>4330</v>
          </cell>
          <cell r="D5035" t="str">
            <v>00279280</v>
          </cell>
          <cell r="E5035" t="str">
            <v>Design [WO]</v>
          </cell>
          <cell r="F5035" t="str">
            <v>436010299</v>
          </cell>
          <cell r="G5035" t="str">
            <v>20100113</v>
          </cell>
          <cell r="H5035" t="str">
            <v>0000008332</v>
          </cell>
          <cell r="I5035" t="str">
            <v>Dayo Ashwood</v>
          </cell>
          <cell r="J5035" t="str">
            <v/>
          </cell>
          <cell r="K5035" t="str">
            <v/>
          </cell>
          <cell r="L5035" t="str">
            <v/>
          </cell>
          <cell r="M5035" t="str">
            <v>P0056550</v>
          </cell>
          <cell r="N5035" t="str">
            <v>DSGN- 234 AUGUSTA AVE- 400A, 120/240V</v>
          </cell>
          <cell r="O5035" t="str">
            <v>433010105</v>
          </cell>
          <cell r="P5035" t="str">
            <v>P0056548</v>
          </cell>
          <cell r="Q5035" t="str">
            <v>234 AUGUSTA AVE- 400A, 120/240V</v>
          </cell>
          <cell r="R5035" t="str">
            <v>433010105</v>
          </cell>
          <cell r="S5035" t="str">
            <v/>
          </cell>
          <cell r="T5035" t="str">
            <v/>
          </cell>
        </row>
        <row r="5036">
          <cell r="A5036" t="str">
            <v>00279281</v>
          </cell>
          <cell r="B5036" t="str">
            <v>0001</v>
          </cell>
          <cell r="C5036" t="str">
            <v>4330</v>
          </cell>
          <cell r="D5036" t="str">
            <v>00279281</v>
          </cell>
          <cell r="E5036" t="str">
            <v>Capital Contribution (WO)</v>
          </cell>
          <cell r="F5036" t="str">
            <v>433013220</v>
          </cell>
          <cell r="G5036" t="str">
            <v>20100113</v>
          </cell>
          <cell r="H5036" t="str">
            <v>0000008332</v>
          </cell>
          <cell r="I5036" t="str">
            <v>Dayo Ashwood</v>
          </cell>
          <cell r="J5036" t="str">
            <v/>
          </cell>
          <cell r="K5036" t="str">
            <v/>
          </cell>
          <cell r="L5036" t="str">
            <v/>
          </cell>
          <cell r="M5036" t="str">
            <v>P0056551</v>
          </cell>
          <cell r="N5036" t="str">
            <v>CONTRIB$- 234 AUGUSTA AVE- 400A, 120/240</v>
          </cell>
          <cell r="O5036" t="str">
            <v>433010105</v>
          </cell>
          <cell r="P5036" t="str">
            <v>P0056548</v>
          </cell>
          <cell r="Q5036" t="str">
            <v>234 AUGUSTA AVE- 400A, 120/240V</v>
          </cell>
          <cell r="R5036" t="str">
            <v>433010105</v>
          </cell>
          <cell r="S5036" t="str">
            <v/>
          </cell>
          <cell r="T5036" t="str">
            <v/>
          </cell>
        </row>
        <row r="5037">
          <cell r="A5037" t="str">
            <v>00279287</v>
          </cell>
          <cell r="B5037" t="str">
            <v>0001</v>
          </cell>
          <cell r="C5037" t="str">
            <v>3720</v>
          </cell>
          <cell r="D5037" t="str">
            <v>00279287</v>
          </cell>
          <cell r="E5037" t="str">
            <v>HILLINGDON AVE 110 P20-REPL  POLE</v>
          </cell>
          <cell r="F5037" t="str">
            <v>372010250</v>
          </cell>
          <cell r="G5037" t="str">
            <v>20100113</v>
          </cell>
          <cell r="H5037" t="str">
            <v>0000008495</v>
          </cell>
          <cell r="I5037" t="str">
            <v>Mohamed Hallab</v>
          </cell>
          <cell r="J5037" t="str">
            <v/>
          </cell>
          <cell r="K5037" t="str">
            <v/>
          </cell>
          <cell r="L5037" t="str">
            <v>20101231</v>
          </cell>
          <cell r="M5037" t="str">
            <v>P0055639</v>
          </cell>
          <cell r="N5037" t="str">
            <v>DGH Replace Poles (Sub-Project)</v>
          </cell>
          <cell r="O5037" t="str">
            <v>372017163</v>
          </cell>
          <cell r="P5037" t="str">
            <v>P0055638</v>
          </cell>
          <cell r="Q5037" t="str">
            <v>2010 DGH Capital Replace OH (PROJ)</v>
          </cell>
          <cell r="R5037" t="str">
            <v>372017163</v>
          </cell>
          <cell r="S5037" t="str">
            <v/>
          </cell>
          <cell r="T5037" t="str">
            <v/>
          </cell>
        </row>
        <row r="5038">
          <cell r="A5038" t="str">
            <v>00279385</v>
          </cell>
          <cell r="B5038" t="str">
            <v>0001</v>
          </cell>
          <cell r="C5038" t="str">
            <v>1762</v>
          </cell>
          <cell r="D5038" t="str">
            <v>00279385</v>
          </cell>
          <cell r="E5038" t="str">
            <v>Collaboration &amp; Workflow - Lab&amp;SW</v>
          </cell>
          <cell r="F5038" t="str">
            <v>176211361</v>
          </cell>
          <cell r="G5038" t="str">
            <v>20100113</v>
          </cell>
          <cell r="H5038" t="str">
            <v>0000007549</v>
          </cell>
          <cell r="I5038" t="str">
            <v>Branimir Davidovic</v>
          </cell>
          <cell r="J5038" t="str">
            <v/>
          </cell>
          <cell r="K5038" t="str">
            <v/>
          </cell>
          <cell r="L5038" t="str">
            <v/>
          </cell>
          <cell r="M5038" t="str">
            <v>P0056542</v>
          </cell>
          <cell r="N5038" t="str">
            <v>Intran Rdsgn, Collab &amp; W-flow - Lab&amp;SW</v>
          </cell>
          <cell r="O5038" t="str">
            <v>176211361</v>
          </cell>
          <cell r="P5038" t="str">
            <v>P0041615</v>
          </cell>
          <cell r="Q5038" t="str">
            <v>Web Enablement Program</v>
          </cell>
          <cell r="R5038" t="str">
            <v>176211361</v>
          </cell>
          <cell r="S5038" t="str">
            <v/>
          </cell>
          <cell r="T5038" t="str">
            <v/>
          </cell>
        </row>
        <row r="5039">
          <cell r="A5039" t="str">
            <v>00279388</v>
          </cell>
          <cell r="B5039" t="str">
            <v>0001</v>
          </cell>
          <cell r="C5039" t="str">
            <v>1762</v>
          </cell>
          <cell r="D5039" t="str">
            <v>00279388</v>
          </cell>
          <cell r="E5039" t="str">
            <v>TOU Enhancement - Lab&amp;SW</v>
          </cell>
          <cell r="F5039" t="str">
            <v>176211361</v>
          </cell>
          <cell r="G5039" t="str">
            <v>20100113</v>
          </cell>
          <cell r="H5039" t="str">
            <v>0000007549</v>
          </cell>
          <cell r="I5039" t="str">
            <v>Branimir Davidovic</v>
          </cell>
          <cell r="J5039" t="str">
            <v/>
          </cell>
          <cell r="K5039" t="str">
            <v/>
          </cell>
          <cell r="L5039" t="str">
            <v/>
          </cell>
          <cell r="M5039" t="str">
            <v>P0056538</v>
          </cell>
          <cell r="N5039" t="str">
            <v>Customer Self Serve Portal - Lab&amp;SW</v>
          </cell>
          <cell r="O5039" t="str">
            <v>176211361</v>
          </cell>
          <cell r="P5039" t="str">
            <v>P0041615</v>
          </cell>
          <cell r="Q5039" t="str">
            <v>Web Enablement Program</v>
          </cell>
          <cell r="R5039" t="str">
            <v>176211361</v>
          </cell>
          <cell r="S5039" t="str">
            <v/>
          </cell>
          <cell r="T5039" t="str">
            <v/>
          </cell>
        </row>
        <row r="5040">
          <cell r="A5040" t="str">
            <v>00279641</v>
          </cell>
          <cell r="B5040" t="str">
            <v>0001</v>
          </cell>
          <cell r="C5040" t="str">
            <v>5200</v>
          </cell>
          <cell r="D5040" t="str">
            <v>00279641</v>
          </cell>
          <cell r="E5040" t="str">
            <v>14 CARL - NEW FURNITURE - 2010</v>
          </cell>
          <cell r="F5040" t="str">
            <v>520011350</v>
          </cell>
          <cell r="G5040" t="str">
            <v>20100114</v>
          </cell>
          <cell r="H5040" t="str">
            <v>0000002571</v>
          </cell>
          <cell r="I5040" t="str">
            <v>Daniel Domagala</v>
          </cell>
          <cell r="J5040" t="str">
            <v/>
          </cell>
          <cell r="K5040" t="str">
            <v/>
          </cell>
          <cell r="L5040" t="str">
            <v/>
          </cell>
          <cell r="M5040" t="str">
            <v>P0056336</v>
          </cell>
          <cell r="N5040" t="str">
            <v>FAMD - NEW FURNITURE - 2010</v>
          </cell>
          <cell r="O5040" t="str">
            <v>520011350</v>
          </cell>
          <cell r="P5040" t="str">
            <v>P0056334</v>
          </cell>
          <cell r="Q5040" t="str">
            <v>FAMD - NEW FURNITURE/EQUIPMENT - 2010</v>
          </cell>
          <cell r="R5040" t="str">
            <v>520011350</v>
          </cell>
          <cell r="S5040" t="str">
            <v/>
          </cell>
          <cell r="T5040" t="str">
            <v/>
          </cell>
        </row>
        <row r="5041">
          <cell r="A5041" t="str">
            <v>00279657</v>
          </cell>
          <cell r="B5041" t="str">
            <v>0001</v>
          </cell>
          <cell r="C5041" t="str">
            <v>3720</v>
          </cell>
          <cell r="D5041" t="str">
            <v>00279657</v>
          </cell>
          <cell r="E5041" t="str">
            <v>SHEPPARD 550-BAYVIEW  VS91-2: REPL SWITC</v>
          </cell>
          <cell r="F5041" t="str">
            <v>372010235</v>
          </cell>
          <cell r="G5041" t="str">
            <v>20100114</v>
          </cell>
          <cell r="H5041" t="str">
            <v>0000003021</v>
          </cell>
          <cell r="I5041" t="str">
            <v>Linda Doyle</v>
          </cell>
          <cell r="J5041" t="str">
            <v>20100128</v>
          </cell>
          <cell r="K5041" t="str">
            <v>0000008517</v>
          </cell>
          <cell r="L5041" t="str">
            <v>20101231</v>
          </cell>
          <cell r="M5041" t="str">
            <v>P0055666</v>
          </cell>
          <cell r="N5041" t="str">
            <v>DGH UG Switch Replacement (Sub-Project)</v>
          </cell>
          <cell r="O5041" t="str">
            <v>372017164</v>
          </cell>
          <cell r="P5041" t="str">
            <v>P0055664</v>
          </cell>
          <cell r="Q5041" t="str">
            <v>2010 DGH CAPITAL REPLACE UG (PROJECT)</v>
          </cell>
          <cell r="R5041" t="str">
            <v>372017164</v>
          </cell>
          <cell r="S5041" t="str">
            <v/>
          </cell>
          <cell r="T5041" t="str">
            <v/>
          </cell>
        </row>
        <row r="5042">
          <cell r="A5042" t="str">
            <v>00279658</v>
          </cell>
          <cell r="B5042" t="str">
            <v>0001</v>
          </cell>
          <cell r="C5042" t="str">
            <v>3720</v>
          </cell>
          <cell r="D5042" t="str">
            <v>00279658</v>
          </cell>
          <cell r="E5042" t="str">
            <v>WARDEN 1433 PSC1186-REPL DEF SW</v>
          </cell>
          <cell r="F5042" t="str">
            <v>372010235</v>
          </cell>
          <cell r="G5042" t="str">
            <v>20100114</v>
          </cell>
          <cell r="H5042" t="str">
            <v>0000003021</v>
          </cell>
          <cell r="I5042" t="str">
            <v>Linda Doyle</v>
          </cell>
          <cell r="J5042" t="str">
            <v>20100120</v>
          </cell>
          <cell r="K5042" t="str">
            <v>0000008517</v>
          </cell>
          <cell r="L5042" t="str">
            <v/>
          </cell>
          <cell r="M5042" t="str">
            <v>P0055666</v>
          </cell>
          <cell r="N5042" t="str">
            <v>DGH UG Switch Replacement (Sub-Project)</v>
          </cell>
          <cell r="O5042" t="str">
            <v>372017164</v>
          </cell>
          <cell r="P5042" t="str">
            <v>P0055664</v>
          </cell>
          <cell r="Q5042" t="str">
            <v>2010 DGH CAPITAL REPLACE UG (PROJECT)</v>
          </cell>
          <cell r="R5042" t="str">
            <v>372017164</v>
          </cell>
          <cell r="S5042" t="str">
            <v/>
          </cell>
          <cell r="T5042" t="str">
            <v/>
          </cell>
        </row>
        <row r="5043">
          <cell r="A5043" t="str">
            <v>00279659</v>
          </cell>
          <cell r="B5043" t="str">
            <v>0001</v>
          </cell>
          <cell r="C5043" t="str">
            <v>3720</v>
          </cell>
          <cell r="D5043" t="str">
            <v>00279659</v>
          </cell>
          <cell r="E5043" t="str">
            <v>CLANSMAN 40 T14309; FAULT INDIC&amp;TEST CAP</v>
          </cell>
          <cell r="F5043" t="str">
            <v>372010230</v>
          </cell>
          <cell r="G5043" t="str">
            <v>20100114</v>
          </cell>
          <cell r="H5043" t="str">
            <v>0000008495</v>
          </cell>
          <cell r="I5043" t="str">
            <v>Mohamed Hallab</v>
          </cell>
          <cell r="J5043" t="str">
            <v/>
          </cell>
          <cell r="K5043" t="str">
            <v/>
          </cell>
          <cell r="L5043" t="str">
            <v>20101231</v>
          </cell>
          <cell r="M5043" t="str">
            <v>P0055667</v>
          </cell>
          <cell r="N5043" t="str">
            <v>DGH 1-PH UG Trans Replace (Sub-Project)</v>
          </cell>
          <cell r="O5043" t="str">
            <v>372017164</v>
          </cell>
          <cell r="P5043" t="str">
            <v>P0055664</v>
          </cell>
          <cell r="Q5043" t="str">
            <v>2010 DGH CAPITAL REPLACE UG (PROJECT)</v>
          </cell>
          <cell r="R5043" t="str">
            <v>372017164</v>
          </cell>
          <cell r="S5043" t="str">
            <v/>
          </cell>
          <cell r="T5043" t="str">
            <v/>
          </cell>
        </row>
        <row r="5044">
          <cell r="A5044" t="str">
            <v>00279680</v>
          </cell>
          <cell r="B5044" t="str">
            <v>0001</v>
          </cell>
          <cell r="C5044" t="str">
            <v>3720</v>
          </cell>
          <cell r="D5044" t="str">
            <v>00279680</v>
          </cell>
          <cell r="E5044" t="str">
            <v>MANSFIELD 26 R1331: REPL URD TX</v>
          </cell>
          <cell r="F5044" t="str">
            <v>372010230</v>
          </cell>
          <cell r="G5044" t="str">
            <v>20100114</v>
          </cell>
          <cell r="H5044" t="str">
            <v>0000003021</v>
          </cell>
          <cell r="I5044" t="str">
            <v>Linda Doyle</v>
          </cell>
          <cell r="J5044" t="str">
            <v>20100115</v>
          </cell>
          <cell r="K5044" t="str">
            <v>0000008517</v>
          </cell>
          <cell r="L5044" t="str">
            <v/>
          </cell>
          <cell r="M5044" t="str">
            <v>P0055667</v>
          </cell>
          <cell r="N5044" t="str">
            <v>DGH 1-PH UG Trans Replace (Sub-Project)</v>
          </cell>
          <cell r="O5044" t="str">
            <v>372017164</v>
          </cell>
          <cell r="P5044" t="str">
            <v>P0055664</v>
          </cell>
          <cell r="Q5044" t="str">
            <v>2010 DGH CAPITAL REPLACE UG (PROJECT)</v>
          </cell>
          <cell r="R5044" t="str">
            <v>372017164</v>
          </cell>
          <cell r="S5044" t="str">
            <v/>
          </cell>
          <cell r="T5044" t="str">
            <v/>
          </cell>
        </row>
        <row r="5045">
          <cell r="A5045" t="str">
            <v>00279736</v>
          </cell>
          <cell r="B5045" t="str">
            <v>0001</v>
          </cell>
          <cell r="C5045" t="str">
            <v>4310</v>
          </cell>
          <cell r="D5045" t="str">
            <v>00279736</v>
          </cell>
          <cell r="E5045" t="str">
            <v>Capital Contribution (WO)</v>
          </cell>
          <cell r="F5045" t="str">
            <v>433013220</v>
          </cell>
          <cell r="G5045" t="str">
            <v>20100114</v>
          </cell>
          <cell r="H5045" t="str">
            <v>0000007150</v>
          </cell>
          <cell r="I5045" t="str">
            <v>Leonardo Ricci</v>
          </cell>
          <cell r="J5045" t="str">
            <v/>
          </cell>
          <cell r="K5045" t="str">
            <v/>
          </cell>
          <cell r="L5045" t="str">
            <v/>
          </cell>
          <cell r="M5045" t="str">
            <v>P0056586</v>
          </cell>
          <cell r="N5045" t="str">
            <v>CONTRIB$-2054 Danforth Ave - 400A Upgrad</v>
          </cell>
          <cell r="O5045" t="str">
            <v>431010105</v>
          </cell>
          <cell r="P5045" t="str">
            <v>P0056583</v>
          </cell>
          <cell r="Q5045" t="str">
            <v>2054 Danforth Ave - 400A Upgrade</v>
          </cell>
          <cell r="R5045" t="str">
            <v>431010105</v>
          </cell>
          <cell r="S5045" t="str">
            <v/>
          </cell>
          <cell r="T5045" t="str">
            <v/>
          </cell>
        </row>
        <row r="5046">
          <cell r="A5046" t="str">
            <v>00279739</v>
          </cell>
          <cell r="B5046" t="str">
            <v>0001</v>
          </cell>
          <cell r="C5046" t="str">
            <v>3720</v>
          </cell>
          <cell r="D5046" t="str">
            <v>00279739</v>
          </cell>
          <cell r="E5046" t="str">
            <v>SPRUCE 80-84-REPL SERV DROP/BUS</v>
          </cell>
          <cell r="F5046" t="str">
            <v>372010260</v>
          </cell>
          <cell r="G5046" t="str">
            <v>20100114</v>
          </cell>
          <cell r="H5046" t="str">
            <v>0000008495</v>
          </cell>
          <cell r="I5046" t="str">
            <v>Mohamed Hallab</v>
          </cell>
          <cell r="J5046" t="str">
            <v/>
          </cell>
          <cell r="K5046" t="str">
            <v/>
          </cell>
          <cell r="L5046" t="str">
            <v>20101231</v>
          </cell>
          <cell r="M5046" t="str">
            <v>P0055640</v>
          </cell>
          <cell r="N5046" t="str">
            <v>DGH Replace O/H Lines (Sub-Project)</v>
          </cell>
          <cell r="O5046" t="str">
            <v>372017163</v>
          </cell>
          <cell r="P5046" t="str">
            <v>P0055638</v>
          </cell>
          <cell r="Q5046" t="str">
            <v>2010 DGH Capital Replace OH (PROJ)</v>
          </cell>
          <cell r="R5046" t="str">
            <v>372017163</v>
          </cell>
          <cell r="S5046" t="str">
            <v/>
          </cell>
          <cell r="T5046" t="str">
            <v/>
          </cell>
        </row>
        <row r="5047">
          <cell r="A5047" t="str">
            <v>00279742</v>
          </cell>
          <cell r="B5047" t="str">
            <v>0001</v>
          </cell>
          <cell r="C5047" t="str">
            <v>4330</v>
          </cell>
          <cell r="D5047" t="str">
            <v>00279742</v>
          </cell>
          <cell r="E5047" t="str">
            <v>OH Cleanup for DP West [WO]</v>
          </cell>
          <cell r="F5047" t="str">
            <v>433010250</v>
          </cell>
          <cell r="G5047" t="str">
            <v>20100114</v>
          </cell>
          <cell r="H5047" t="str">
            <v>0000003641</v>
          </cell>
          <cell r="I5047" t="str">
            <v>Donald Leong</v>
          </cell>
          <cell r="J5047" t="str">
            <v/>
          </cell>
          <cell r="K5047" t="str">
            <v/>
          </cell>
          <cell r="L5047" t="str">
            <v/>
          </cell>
          <cell r="M5047" t="str">
            <v>P0056588</v>
          </cell>
          <cell r="N5047" t="str">
            <v>2010-Restoration &amp; OH Clean-up DP WEST</v>
          </cell>
          <cell r="O5047" t="str">
            <v>433014160</v>
          </cell>
          <cell r="P5047" t="str">
            <v>P0056587</v>
          </cell>
          <cell r="Q5047" t="str">
            <v>2010-Restoration &amp; OH Clean up by CCM</v>
          </cell>
          <cell r="R5047" t="str">
            <v>433014160</v>
          </cell>
          <cell r="S5047" t="str">
            <v/>
          </cell>
          <cell r="T5047" t="str">
            <v/>
          </cell>
        </row>
        <row r="5048">
          <cell r="A5048" t="str">
            <v>00279743</v>
          </cell>
          <cell r="B5048" t="str">
            <v>0001</v>
          </cell>
          <cell r="C5048" t="str">
            <v>4330</v>
          </cell>
          <cell r="D5048" t="str">
            <v>00279743</v>
          </cell>
          <cell r="E5048" t="str">
            <v>OH Cleanup for DP East [WO]</v>
          </cell>
          <cell r="F5048" t="str">
            <v>433010250</v>
          </cell>
          <cell r="G5048" t="str">
            <v>20100114</v>
          </cell>
          <cell r="H5048" t="str">
            <v>0000003641</v>
          </cell>
          <cell r="I5048" t="str">
            <v>Donald Leong</v>
          </cell>
          <cell r="J5048" t="str">
            <v/>
          </cell>
          <cell r="K5048" t="str">
            <v/>
          </cell>
          <cell r="L5048" t="str">
            <v/>
          </cell>
          <cell r="M5048" t="str">
            <v>P0056589</v>
          </cell>
          <cell r="N5048" t="str">
            <v>2010-Restoration &amp; OH Clean-up DP EAST</v>
          </cell>
          <cell r="O5048" t="str">
            <v>433014160</v>
          </cell>
          <cell r="P5048" t="str">
            <v>P0056587</v>
          </cell>
          <cell r="Q5048" t="str">
            <v>2010-Restoration &amp; OH Clean up by CCM</v>
          </cell>
          <cell r="R5048" t="str">
            <v>433014160</v>
          </cell>
          <cell r="S5048" t="str">
            <v/>
          </cell>
          <cell r="T5048" t="str">
            <v/>
          </cell>
        </row>
        <row r="5049">
          <cell r="A5049" t="str">
            <v>00279752</v>
          </cell>
          <cell r="B5049" t="str">
            <v>0001</v>
          </cell>
          <cell r="C5049" t="str">
            <v>3720</v>
          </cell>
          <cell r="D5049" t="str">
            <v>00279752</v>
          </cell>
          <cell r="E5049" t="str">
            <v>ST JOHN P44-RELOCATE POLE-ON GAS MAIN</v>
          </cell>
          <cell r="F5049" t="str">
            <v>372010250</v>
          </cell>
          <cell r="G5049" t="str">
            <v>20100114</v>
          </cell>
          <cell r="H5049" t="str">
            <v>0000003021</v>
          </cell>
          <cell r="I5049" t="str">
            <v>Linda Doyle</v>
          </cell>
          <cell r="J5049" t="str">
            <v/>
          </cell>
          <cell r="K5049" t="str">
            <v/>
          </cell>
          <cell r="L5049" t="str">
            <v>20101231</v>
          </cell>
          <cell r="M5049" t="str">
            <v>P0055639</v>
          </cell>
          <cell r="N5049" t="str">
            <v>DGH Replace Poles (Sub-Project)</v>
          </cell>
          <cell r="O5049" t="str">
            <v>372017163</v>
          </cell>
          <cell r="P5049" t="str">
            <v>P0055638</v>
          </cell>
          <cell r="Q5049" t="str">
            <v>2010 DGH Capital Replace OH (PROJ)</v>
          </cell>
          <cell r="R5049" t="str">
            <v>372017163</v>
          </cell>
          <cell r="S5049" t="str">
            <v/>
          </cell>
          <cell r="T5049" t="str">
            <v/>
          </cell>
        </row>
        <row r="5050">
          <cell r="A5050" t="str">
            <v>00279754</v>
          </cell>
          <cell r="B5050" t="str">
            <v>0001</v>
          </cell>
          <cell r="C5050" t="str">
            <v>3720</v>
          </cell>
          <cell r="D5050" t="str">
            <v>00279754</v>
          </cell>
          <cell r="E5050" t="str">
            <v>PLEASANT P293 T1148-REPL 100KVA OH TX</v>
          </cell>
          <cell r="F5050" t="str">
            <v>372010210</v>
          </cell>
          <cell r="G5050" t="str">
            <v>20100114</v>
          </cell>
          <cell r="H5050" t="str">
            <v>0000003021</v>
          </cell>
          <cell r="I5050" t="str">
            <v>Linda Doyle</v>
          </cell>
          <cell r="J5050" t="str">
            <v>20100118</v>
          </cell>
          <cell r="K5050" t="str">
            <v>0000008517</v>
          </cell>
          <cell r="L5050" t="str">
            <v>20101231</v>
          </cell>
          <cell r="M5050" t="str">
            <v>P0055642</v>
          </cell>
          <cell r="N5050" t="str">
            <v>DGH 1-PH Trans Bank Replace (Sub-Proj)</v>
          </cell>
          <cell r="O5050" t="str">
            <v>372017163</v>
          </cell>
          <cell r="P5050" t="str">
            <v>P0055638</v>
          </cell>
          <cell r="Q5050" t="str">
            <v>2010 DGH Capital Replace OH (PROJ)</v>
          </cell>
          <cell r="R5050" t="str">
            <v>372017163</v>
          </cell>
          <cell r="S5050" t="str">
            <v/>
          </cell>
          <cell r="T5050" t="str">
            <v/>
          </cell>
        </row>
        <row r="5051">
          <cell r="A5051" t="str">
            <v>00279841</v>
          </cell>
          <cell r="B5051" t="str">
            <v>0001</v>
          </cell>
          <cell r="C5051" t="str">
            <v>4310</v>
          </cell>
          <cell r="D5051" t="str">
            <v>00279841</v>
          </cell>
          <cell r="E5051" t="str">
            <v>Design [WO]</v>
          </cell>
          <cell r="F5051" t="str">
            <v>433010299</v>
          </cell>
          <cell r="G5051" t="str">
            <v>20100115</v>
          </cell>
          <cell r="H5051" t="str">
            <v>0000002725</v>
          </cell>
          <cell r="I5051" t="str">
            <v>Jerry Sookra</v>
          </cell>
          <cell r="J5051" t="str">
            <v/>
          </cell>
          <cell r="K5051" t="str">
            <v/>
          </cell>
          <cell r="L5051" t="str">
            <v/>
          </cell>
          <cell r="M5051" t="str">
            <v>P0056600</v>
          </cell>
          <cell r="N5051" t="str">
            <v>DSGN - 100 Fort York Blvd</v>
          </cell>
          <cell r="O5051" t="str">
            <v>431010105</v>
          </cell>
          <cell r="P5051" t="str">
            <v>P0056597</v>
          </cell>
          <cell r="Q5051" t="str">
            <v>100 Fort York Blvd  - 13.8kV U.G. Temp</v>
          </cell>
          <cell r="R5051" t="str">
            <v>431010105</v>
          </cell>
          <cell r="S5051" t="str">
            <v/>
          </cell>
          <cell r="T5051" t="str">
            <v/>
          </cell>
        </row>
        <row r="5052">
          <cell r="A5052" t="str">
            <v>00279843</v>
          </cell>
          <cell r="B5052" t="str">
            <v>0001</v>
          </cell>
          <cell r="C5052" t="str">
            <v>4310</v>
          </cell>
          <cell r="D5052" t="str">
            <v>00279843</v>
          </cell>
          <cell r="E5052" t="str">
            <v>Vaults/Foundations (WO)</v>
          </cell>
          <cell r="F5052" t="str">
            <v>433010242</v>
          </cell>
          <cell r="G5052" t="str">
            <v>20100115</v>
          </cell>
          <cell r="H5052" t="str">
            <v>0000002725</v>
          </cell>
          <cell r="I5052" t="str">
            <v>Jerry Sookra</v>
          </cell>
          <cell r="J5052" t="str">
            <v/>
          </cell>
          <cell r="K5052" t="str">
            <v/>
          </cell>
          <cell r="L5052" t="str">
            <v/>
          </cell>
          <cell r="M5052" t="str">
            <v>P0056603</v>
          </cell>
          <cell r="N5052" t="str">
            <v>CIVIL- (Internal) - 222 Jarvis St</v>
          </cell>
          <cell r="O5052" t="str">
            <v>431010105</v>
          </cell>
          <cell r="P5052" t="str">
            <v>P0056602</v>
          </cell>
          <cell r="Q5052" t="str">
            <v>222 Jarvis St - U.G. Serv Rem Ph 1</v>
          </cell>
          <cell r="R5052" t="str">
            <v>431010105</v>
          </cell>
          <cell r="S5052" t="str">
            <v/>
          </cell>
          <cell r="T5052" t="str">
            <v/>
          </cell>
        </row>
        <row r="5053">
          <cell r="A5053" t="str">
            <v>00279850</v>
          </cell>
          <cell r="B5053" t="str">
            <v>0001</v>
          </cell>
          <cell r="C5053" t="str">
            <v>4310</v>
          </cell>
          <cell r="D5053" t="str">
            <v>00279850</v>
          </cell>
          <cell r="E5053" t="str">
            <v>Design [WO]</v>
          </cell>
          <cell r="F5053" t="str">
            <v>433010299</v>
          </cell>
          <cell r="G5053" t="str">
            <v>20100115</v>
          </cell>
          <cell r="H5053" t="str">
            <v>0000002725</v>
          </cell>
          <cell r="I5053" t="str">
            <v>Jerry Sookra</v>
          </cell>
          <cell r="J5053" t="str">
            <v/>
          </cell>
          <cell r="K5053" t="str">
            <v/>
          </cell>
          <cell r="L5053" t="str">
            <v/>
          </cell>
          <cell r="M5053" t="str">
            <v>P0056605</v>
          </cell>
          <cell r="N5053" t="str">
            <v>DSGN- 222 Jarvis St</v>
          </cell>
          <cell r="O5053" t="str">
            <v>431010105</v>
          </cell>
          <cell r="P5053" t="str">
            <v>P0056602</v>
          </cell>
          <cell r="Q5053" t="str">
            <v>222 Jarvis St - U.G. Serv Rem Ph 1</v>
          </cell>
          <cell r="R5053" t="str">
            <v>431010105</v>
          </cell>
          <cell r="S5053" t="str">
            <v/>
          </cell>
          <cell r="T5053" t="str">
            <v/>
          </cell>
        </row>
        <row r="5054">
          <cell r="A5054" t="str">
            <v>00279871</v>
          </cell>
          <cell r="B5054" t="str">
            <v>0001</v>
          </cell>
          <cell r="C5054" t="str">
            <v>4330</v>
          </cell>
          <cell r="D5054" t="str">
            <v>00279871</v>
          </cell>
          <cell r="E5054" t="str">
            <v>26 Shuter St final phase Completion</v>
          </cell>
          <cell r="F5054" t="str">
            <v>431010105</v>
          </cell>
          <cell r="G5054" t="str">
            <v>20100115</v>
          </cell>
          <cell r="H5054" t="str">
            <v>0000003934</v>
          </cell>
          <cell r="I5054" t="str">
            <v>Tsegaye Birru</v>
          </cell>
          <cell r="J5054" t="str">
            <v/>
          </cell>
          <cell r="K5054" t="str">
            <v/>
          </cell>
          <cell r="L5054" t="str">
            <v/>
          </cell>
          <cell r="M5054" t="str">
            <v>P0056070</v>
          </cell>
          <cell r="N5054" t="str">
            <v>RC4310 O/H Comm'l Serv DESIGN 2010</v>
          </cell>
          <cell r="O5054" t="str">
            <v>433010260</v>
          </cell>
          <cell r="P5054" t="str">
            <v>P0056068</v>
          </cell>
          <cell r="Q5054" t="str">
            <v>2010 New Commercial Services RC4330_East</v>
          </cell>
          <cell r="R5054" t="str">
            <v>433016105</v>
          </cell>
          <cell r="S5054" t="str">
            <v/>
          </cell>
          <cell r="T5054" t="str">
            <v/>
          </cell>
        </row>
        <row r="5055">
          <cell r="A5055" t="str">
            <v>00279880</v>
          </cell>
          <cell r="B5055" t="str">
            <v>0001</v>
          </cell>
          <cell r="C5055" t="str">
            <v>3720</v>
          </cell>
          <cell r="D5055" t="str">
            <v>00279880</v>
          </cell>
          <cell r="E5055" t="str">
            <v>FESI YK11M8 - AUTOMATE RISER SWITCH (WO)</v>
          </cell>
          <cell r="F5055" t="str">
            <v>372010215</v>
          </cell>
          <cell r="G5055" t="str">
            <v>20100115</v>
          </cell>
          <cell r="H5055" t="str">
            <v>0000003815</v>
          </cell>
          <cell r="I5055" t="str">
            <v>David Bursey</v>
          </cell>
          <cell r="J5055" t="str">
            <v/>
          </cell>
          <cell r="K5055" t="str">
            <v/>
          </cell>
          <cell r="L5055" t="str">
            <v/>
          </cell>
          <cell r="M5055" t="str">
            <v>P0056618</v>
          </cell>
          <cell r="N5055" t="str">
            <v>FESI YK11M8 - FEEDER CABLE &amp; RISER SCADA</v>
          </cell>
          <cell r="O5055" t="str">
            <v>372014166</v>
          </cell>
          <cell r="P5055" t="str">
            <v>P0056617</v>
          </cell>
          <cell r="Q5055" t="str">
            <v>2010 FESI YK11M8</v>
          </cell>
          <cell r="R5055" t="str">
            <v>372014166</v>
          </cell>
          <cell r="S5055" t="str">
            <v/>
          </cell>
          <cell r="T5055" t="str">
            <v/>
          </cell>
        </row>
        <row r="5056">
          <cell r="A5056" t="str">
            <v>00279928</v>
          </cell>
          <cell r="B5056" t="str">
            <v>0001</v>
          </cell>
          <cell r="C5056" t="str">
            <v>3110</v>
          </cell>
          <cell r="D5056" t="str">
            <v>00279928</v>
          </cell>
          <cell r="E5056" t="str">
            <v>Major Tools 2010 G. Murphy  [WO]</v>
          </cell>
          <cell r="F5056" t="str">
            <v>311010381</v>
          </cell>
          <cell r="G5056" t="str">
            <v>20100115</v>
          </cell>
          <cell r="H5056" t="str">
            <v>0000003441</v>
          </cell>
          <cell r="I5056" t="str">
            <v>Helene Maikawa</v>
          </cell>
          <cell r="J5056" t="str">
            <v/>
          </cell>
          <cell r="K5056" t="str">
            <v/>
          </cell>
          <cell r="L5056" t="str">
            <v/>
          </cell>
          <cell r="M5056" t="str">
            <v>P0056620</v>
          </cell>
          <cell r="N5056" t="str">
            <v>MAJOR TOOLS 2010 DS EAST</v>
          </cell>
          <cell r="O5056" t="str">
            <v>311010381</v>
          </cell>
          <cell r="P5056" t="str">
            <v>P0056620</v>
          </cell>
          <cell r="Q5056" t="str">
            <v>MAJOR TOOLS 2010 DS EAST</v>
          </cell>
          <cell r="R5056" t="str">
            <v>311010381</v>
          </cell>
          <cell r="S5056" t="str">
            <v/>
          </cell>
          <cell r="T5056" t="str">
            <v/>
          </cell>
        </row>
        <row r="5057">
          <cell r="A5057" t="str">
            <v>00279930</v>
          </cell>
          <cell r="B5057" t="str">
            <v>0001</v>
          </cell>
          <cell r="C5057" t="str">
            <v>3110</v>
          </cell>
          <cell r="D5057" t="str">
            <v>00279930</v>
          </cell>
          <cell r="E5057" t="str">
            <v>Major Tools 2010 S2  [WO]</v>
          </cell>
          <cell r="F5057" t="str">
            <v>311010381</v>
          </cell>
          <cell r="G5057" t="str">
            <v>20100115</v>
          </cell>
          <cell r="H5057" t="str">
            <v>0000003441</v>
          </cell>
          <cell r="I5057" t="str">
            <v>Helene Maikawa</v>
          </cell>
          <cell r="J5057" t="str">
            <v/>
          </cell>
          <cell r="K5057" t="str">
            <v/>
          </cell>
          <cell r="L5057" t="str">
            <v/>
          </cell>
          <cell r="M5057" t="str">
            <v>P0056620</v>
          </cell>
          <cell r="N5057" t="str">
            <v>MAJOR TOOLS 2010 DS EAST</v>
          </cell>
          <cell r="O5057" t="str">
            <v>311010381</v>
          </cell>
          <cell r="P5057" t="str">
            <v>P0056620</v>
          </cell>
          <cell r="Q5057" t="str">
            <v>MAJOR TOOLS 2010 DS EAST</v>
          </cell>
          <cell r="R5057" t="str">
            <v>311010381</v>
          </cell>
          <cell r="S5057" t="str">
            <v/>
          </cell>
          <cell r="T5057" t="str">
            <v/>
          </cell>
        </row>
        <row r="5058">
          <cell r="A5058" t="str">
            <v>00279946</v>
          </cell>
          <cell r="B5058" t="str">
            <v>0001</v>
          </cell>
          <cell r="C5058" t="str">
            <v>3720</v>
          </cell>
          <cell r="D5058" t="str">
            <v>00279946</v>
          </cell>
          <cell r="E5058" t="str">
            <v>CLANTON PK RD 17 P129:  REPL POLE</v>
          </cell>
          <cell r="F5058" t="str">
            <v>372010250</v>
          </cell>
          <cell r="G5058" t="str">
            <v>20100115</v>
          </cell>
          <cell r="H5058" t="str">
            <v>0000008495</v>
          </cell>
          <cell r="I5058" t="str">
            <v>Mohamed Hallab</v>
          </cell>
          <cell r="J5058" t="str">
            <v/>
          </cell>
          <cell r="K5058" t="str">
            <v/>
          </cell>
          <cell r="L5058" t="str">
            <v>20101231</v>
          </cell>
          <cell r="M5058" t="str">
            <v>P0055639</v>
          </cell>
          <cell r="N5058" t="str">
            <v>DGH Replace Poles (Sub-Project)</v>
          </cell>
          <cell r="O5058" t="str">
            <v>372017163</v>
          </cell>
          <cell r="P5058" t="str">
            <v>P0055638</v>
          </cell>
          <cell r="Q5058" t="str">
            <v>2010 DGH Capital Replace OH (PROJ)</v>
          </cell>
          <cell r="R5058" t="str">
            <v>372017163</v>
          </cell>
          <cell r="S5058" t="str">
            <v/>
          </cell>
          <cell r="T5058" t="str">
            <v/>
          </cell>
        </row>
        <row r="5059">
          <cell r="A5059" t="str">
            <v>00279959</v>
          </cell>
          <cell r="B5059" t="str">
            <v>0001</v>
          </cell>
          <cell r="C5059" t="str">
            <v>3720</v>
          </cell>
          <cell r="D5059" t="str">
            <v>00279959</v>
          </cell>
          <cell r="E5059" t="str">
            <v>ST GERMAIN P504 T2003: REPL OH TX/OH SEC</v>
          </cell>
          <cell r="F5059" t="str">
            <v>372010210</v>
          </cell>
          <cell r="G5059" t="str">
            <v>20100118</v>
          </cell>
          <cell r="H5059" t="str">
            <v>0000003558</v>
          </cell>
          <cell r="I5059" t="str">
            <v>Barbara Farrar</v>
          </cell>
          <cell r="J5059" t="str">
            <v>20100119</v>
          </cell>
          <cell r="K5059" t="str">
            <v>0000008517</v>
          </cell>
          <cell r="L5059" t="str">
            <v>20101231</v>
          </cell>
          <cell r="M5059" t="str">
            <v>P0055642</v>
          </cell>
          <cell r="N5059" t="str">
            <v>DGH 1-PH Trans Bank Replace (Sub-Proj)</v>
          </cell>
          <cell r="O5059" t="str">
            <v>372017163</v>
          </cell>
          <cell r="P5059" t="str">
            <v>P0055638</v>
          </cell>
          <cell r="Q5059" t="str">
            <v>2010 DGH Capital Replace OH (PROJ)</v>
          </cell>
          <cell r="R5059" t="str">
            <v>372017163</v>
          </cell>
          <cell r="S5059" t="str">
            <v/>
          </cell>
          <cell r="T5059" t="str">
            <v/>
          </cell>
        </row>
        <row r="5060">
          <cell r="A5060" t="str">
            <v>00280000</v>
          </cell>
          <cell r="B5060" t="str">
            <v>0001</v>
          </cell>
          <cell r="C5060" t="str">
            <v>4330</v>
          </cell>
          <cell r="D5060" t="str">
            <v>00280000</v>
          </cell>
          <cell r="E5060" t="str">
            <v>DECORATIVE PALM TREE - VAUGHAN ROAD</v>
          </cell>
          <cell r="F5060" t="str">
            <v>433016105</v>
          </cell>
          <cell r="G5060" t="str">
            <v>20100118</v>
          </cell>
          <cell r="H5060" t="str">
            <v>0000008253</v>
          </cell>
          <cell r="I5060" t="str">
            <v>Ajaya Gautam</v>
          </cell>
          <cell r="J5060" t="str">
            <v/>
          </cell>
          <cell r="K5060" t="str">
            <v/>
          </cell>
          <cell r="L5060" t="str">
            <v/>
          </cell>
          <cell r="M5060" t="str">
            <v>P0056269</v>
          </cell>
          <cell r="N5060" t="str">
            <v>2010 CAPEX Designs-A. Gautam</v>
          </cell>
          <cell r="O5060" t="str">
            <v>433010299</v>
          </cell>
          <cell r="P5060" t="str">
            <v>P0056247</v>
          </cell>
          <cell r="Q5060" t="str">
            <v>CCM 2010 Preliminary Capital Design</v>
          </cell>
          <cell r="R5060" t="str">
            <v>433016105</v>
          </cell>
          <cell r="S5060" t="str">
            <v/>
          </cell>
          <cell r="T5060" t="str">
            <v/>
          </cell>
        </row>
        <row r="5061">
          <cell r="A5061" t="str">
            <v>00280032</v>
          </cell>
          <cell r="B5061" t="str">
            <v>0001</v>
          </cell>
          <cell r="C5061" t="str">
            <v>4330</v>
          </cell>
          <cell r="D5061" t="str">
            <v>00280032</v>
          </cell>
          <cell r="E5061" t="str">
            <v>75 NORFINCH DR - UG SUPPLY FOR BELL</v>
          </cell>
          <cell r="F5061" t="str">
            <v>433016105</v>
          </cell>
          <cell r="G5061" t="str">
            <v>20100118</v>
          </cell>
          <cell r="H5061" t="str">
            <v>0000008253</v>
          </cell>
          <cell r="I5061" t="str">
            <v>Ajaya Gautam</v>
          </cell>
          <cell r="J5061" t="str">
            <v/>
          </cell>
          <cell r="K5061" t="str">
            <v/>
          </cell>
          <cell r="L5061" t="str">
            <v/>
          </cell>
          <cell r="M5061" t="str">
            <v>P0056269</v>
          </cell>
          <cell r="N5061" t="str">
            <v>2010 CAPEX Designs-A. Gautam</v>
          </cell>
          <cell r="O5061" t="str">
            <v>433010299</v>
          </cell>
          <cell r="P5061" t="str">
            <v>P0056247</v>
          </cell>
          <cell r="Q5061" t="str">
            <v>CCM 2010 Preliminary Capital Design</v>
          </cell>
          <cell r="R5061" t="str">
            <v>433016105</v>
          </cell>
          <cell r="S5061" t="str">
            <v/>
          </cell>
          <cell r="T5061" t="str">
            <v/>
          </cell>
        </row>
        <row r="5062">
          <cell r="A5062" t="str">
            <v>00280052</v>
          </cell>
          <cell r="B5062" t="str">
            <v>0001</v>
          </cell>
          <cell r="C5062" t="str">
            <v>3130</v>
          </cell>
          <cell r="D5062" t="str">
            <v>00280052</v>
          </cell>
          <cell r="E5062" t="str">
            <v>UG - Network Transformer (WO)</v>
          </cell>
          <cell r="F5062" t="str">
            <v>313010231</v>
          </cell>
          <cell r="G5062" t="str">
            <v>20100118</v>
          </cell>
          <cell r="H5062" t="str">
            <v>0000003602</v>
          </cell>
          <cell r="I5062" t="str">
            <v>Nicole Soverall</v>
          </cell>
          <cell r="J5062" t="str">
            <v/>
          </cell>
          <cell r="K5062" t="str">
            <v/>
          </cell>
          <cell r="L5062" t="str">
            <v/>
          </cell>
          <cell r="M5062" t="str">
            <v>P0056696</v>
          </cell>
          <cell r="N5062" t="str">
            <v>UG- N10810-23TX St. Clair opp Oriole Pkw</v>
          </cell>
          <cell r="O5062" t="str">
            <v>313014183</v>
          </cell>
          <cell r="P5062" t="str">
            <v>P0056695</v>
          </cell>
          <cell r="Q5062" t="str">
            <v>N10810-23TX St. Clair opp Oriole Pkwy</v>
          </cell>
          <cell r="R5062" t="str">
            <v>313014183</v>
          </cell>
          <cell r="S5062" t="str">
            <v/>
          </cell>
          <cell r="T5062" t="str">
            <v/>
          </cell>
        </row>
        <row r="5063">
          <cell r="A5063" t="str">
            <v>00280057</v>
          </cell>
          <cell r="B5063" t="str">
            <v>0001</v>
          </cell>
          <cell r="C5063" t="str">
            <v>3720</v>
          </cell>
          <cell r="D5063" t="str">
            <v>00280057</v>
          </cell>
          <cell r="E5063" t="str">
            <v>FLAVIAN CR P6 ; REPLACE POLE</v>
          </cell>
          <cell r="F5063" t="str">
            <v>372010250</v>
          </cell>
          <cell r="G5063" t="str">
            <v>20100118</v>
          </cell>
          <cell r="H5063" t="str">
            <v>0000003021</v>
          </cell>
          <cell r="I5063" t="str">
            <v>Linda Doyle</v>
          </cell>
          <cell r="J5063" t="str">
            <v/>
          </cell>
          <cell r="K5063" t="str">
            <v/>
          </cell>
          <cell r="L5063" t="str">
            <v>20101231</v>
          </cell>
          <cell r="M5063" t="str">
            <v>P0055639</v>
          </cell>
          <cell r="N5063" t="str">
            <v>DGH Replace Poles (Sub-Project)</v>
          </cell>
          <cell r="O5063" t="str">
            <v>372017163</v>
          </cell>
          <cell r="P5063" t="str">
            <v>P0055638</v>
          </cell>
          <cell r="Q5063" t="str">
            <v>2010 DGH Capital Replace OH (PROJ)</v>
          </cell>
          <cell r="R5063" t="str">
            <v>372017163</v>
          </cell>
          <cell r="S5063" t="str">
            <v/>
          </cell>
          <cell r="T5063" t="str">
            <v/>
          </cell>
        </row>
        <row r="5064">
          <cell r="A5064" t="str">
            <v>00280059</v>
          </cell>
          <cell r="B5064" t="str">
            <v>0001</v>
          </cell>
          <cell r="C5064" t="str">
            <v>3720</v>
          </cell>
          <cell r="D5064" t="str">
            <v>00280059</v>
          </cell>
          <cell r="E5064" t="str">
            <v>WELLESLEY240 NV loc4710, REPL LEAKING TX</v>
          </cell>
          <cell r="F5064" t="str">
            <v>372010230</v>
          </cell>
          <cell r="G5064" t="str">
            <v>20100118</v>
          </cell>
          <cell r="H5064" t="str">
            <v>0000003863</v>
          </cell>
          <cell r="I5064" t="str">
            <v>Barry Conrad</v>
          </cell>
          <cell r="J5064" t="str">
            <v/>
          </cell>
          <cell r="K5064" t="str">
            <v/>
          </cell>
          <cell r="L5064" t="str">
            <v>20101231</v>
          </cell>
          <cell r="M5064" t="str">
            <v>P0055667</v>
          </cell>
          <cell r="N5064" t="str">
            <v>DGH 1-PH UG Trans Replace (Sub-Project)</v>
          </cell>
          <cell r="O5064" t="str">
            <v>372017164</v>
          </cell>
          <cell r="P5064" t="str">
            <v>P0055664</v>
          </cell>
          <cell r="Q5064" t="str">
            <v>2010 DGH CAPITAL REPLACE UG (PROJECT)</v>
          </cell>
          <cell r="R5064" t="str">
            <v>372017164</v>
          </cell>
          <cell r="S5064" t="str">
            <v/>
          </cell>
          <cell r="T5064" t="str">
            <v/>
          </cell>
        </row>
        <row r="5065">
          <cell r="A5065" t="str">
            <v>00280079</v>
          </cell>
          <cell r="B5065" t="str">
            <v>0001</v>
          </cell>
          <cell r="C5065" t="str">
            <v>3720</v>
          </cell>
          <cell r="D5065" t="str">
            <v>00280079</v>
          </cell>
          <cell r="E5065" t="str">
            <v>KENNEDY P1306 OS53020, REPL SWITCH</v>
          </cell>
          <cell r="F5065" t="str">
            <v>372010215</v>
          </cell>
          <cell r="G5065" t="str">
            <v>20100118</v>
          </cell>
          <cell r="H5065" t="str">
            <v>0000003558</v>
          </cell>
          <cell r="I5065" t="str">
            <v>Barbara Farrar</v>
          </cell>
          <cell r="J5065" t="str">
            <v>20100119</v>
          </cell>
          <cell r="K5065" t="str">
            <v>0000008517</v>
          </cell>
          <cell r="L5065" t="str">
            <v>20101231</v>
          </cell>
          <cell r="M5065" t="str">
            <v>P0055644</v>
          </cell>
          <cell r="N5065" t="str">
            <v>DGH 1-PH Switch Replace (Sub-Proj)</v>
          </cell>
          <cell r="O5065" t="str">
            <v>372010215</v>
          </cell>
          <cell r="P5065" t="str">
            <v>P0055638</v>
          </cell>
          <cell r="Q5065" t="str">
            <v>2010 DGH Capital Replace OH (PROJ)</v>
          </cell>
          <cell r="R5065" t="str">
            <v>372017163</v>
          </cell>
          <cell r="S5065" t="str">
            <v/>
          </cell>
          <cell r="T5065" t="str">
            <v/>
          </cell>
        </row>
        <row r="5066">
          <cell r="A5066" t="str">
            <v>00280080</v>
          </cell>
          <cell r="B5066" t="str">
            <v>0001</v>
          </cell>
          <cell r="C5066" t="str">
            <v>3720</v>
          </cell>
          <cell r="D5066" t="str">
            <v>00280080</v>
          </cell>
          <cell r="E5066" t="str">
            <v>QUEEN MARYS  P2- REPL DANGER POLE</v>
          </cell>
          <cell r="F5066" t="str">
            <v>372010250</v>
          </cell>
          <cell r="G5066" t="str">
            <v>20100118</v>
          </cell>
          <cell r="H5066" t="str">
            <v>0000003558</v>
          </cell>
          <cell r="I5066" t="str">
            <v>Barbara Farrar</v>
          </cell>
          <cell r="J5066" t="str">
            <v/>
          </cell>
          <cell r="K5066" t="str">
            <v/>
          </cell>
          <cell r="L5066" t="str">
            <v>20101231</v>
          </cell>
          <cell r="M5066" t="str">
            <v>P0055639</v>
          </cell>
          <cell r="N5066" t="str">
            <v>DGH Replace Poles (Sub-Project)</v>
          </cell>
          <cell r="O5066" t="str">
            <v>372017163</v>
          </cell>
          <cell r="P5066" t="str">
            <v>P0055638</v>
          </cell>
          <cell r="Q5066" t="str">
            <v>2010 DGH Capital Replace OH (PROJ)</v>
          </cell>
          <cell r="R5066" t="str">
            <v>372017163</v>
          </cell>
          <cell r="S5066" t="str">
            <v/>
          </cell>
          <cell r="T5066" t="str">
            <v/>
          </cell>
        </row>
        <row r="5067">
          <cell r="A5067" t="str">
            <v>00280082</v>
          </cell>
          <cell r="B5067" t="str">
            <v>0001</v>
          </cell>
          <cell r="C5067" t="str">
            <v>4330</v>
          </cell>
          <cell r="D5067" t="str">
            <v>00280082</v>
          </cell>
          <cell r="E5067" t="str">
            <v>793 ST CLAIR AV W- NEW COS</v>
          </cell>
          <cell r="F5067" t="str">
            <v>433010299</v>
          </cell>
          <cell r="G5067" t="str">
            <v>20100118</v>
          </cell>
          <cell r="H5067" t="str">
            <v>0000003683</v>
          </cell>
          <cell r="I5067" t="str">
            <v>Karen Ramkhalawan</v>
          </cell>
          <cell r="J5067" t="str">
            <v/>
          </cell>
          <cell r="K5067" t="str">
            <v/>
          </cell>
          <cell r="L5067" t="str">
            <v/>
          </cell>
          <cell r="M5067" t="str">
            <v>P0056264</v>
          </cell>
          <cell r="N5067" t="str">
            <v>2010 CAPEX Designs-K. Ramkhalawan</v>
          </cell>
          <cell r="O5067" t="str">
            <v>433010299</v>
          </cell>
          <cell r="P5067" t="str">
            <v>P0056247</v>
          </cell>
          <cell r="Q5067" t="str">
            <v>CCM 2010 Preliminary Capital Design</v>
          </cell>
          <cell r="R5067" t="str">
            <v>433016105</v>
          </cell>
          <cell r="S5067" t="str">
            <v/>
          </cell>
          <cell r="T5067" t="str">
            <v/>
          </cell>
        </row>
        <row r="5068">
          <cell r="A5068" t="str">
            <v>00280083</v>
          </cell>
          <cell r="B5068" t="str">
            <v>0001</v>
          </cell>
          <cell r="C5068" t="str">
            <v>3720</v>
          </cell>
          <cell r="D5068" t="str">
            <v>00280083</v>
          </cell>
          <cell r="E5068" t="str">
            <v>FESI NY51M21 PADDOCK P1; REPL POLE</v>
          </cell>
          <cell r="F5068" t="str">
            <v>372010250</v>
          </cell>
          <cell r="G5068" t="str">
            <v>20100118</v>
          </cell>
          <cell r="H5068" t="str">
            <v>0000008517</v>
          </cell>
          <cell r="I5068" t="str">
            <v>Isabel Giraldo - Gomez</v>
          </cell>
          <cell r="J5068" t="str">
            <v/>
          </cell>
          <cell r="K5068" t="str">
            <v/>
          </cell>
          <cell r="L5068" t="str">
            <v>20101231</v>
          </cell>
          <cell r="M5068" t="str">
            <v>P0055639</v>
          </cell>
          <cell r="N5068" t="str">
            <v>DGH Replace Poles (Sub-Project)</v>
          </cell>
          <cell r="O5068" t="str">
            <v>372017163</v>
          </cell>
          <cell r="P5068" t="str">
            <v>P0055638</v>
          </cell>
          <cell r="Q5068" t="str">
            <v>2010 DGH Capital Replace OH (PROJ)</v>
          </cell>
          <cell r="R5068" t="str">
            <v>372017163</v>
          </cell>
          <cell r="S5068" t="str">
            <v/>
          </cell>
          <cell r="T5068" t="str">
            <v/>
          </cell>
        </row>
        <row r="5069">
          <cell r="A5069" t="str">
            <v>00280084</v>
          </cell>
          <cell r="B5069" t="str">
            <v>0001</v>
          </cell>
          <cell r="C5069" t="str">
            <v>4330</v>
          </cell>
          <cell r="D5069" t="str">
            <v>00280084</v>
          </cell>
          <cell r="E5069" t="str">
            <v>2213 DUFFERIN ST- NEW UG SERV 347/600V</v>
          </cell>
          <cell r="F5069" t="str">
            <v>433010299</v>
          </cell>
          <cell r="G5069" t="str">
            <v>20100118</v>
          </cell>
          <cell r="H5069" t="str">
            <v>0000003683</v>
          </cell>
          <cell r="I5069" t="str">
            <v>Karen Ramkhalawan</v>
          </cell>
          <cell r="J5069" t="str">
            <v/>
          </cell>
          <cell r="K5069" t="str">
            <v/>
          </cell>
          <cell r="L5069" t="str">
            <v/>
          </cell>
          <cell r="M5069" t="str">
            <v>P0056264</v>
          </cell>
          <cell r="N5069" t="str">
            <v>2010 CAPEX Designs-K. Ramkhalawan</v>
          </cell>
          <cell r="O5069" t="str">
            <v>433010299</v>
          </cell>
          <cell r="P5069" t="str">
            <v>P0056247</v>
          </cell>
          <cell r="Q5069" t="str">
            <v>CCM 2010 Preliminary Capital Design</v>
          </cell>
          <cell r="R5069" t="str">
            <v>433016105</v>
          </cell>
          <cell r="S5069" t="str">
            <v/>
          </cell>
          <cell r="T5069" t="str">
            <v/>
          </cell>
        </row>
        <row r="5070">
          <cell r="A5070" t="str">
            <v>00280085</v>
          </cell>
          <cell r="B5070" t="str">
            <v>0001</v>
          </cell>
          <cell r="C5070" t="str">
            <v>4330</v>
          </cell>
          <cell r="D5070" t="str">
            <v>00280085</v>
          </cell>
          <cell r="E5070" t="str">
            <v>BATHURST/DAVENPORT-TTC  OH TEMP. 347/600</v>
          </cell>
          <cell r="F5070" t="str">
            <v>433010299</v>
          </cell>
          <cell r="G5070" t="str">
            <v>20100118</v>
          </cell>
          <cell r="H5070" t="str">
            <v>0000003683</v>
          </cell>
          <cell r="I5070" t="str">
            <v>Karen Ramkhalawan</v>
          </cell>
          <cell r="J5070" t="str">
            <v/>
          </cell>
          <cell r="K5070" t="str">
            <v/>
          </cell>
          <cell r="L5070" t="str">
            <v/>
          </cell>
          <cell r="M5070" t="str">
            <v>P0056264</v>
          </cell>
          <cell r="N5070" t="str">
            <v>2010 CAPEX Designs-K. Ramkhalawan</v>
          </cell>
          <cell r="O5070" t="str">
            <v>433010299</v>
          </cell>
          <cell r="P5070" t="str">
            <v>P0056247</v>
          </cell>
          <cell r="Q5070" t="str">
            <v>CCM 2010 Preliminary Capital Design</v>
          </cell>
          <cell r="R5070" t="str">
            <v>433016105</v>
          </cell>
          <cell r="S5070" t="str">
            <v/>
          </cell>
          <cell r="T5070" t="str">
            <v/>
          </cell>
        </row>
        <row r="5071">
          <cell r="A5071" t="str">
            <v>00280086</v>
          </cell>
          <cell r="B5071" t="str">
            <v>0001</v>
          </cell>
          <cell r="C5071" t="str">
            <v>4330</v>
          </cell>
          <cell r="D5071" t="str">
            <v>00280086</v>
          </cell>
          <cell r="E5071" t="str">
            <v>INDEX /NORTH QUEEN-NEW PADMOUNT</v>
          </cell>
          <cell r="F5071" t="str">
            <v>433010299</v>
          </cell>
          <cell r="G5071" t="str">
            <v>20100118</v>
          </cell>
          <cell r="H5071" t="str">
            <v>0000003683</v>
          </cell>
          <cell r="I5071" t="str">
            <v>Karen Ramkhalawan</v>
          </cell>
          <cell r="J5071" t="str">
            <v/>
          </cell>
          <cell r="K5071" t="str">
            <v/>
          </cell>
          <cell r="L5071" t="str">
            <v/>
          </cell>
          <cell r="M5071" t="str">
            <v>P0056264</v>
          </cell>
          <cell r="N5071" t="str">
            <v>2010 CAPEX Designs-K. Ramkhalawan</v>
          </cell>
          <cell r="O5071" t="str">
            <v>433010299</v>
          </cell>
          <cell r="P5071" t="str">
            <v>P0056247</v>
          </cell>
          <cell r="Q5071" t="str">
            <v>CCM 2010 Preliminary Capital Design</v>
          </cell>
          <cell r="R5071" t="str">
            <v>433016105</v>
          </cell>
          <cell r="S5071" t="str">
            <v/>
          </cell>
          <cell r="T5071" t="str">
            <v/>
          </cell>
        </row>
        <row r="5072">
          <cell r="A5072" t="str">
            <v>00280100</v>
          </cell>
          <cell r="B5072" t="str">
            <v>0001</v>
          </cell>
          <cell r="C5072" t="str">
            <v>5200</v>
          </cell>
          <cell r="D5072" t="str">
            <v>00280100</v>
          </cell>
          <cell r="E5072" t="str">
            <v>14 CARL - RPLC (3) PASSENGER ELEVATORS</v>
          </cell>
          <cell r="F5072" t="str">
            <v>520011321</v>
          </cell>
          <cell r="G5072" t="str">
            <v>20100118</v>
          </cell>
          <cell r="H5072" t="str">
            <v>0000002571</v>
          </cell>
          <cell r="I5072" t="str">
            <v>Daniel Domagala</v>
          </cell>
          <cell r="J5072" t="str">
            <v/>
          </cell>
          <cell r="K5072" t="str">
            <v/>
          </cell>
          <cell r="L5072" t="str">
            <v/>
          </cell>
          <cell r="M5072" t="str">
            <v>P0056699</v>
          </cell>
          <cell r="N5072" t="str">
            <v>14 CARL - RPLC (3) PASSENGER ELEVATORS</v>
          </cell>
          <cell r="O5072" t="str">
            <v>520011321</v>
          </cell>
          <cell r="P5072" t="str">
            <v>P0056698</v>
          </cell>
          <cell r="Q5072" t="str">
            <v>EMERGING CAPEX PROJECTS ADMIN BLDG- 2010</v>
          </cell>
          <cell r="R5072" t="str">
            <v>520011321</v>
          </cell>
          <cell r="S5072" t="str">
            <v/>
          </cell>
          <cell r="T5072" t="str">
            <v/>
          </cell>
        </row>
        <row r="5073">
          <cell r="A5073" t="str">
            <v>00280106</v>
          </cell>
          <cell r="B5073" t="str">
            <v>0001</v>
          </cell>
          <cell r="C5073" t="str">
            <v>3720</v>
          </cell>
          <cell r="D5073" t="str">
            <v>00280106</v>
          </cell>
          <cell r="E5073" t="str">
            <v>BATHURST P3453 - REPL DANGER POLE</v>
          </cell>
          <cell r="F5073" t="str">
            <v>372010250</v>
          </cell>
          <cell r="G5073" t="str">
            <v>20100118</v>
          </cell>
          <cell r="H5073" t="str">
            <v>0000003558</v>
          </cell>
          <cell r="I5073" t="str">
            <v>Barbara Farrar</v>
          </cell>
          <cell r="J5073" t="str">
            <v/>
          </cell>
          <cell r="K5073" t="str">
            <v/>
          </cell>
          <cell r="L5073" t="str">
            <v/>
          </cell>
          <cell r="M5073" t="str">
            <v>P0055639</v>
          </cell>
          <cell r="N5073" t="str">
            <v>DGH Replace Poles (Sub-Project)</v>
          </cell>
          <cell r="O5073" t="str">
            <v>372017163</v>
          </cell>
          <cell r="P5073" t="str">
            <v>P0055638</v>
          </cell>
          <cell r="Q5073" t="str">
            <v>2010 DGH Capital Replace OH (PROJ)</v>
          </cell>
          <cell r="R5073" t="str">
            <v>372017163</v>
          </cell>
          <cell r="S5073" t="str">
            <v/>
          </cell>
          <cell r="T5073" t="str">
            <v/>
          </cell>
        </row>
        <row r="5074">
          <cell r="A5074" t="str">
            <v>00280118</v>
          </cell>
          <cell r="B5074" t="str">
            <v>0001</v>
          </cell>
          <cell r="C5074" t="str">
            <v>3720</v>
          </cell>
          <cell r="D5074" t="str">
            <v>00280118</v>
          </cell>
          <cell r="E5074" t="str">
            <v>SKAGWAY 14 GFO: REPL UG TX</v>
          </cell>
          <cell r="F5074" t="str">
            <v>372010230</v>
          </cell>
          <cell r="G5074" t="str">
            <v>20100118</v>
          </cell>
          <cell r="H5074" t="str">
            <v>0000003558</v>
          </cell>
          <cell r="I5074" t="str">
            <v>Barbara Farrar</v>
          </cell>
          <cell r="J5074" t="str">
            <v/>
          </cell>
          <cell r="K5074" t="str">
            <v/>
          </cell>
          <cell r="L5074" t="str">
            <v/>
          </cell>
          <cell r="M5074" t="str">
            <v>P0055668</v>
          </cell>
          <cell r="N5074" t="str">
            <v>DGH 3-PH UG Trans Replace (Sub-Project)</v>
          </cell>
          <cell r="O5074" t="str">
            <v>372017164</v>
          </cell>
          <cell r="P5074" t="str">
            <v>P0055664</v>
          </cell>
          <cell r="Q5074" t="str">
            <v>2010 DGH CAPITAL REPLACE UG (PROJECT)</v>
          </cell>
          <cell r="R5074" t="str">
            <v>372017164</v>
          </cell>
          <cell r="S5074" t="str">
            <v/>
          </cell>
          <cell r="T5074" t="str">
            <v/>
          </cell>
        </row>
        <row r="5075">
          <cell r="A5075" t="str">
            <v>00280130</v>
          </cell>
          <cell r="B5075" t="str">
            <v>0001</v>
          </cell>
          <cell r="C5075" t="str">
            <v>3720</v>
          </cell>
          <cell r="D5075" t="str">
            <v>00280130</v>
          </cell>
          <cell r="E5075" t="str">
            <v>CARTWRIGHT 118 P120 T10350: REPL OH TX</v>
          </cell>
          <cell r="F5075" t="str">
            <v>372010210</v>
          </cell>
          <cell r="G5075" t="str">
            <v>20100118</v>
          </cell>
          <cell r="H5075" t="str">
            <v>0000003558</v>
          </cell>
          <cell r="I5075" t="str">
            <v>Barbara Farrar</v>
          </cell>
          <cell r="J5075" t="str">
            <v>20100119</v>
          </cell>
          <cell r="K5075" t="str">
            <v>0000008517</v>
          </cell>
          <cell r="L5075" t="str">
            <v/>
          </cell>
          <cell r="M5075" t="str">
            <v>P0055641</v>
          </cell>
          <cell r="N5075" t="str">
            <v>DGH 3-PH Trans Bank Replace (Sub-Proj)</v>
          </cell>
          <cell r="O5075" t="str">
            <v>372017163</v>
          </cell>
          <cell r="P5075" t="str">
            <v>P0055638</v>
          </cell>
          <cell r="Q5075" t="str">
            <v>2010 DGH Capital Replace OH (PROJ)</v>
          </cell>
          <cell r="R5075" t="str">
            <v>372017163</v>
          </cell>
          <cell r="S5075" t="str">
            <v/>
          </cell>
          <cell r="T5075" t="str">
            <v/>
          </cell>
        </row>
        <row r="5076">
          <cell r="A5076" t="str">
            <v>00280136</v>
          </cell>
          <cell r="B5076" t="str">
            <v>0001</v>
          </cell>
          <cell r="C5076" t="str">
            <v>3720</v>
          </cell>
          <cell r="D5076" t="str">
            <v>00280136</v>
          </cell>
          <cell r="E5076" t="str">
            <v>FINCH W 1725: REPL UG SEC/NEW TAPBOX</v>
          </cell>
          <cell r="F5076" t="str">
            <v>372010270</v>
          </cell>
          <cell r="G5076" t="str">
            <v>20100118</v>
          </cell>
          <cell r="H5076" t="str">
            <v>0000008517</v>
          </cell>
          <cell r="I5076" t="str">
            <v>Isabel Giraldo - Gomez</v>
          </cell>
          <cell r="J5076" t="str">
            <v/>
          </cell>
          <cell r="K5076" t="str">
            <v/>
          </cell>
          <cell r="L5076" t="str">
            <v>20101231</v>
          </cell>
          <cell r="M5076" t="str">
            <v>P0055665</v>
          </cell>
          <cell r="N5076" t="str">
            <v>DGH UG Cable Replacement (Sub-Project)</v>
          </cell>
          <cell r="O5076" t="str">
            <v>372017164</v>
          </cell>
          <cell r="P5076" t="str">
            <v>P0055664</v>
          </cell>
          <cell r="Q5076" t="str">
            <v>2010 DGH CAPITAL REPLACE UG (PROJECT)</v>
          </cell>
          <cell r="R5076" t="str">
            <v>372017164</v>
          </cell>
          <cell r="S5076" t="str">
            <v/>
          </cell>
          <cell r="T5076" t="str">
            <v/>
          </cell>
        </row>
        <row r="5077">
          <cell r="A5077" t="str">
            <v>00280140</v>
          </cell>
          <cell r="B5077" t="str">
            <v>0001</v>
          </cell>
          <cell r="C5077" t="str">
            <v>3720</v>
          </cell>
          <cell r="D5077" t="str">
            <v>00280140</v>
          </cell>
          <cell r="E5077" t="str">
            <v>DRIFTWOOD P222 T7490, REPL TX</v>
          </cell>
          <cell r="F5077" t="str">
            <v>372010210</v>
          </cell>
          <cell r="G5077" t="str">
            <v>20100118</v>
          </cell>
          <cell r="H5077" t="str">
            <v>0000008517</v>
          </cell>
          <cell r="I5077" t="str">
            <v>Isabel Giraldo - Gomez</v>
          </cell>
          <cell r="J5077" t="str">
            <v/>
          </cell>
          <cell r="K5077" t="str">
            <v/>
          </cell>
          <cell r="L5077" t="str">
            <v>20101231</v>
          </cell>
          <cell r="M5077" t="str">
            <v>P0055642</v>
          </cell>
          <cell r="N5077" t="str">
            <v>DGH 1-PH Trans Bank Replace (Sub-Proj)</v>
          </cell>
          <cell r="O5077" t="str">
            <v>372017163</v>
          </cell>
          <cell r="P5077" t="str">
            <v>P0055638</v>
          </cell>
          <cell r="Q5077" t="str">
            <v>2010 DGH Capital Replace OH (PROJ)</v>
          </cell>
          <cell r="R5077" t="str">
            <v>372017163</v>
          </cell>
          <cell r="S5077" t="str">
            <v/>
          </cell>
          <cell r="T5077" t="str">
            <v/>
          </cell>
        </row>
        <row r="5078">
          <cell r="A5078" t="str">
            <v>00280149</v>
          </cell>
          <cell r="B5078" t="str">
            <v>0001</v>
          </cell>
          <cell r="C5078" t="str">
            <v>3720</v>
          </cell>
          <cell r="D5078" t="str">
            <v>00280149</v>
          </cell>
          <cell r="E5078" t="str">
            <v>JODPHUR P19 T2522: REPL OH TX/POLE</v>
          </cell>
          <cell r="F5078" t="str">
            <v>372010210</v>
          </cell>
          <cell r="G5078" t="str">
            <v>20100118</v>
          </cell>
          <cell r="H5078" t="str">
            <v>0000008517</v>
          </cell>
          <cell r="I5078" t="str">
            <v>Isabel Giraldo - Gomez</v>
          </cell>
          <cell r="J5078" t="str">
            <v/>
          </cell>
          <cell r="K5078" t="str">
            <v/>
          </cell>
          <cell r="L5078" t="str">
            <v>20101231</v>
          </cell>
          <cell r="M5078" t="str">
            <v>P0055642</v>
          </cell>
          <cell r="N5078" t="str">
            <v>DGH 1-PH Trans Bank Replace (Sub-Proj)</v>
          </cell>
          <cell r="O5078" t="str">
            <v>372017163</v>
          </cell>
          <cell r="P5078" t="str">
            <v>P0055638</v>
          </cell>
          <cell r="Q5078" t="str">
            <v>2010 DGH Capital Replace OH (PROJ)</v>
          </cell>
          <cell r="R5078" t="str">
            <v>372017163</v>
          </cell>
          <cell r="S5078" t="str">
            <v/>
          </cell>
          <cell r="T5078" t="str">
            <v/>
          </cell>
        </row>
        <row r="5079">
          <cell r="A5079" t="str">
            <v>00280158</v>
          </cell>
          <cell r="B5079" t="str">
            <v>0001</v>
          </cell>
          <cell r="C5079" t="str">
            <v>3720</v>
          </cell>
          <cell r="D5079" t="str">
            <v>00280158</v>
          </cell>
          <cell r="E5079" t="str">
            <v>NORFINCH DR P116 T9686; REPL OH TX</v>
          </cell>
          <cell r="F5079" t="str">
            <v>372010210</v>
          </cell>
          <cell r="G5079" t="str">
            <v>20100118</v>
          </cell>
          <cell r="H5079" t="str">
            <v>0000008517</v>
          </cell>
          <cell r="I5079" t="str">
            <v>Isabel Giraldo - Gomez</v>
          </cell>
          <cell r="J5079" t="str">
            <v/>
          </cell>
          <cell r="K5079" t="str">
            <v/>
          </cell>
          <cell r="L5079" t="str">
            <v>20101231</v>
          </cell>
          <cell r="M5079" t="str">
            <v>P0055641</v>
          </cell>
          <cell r="N5079" t="str">
            <v>DGH 3-PH Trans Bank Replace (Sub-Proj)</v>
          </cell>
          <cell r="O5079" t="str">
            <v>372017163</v>
          </cell>
          <cell r="P5079" t="str">
            <v>P0055638</v>
          </cell>
          <cell r="Q5079" t="str">
            <v>2010 DGH Capital Replace OH (PROJ)</v>
          </cell>
          <cell r="R5079" t="str">
            <v>372017163</v>
          </cell>
          <cell r="S5079" t="str">
            <v/>
          </cell>
          <cell r="T5079" t="str">
            <v/>
          </cell>
        </row>
        <row r="5080">
          <cell r="A5080" t="str">
            <v>00280164</v>
          </cell>
          <cell r="B5080" t="str">
            <v>0001</v>
          </cell>
          <cell r="C5080" t="str">
            <v>3720</v>
          </cell>
          <cell r="D5080" t="str">
            <v>00280164</v>
          </cell>
          <cell r="E5080" t="str">
            <v>WIMBLETON P144 - REPL DANGER POLE</v>
          </cell>
          <cell r="F5080" t="str">
            <v>372010250</v>
          </cell>
          <cell r="G5080" t="str">
            <v>20100118</v>
          </cell>
          <cell r="H5080" t="str">
            <v>0000008517</v>
          </cell>
          <cell r="I5080" t="str">
            <v>Isabel Giraldo - Gomez</v>
          </cell>
          <cell r="J5080" t="str">
            <v/>
          </cell>
          <cell r="K5080" t="str">
            <v/>
          </cell>
          <cell r="L5080" t="str">
            <v>20101231</v>
          </cell>
          <cell r="M5080" t="str">
            <v>P0055639</v>
          </cell>
          <cell r="N5080" t="str">
            <v>DGH Replace Poles (Sub-Project)</v>
          </cell>
          <cell r="O5080" t="str">
            <v>372017163</v>
          </cell>
          <cell r="P5080" t="str">
            <v>P0055638</v>
          </cell>
          <cell r="Q5080" t="str">
            <v>2010 DGH Capital Replace OH (PROJ)</v>
          </cell>
          <cell r="R5080" t="str">
            <v>372017163</v>
          </cell>
          <cell r="S5080" t="str">
            <v/>
          </cell>
          <cell r="T5080" t="str">
            <v/>
          </cell>
        </row>
        <row r="5081">
          <cell r="A5081" t="str">
            <v>00280166</v>
          </cell>
          <cell r="B5081" t="str">
            <v>0001</v>
          </cell>
          <cell r="C5081" t="str">
            <v>3720</v>
          </cell>
          <cell r="D5081" t="str">
            <v>00280166</v>
          </cell>
          <cell r="E5081" t="str">
            <v>WIMBLETON P116 - REPL DANGER POLE</v>
          </cell>
          <cell r="F5081" t="str">
            <v>372010250</v>
          </cell>
          <cell r="G5081" t="str">
            <v>20100118</v>
          </cell>
          <cell r="H5081" t="str">
            <v>0000008517</v>
          </cell>
          <cell r="I5081" t="str">
            <v>Isabel Giraldo - Gomez</v>
          </cell>
          <cell r="J5081" t="str">
            <v/>
          </cell>
          <cell r="K5081" t="str">
            <v/>
          </cell>
          <cell r="L5081" t="str">
            <v>20101231</v>
          </cell>
          <cell r="M5081" t="str">
            <v>P0055639</v>
          </cell>
          <cell r="N5081" t="str">
            <v>DGH Replace Poles (Sub-Project)</v>
          </cell>
          <cell r="O5081" t="str">
            <v>372017163</v>
          </cell>
          <cell r="P5081" t="str">
            <v>P0055638</v>
          </cell>
          <cell r="Q5081" t="str">
            <v>2010 DGH Capital Replace OH (PROJ)</v>
          </cell>
          <cell r="R5081" t="str">
            <v>372017163</v>
          </cell>
          <cell r="S5081" t="str">
            <v/>
          </cell>
          <cell r="T5081" t="str">
            <v/>
          </cell>
        </row>
        <row r="5082">
          <cell r="A5082" t="str">
            <v>00280167</v>
          </cell>
          <cell r="B5082" t="str">
            <v>0001</v>
          </cell>
          <cell r="C5082" t="str">
            <v>3720</v>
          </cell>
          <cell r="D5082" t="str">
            <v>00280167</v>
          </cell>
          <cell r="E5082" t="str">
            <v>OLD OAK P40- REPL DANGER POLE</v>
          </cell>
          <cell r="F5082" t="str">
            <v>372010250</v>
          </cell>
          <cell r="G5082" t="str">
            <v>20100118</v>
          </cell>
          <cell r="H5082" t="str">
            <v>0000008517</v>
          </cell>
          <cell r="I5082" t="str">
            <v>Isabel Giraldo - Gomez</v>
          </cell>
          <cell r="J5082" t="str">
            <v>20100119</v>
          </cell>
          <cell r="K5082" t="str">
            <v>0000003491</v>
          </cell>
          <cell r="L5082" t="str">
            <v>20101231</v>
          </cell>
          <cell r="M5082" t="str">
            <v>P0055639</v>
          </cell>
          <cell r="N5082" t="str">
            <v>DGH Replace Poles (Sub-Project)</v>
          </cell>
          <cell r="O5082" t="str">
            <v>372017163</v>
          </cell>
          <cell r="P5082" t="str">
            <v>P0055638</v>
          </cell>
          <cell r="Q5082" t="str">
            <v>2010 DGH Capital Replace OH (PROJ)</v>
          </cell>
          <cell r="R5082" t="str">
            <v>372017163</v>
          </cell>
          <cell r="S5082" t="str">
            <v/>
          </cell>
          <cell r="T5082" t="str">
            <v/>
          </cell>
        </row>
        <row r="5083">
          <cell r="A5083" t="str">
            <v>00280169</v>
          </cell>
          <cell r="B5083" t="str">
            <v>0001</v>
          </cell>
          <cell r="C5083" t="str">
            <v>3720</v>
          </cell>
          <cell r="D5083" t="str">
            <v>00280169</v>
          </cell>
          <cell r="E5083" t="str">
            <v>LOYALIST P27 - REPL DANGER POLE</v>
          </cell>
          <cell r="F5083" t="str">
            <v>372010250</v>
          </cell>
          <cell r="G5083" t="str">
            <v>20100118</v>
          </cell>
          <cell r="H5083" t="str">
            <v>0000008517</v>
          </cell>
          <cell r="I5083" t="str">
            <v>Isabel Giraldo - Gomez</v>
          </cell>
          <cell r="J5083" t="str">
            <v/>
          </cell>
          <cell r="K5083" t="str">
            <v/>
          </cell>
          <cell r="L5083" t="str">
            <v>20101231</v>
          </cell>
          <cell r="M5083" t="str">
            <v>P0055639</v>
          </cell>
          <cell r="N5083" t="str">
            <v>DGH Replace Poles (Sub-Project)</v>
          </cell>
          <cell r="O5083" t="str">
            <v>372017163</v>
          </cell>
          <cell r="P5083" t="str">
            <v>P0055638</v>
          </cell>
          <cell r="Q5083" t="str">
            <v>2010 DGH Capital Replace OH (PROJ)</v>
          </cell>
          <cell r="R5083" t="str">
            <v>372017163</v>
          </cell>
          <cell r="S5083" t="str">
            <v/>
          </cell>
          <cell r="T5083" t="str">
            <v/>
          </cell>
        </row>
        <row r="5084">
          <cell r="A5084" t="str">
            <v>00280170</v>
          </cell>
          <cell r="B5084" t="str">
            <v>0001</v>
          </cell>
          <cell r="C5084" t="str">
            <v>3720</v>
          </cell>
          <cell r="D5084" t="str">
            <v>00280170</v>
          </cell>
          <cell r="E5084" t="str">
            <v>ALLANBROOK P3 - REPL DANGER POLE</v>
          </cell>
          <cell r="F5084" t="str">
            <v>372010250</v>
          </cell>
          <cell r="G5084" t="str">
            <v>20100118</v>
          </cell>
          <cell r="H5084" t="str">
            <v>0000008517</v>
          </cell>
          <cell r="I5084" t="str">
            <v>Isabel Giraldo - Gomez</v>
          </cell>
          <cell r="J5084" t="str">
            <v/>
          </cell>
          <cell r="K5084" t="str">
            <v/>
          </cell>
          <cell r="L5084" t="str">
            <v>20101231</v>
          </cell>
          <cell r="M5084" t="str">
            <v>P0055639</v>
          </cell>
          <cell r="N5084" t="str">
            <v>DGH Replace Poles (Sub-Project)</v>
          </cell>
          <cell r="O5084" t="str">
            <v>372017163</v>
          </cell>
          <cell r="P5084" t="str">
            <v>P0055638</v>
          </cell>
          <cell r="Q5084" t="str">
            <v>2010 DGH Capital Replace OH (PROJ)</v>
          </cell>
          <cell r="R5084" t="str">
            <v>372017163</v>
          </cell>
          <cell r="S5084" t="str">
            <v/>
          </cell>
          <cell r="T5084" t="str">
            <v/>
          </cell>
        </row>
        <row r="5085">
          <cell r="A5085" t="str">
            <v>00280172</v>
          </cell>
          <cell r="B5085" t="str">
            <v>0001</v>
          </cell>
          <cell r="C5085" t="str">
            <v>3720</v>
          </cell>
          <cell r="D5085" t="str">
            <v>00280172</v>
          </cell>
          <cell r="E5085" t="str">
            <v>QUEEN MARYS  P22- REPL DANGER POLE</v>
          </cell>
          <cell r="F5085" t="str">
            <v>372010250</v>
          </cell>
          <cell r="G5085" t="str">
            <v>20100118</v>
          </cell>
          <cell r="H5085" t="str">
            <v>0000008517</v>
          </cell>
          <cell r="I5085" t="str">
            <v>Isabel Giraldo - Gomez</v>
          </cell>
          <cell r="J5085" t="str">
            <v/>
          </cell>
          <cell r="K5085" t="str">
            <v/>
          </cell>
          <cell r="L5085" t="str">
            <v>20101231</v>
          </cell>
          <cell r="M5085" t="str">
            <v>P0055639</v>
          </cell>
          <cell r="N5085" t="str">
            <v>DGH Replace Poles (Sub-Project)</v>
          </cell>
          <cell r="O5085" t="str">
            <v>372017163</v>
          </cell>
          <cell r="P5085" t="str">
            <v>P0055638</v>
          </cell>
          <cell r="Q5085" t="str">
            <v>2010 DGH Capital Replace OH (PROJ)</v>
          </cell>
          <cell r="R5085" t="str">
            <v>372017163</v>
          </cell>
          <cell r="S5085" t="str">
            <v/>
          </cell>
          <cell r="T5085" t="str">
            <v/>
          </cell>
        </row>
        <row r="5086">
          <cell r="A5086" t="str">
            <v>00280174</v>
          </cell>
          <cell r="B5086" t="str">
            <v>0001</v>
          </cell>
          <cell r="C5086" t="str">
            <v>3720</v>
          </cell>
          <cell r="D5086" t="str">
            <v>00280174</v>
          </cell>
          <cell r="E5086" t="str">
            <v>GRENVIEW- P53 - REPL DANGER POLE</v>
          </cell>
          <cell r="F5086" t="str">
            <v>372010250</v>
          </cell>
          <cell r="G5086" t="str">
            <v>20100118</v>
          </cell>
          <cell r="H5086" t="str">
            <v>0000008517</v>
          </cell>
          <cell r="I5086" t="str">
            <v>Isabel Giraldo - Gomez</v>
          </cell>
          <cell r="J5086" t="str">
            <v/>
          </cell>
          <cell r="K5086" t="str">
            <v/>
          </cell>
          <cell r="L5086" t="str">
            <v>20101231</v>
          </cell>
          <cell r="M5086" t="str">
            <v>P0055639</v>
          </cell>
          <cell r="N5086" t="str">
            <v>DGH Replace Poles (Sub-Project)</v>
          </cell>
          <cell r="O5086" t="str">
            <v>372017163</v>
          </cell>
          <cell r="P5086" t="str">
            <v>P0055638</v>
          </cell>
          <cell r="Q5086" t="str">
            <v>2010 DGH Capital Replace OH (PROJ)</v>
          </cell>
          <cell r="R5086" t="str">
            <v>372017163</v>
          </cell>
          <cell r="S5086" t="str">
            <v/>
          </cell>
          <cell r="T5086" t="str">
            <v/>
          </cell>
        </row>
        <row r="5087">
          <cell r="A5087" t="str">
            <v>00280176</v>
          </cell>
          <cell r="B5087" t="str">
            <v>0001</v>
          </cell>
          <cell r="C5087" t="str">
            <v>3720</v>
          </cell>
          <cell r="D5087" t="str">
            <v>00280176</v>
          </cell>
          <cell r="E5087" t="str">
            <v>THE KINGSWAY P69 - REPL DANGER POLE</v>
          </cell>
          <cell r="F5087" t="str">
            <v>372010250</v>
          </cell>
          <cell r="G5087" t="str">
            <v>20100118</v>
          </cell>
          <cell r="H5087" t="str">
            <v>0000008517</v>
          </cell>
          <cell r="I5087" t="str">
            <v>Isabel Giraldo - Gomez</v>
          </cell>
          <cell r="J5087" t="str">
            <v/>
          </cell>
          <cell r="K5087" t="str">
            <v/>
          </cell>
          <cell r="L5087" t="str">
            <v>20101231</v>
          </cell>
          <cell r="M5087" t="str">
            <v>P0055639</v>
          </cell>
          <cell r="N5087" t="str">
            <v>DGH Replace Poles (Sub-Project)</v>
          </cell>
          <cell r="O5087" t="str">
            <v>372017163</v>
          </cell>
          <cell r="P5087" t="str">
            <v>P0055638</v>
          </cell>
          <cell r="Q5087" t="str">
            <v>2010 DGH Capital Replace OH (PROJ)</v>
          </cell>
          <cell r="R5087" t="str">
            <v>372017163</v>
          </cell>
          <cell r="S5087" t="str">
            <v/>
          </cell>
          <cell r="T5087" t="str">
            <v/>
          </cell>
        </row>
        <row r="5088">
          <cell r="A5088" t="str">
            <v>00280235</v>
          </cell>
          <cell r="B5088" t="str">
            <v>0001</v>
          </cell>
          <cell r="C5088" t="str">
            <v>3720</v>
          </cell>
          <cell r="D5088" t="str">
            <v>00280235</v>
          </cell>
          <cell r="E5088" t="str">
            <v>BROWNS LINE P718: REPL POLE/ARMS</v>
          </cell>
          <cell r="F5088" t="str">
            <v>372010250</v>
          </cell>
          <cell r="G5088" t="str">
            <v>20100119</v>
          </cell>
          <cell r="H5088" t="str">
            <v>0000003558</v>
          </cell>
          <cell r="I5088" t="str">
            <v>Barbara Farrar</v>
          </cell>
          <cell r="J5088" t="str">
            <v/>
          </cell>
          <cell r="K5088" t="str">
            <v/>
          </cell>
          <cell r="L5088" t="str">
            <v>20101231</v>
          </cell>
          <cell r="M5088" t="str">
            <v>P0055639</v>
          </cell>
          <cell r="N5088" t="str">
            <v>DGH Replace Poles (Sub-Project)</v>
          </cell>
          <cell r="O5088" t="str">
            <v>372017163</v>
          </cell>
          <cell r="P5088" t="str">
            <v>P0055638</v>
          </cell>
          <cell r="Q5088" t="str">
            <v>2010 DGH Capital Replace OH (PROJ)</v>
          </cell>
          <cell r="R5088" t="str">
            <v>372017163</v>
          </cell>
          <cell r="S5088" t="str">
            <v/>
          </cell>
          <cell r="T5088" t="str">
            <v/>
          </cell>
        </row>
        <row r="5089">
          <cell r="A5089" t="str">
            <v>00280237</v>
          </cell>
          <cell r="B5089" t="str">
            <v>0001</v>
          </cell>
          <cell r="C5089" t="str">
            <v>3720</v>
          </cell>
          <cell r="D5089" t="str">
            <v>00280237</v>
          </cell>
          <cell r="E5089" t="str">
            <v>Cavanagh TS - Install O/H FCI's</v>
          </cell>
          <cell r="F5089" t="str">
            <v>372010200</v>
          </cell>
          <cell r="G5089" t="str">
            <v>20100119</v>
          </cell>
          <cell r="H5089" t="str">
            <v>0000003282</v>
          </cell>
          <cell r="I5089" t="str">
            <v>William Robinson</v>
          </cell>
          <cell r="J5089" t="str">
            <v/>
          </cell>
          <cell r="K5089" t="str">
            <v/>
          </cell>
          <cell r="L5089" t="str">
            <v>20100331</v>
          </cell>
          <cell r="M5089" t="str">
            <v>P0055640</v>
          </cell>
          <cell r="N5089" t="str">
            <v>DGH Replace O/H Lines (Sub-Project)</v>
          </cell>
          <cell r="O5089" t="str">
            <v>372017163</v>
          </cell>
          <cell r="P5089" t="str">
            <v>P0055638</v>
          </cell>
          <cell r="Q5089" t="str">
            <v>2010 DGH Capital Replace OH (PROJ)</v>
          </cell>
          <cell r="R5089" t="str">
            <v>372017163</v>
          </cell>
          <cell r="S5089" t="str">
            <v/>
          </cell>
          <cell r="T5089" t="str">
            <v/>
          </cell>
        </row>
        <row r="5090">
          <cell r="A5090" t="str">
            <v>00280269</v>
          </cell>
          <cell r="B5090" t="str">
            <v>0001</v>
          </cell>
          <cell r="C5090" t="str">
            <v>3720</v>
          </cell>
          <cell r="D5090" t="str">
            <v>00280269</v>
          </cell>
          <cell r="E5090" t="str">
            <v>BURNSIDE P6: REPL WITH 30'CC</v>
          </cell>
          <cell r="F5090" t="str">
            <v>372010250</v>
          </cell>
          <cell r="G5090" t="str">
            <v>20100119</v>
          </cell>
          <cell r="H5090" t="str">
            <v>0000003558</v>
          </cell>
          <cell r="I5090" t="str">
            <v>Barbara Farrar</v>
          </cell>
          <cell r="J5090" t="str">
            <v>20100120</v>
          </cell>
          <cell r="K5090" t="str">
            <v>0000008517</v>
          </cell>
          <cell r="L5090" t="str">
            <v>20101231</v>
          </cell>
          <cell r="M5090" t="str">
            <v>P0055639</v>
          </cell>
          <cell r="N5090" t="str">
            <v>DGH Replace Poles (Sub-Project)</v>
          </cell>
          <cell r="O5090" t="str">
            <v>372017163</v>
          </cell>
          <cell r="P5090" t="str">
            <v>P0055638</v>
          </cell>
          <cell r="Q5090" t="str">
            <v>2010 DGH Capital Replace OH (PROJ)</v>
          </cell>
          <cell r="R5090" t="str">
            <v>372017163</v>
          </cell>
          <cell r="S5090" t="str">
            <v/>
          </cell>
          <cell r="T5090" t="str">
            <v/>
          </cell>
        </row>
        <row r="5091">
          <cell r="A5091" t="str">
            <v>00280271</v>
          </cell>
          <cell r="B5091" t="str">
            <v>0001</v>
          </cell>
          <cell r="C5091" t="str">
            <v>3720</v>
          </cell>
          <cell r="D5091" t="str">
            <v>00280271</v>
          </cell>
          <cell r="E5091" t="str">
            <v>WILLOWHURST P46, REPLACE POLE</v>
          </cell>
          <cell r="F5091" t="str">
            <v>372010250</v>
          </cell>
          <cell r="G5091" t="str">
            <v>20100119</v>
          </cell>
          <cell r="H5091" t="str">
            <v>0000003863</v>
          </cell>
          <cell r="I5091" t="str">
            <v>Barry Conrad</v>
          </cell>
          <cell r="J5091" t="str">
            <v/>
          </cell>
          <cell r="K5091" t="str">
            <v/>
          </cell>
          <cell r="L5091" t="str">
            <v>20101231</v>
          </cell>
          <cell r="M5091" t="str">
            <v>P0055639</v>
          </cell>
          <cell r="N5091" t="str">
            <v>DGH Replace Poles (Sub-Project)</v>
          </cell>
          <cell r="O5091" t="str">
            <v>372017163</v>
          </cell>
          <cell r="P5091" t="str">
            <v>P0055638</v>
          </cell>
          <cell r="Q5091" t="str">
            <v>2010 DGH Capital Replace OH (PROJ)</v>
          </cell>
          <cell r="R5091" t="str">
            <v>372017163</v>
          </cell>
          <cell r="S5091" t="str">
            <v/>
          </cell>
          <cell r="T5091" t="str">
            <v/>
          </cell>
        </row>
        <row r="5092">
          <cell r="A5092" t="str">
            <v>00280474</v>
          </cell>
          <cell r="B5092" t="str">
            <v>0001</v>
          </cell>
          <cell r="C5092" t="str">
            <v>4330</v>
          </cell>
          <cell r="D5092" t="str">
            <v>00280474</v>
          </cell>
          <cell r="E5092" t="str">
            <v>Design [WO]</v>
          </cell>
          <cell r="F5092" t="str">
            <v>433010299</v>
          </cell>
          <cell r="G5092" t="str">
            <v>20100119</v>
          </cell>
          <cell r="H5092" t="str">
            <v>0000008332</v>
          </cell>
          <cell r="I5092" t="str">
            <v>Dayo Ashwood</v>
          </cell>
          <cell r="J5092" t="str">
            <v/>
          </cell>
          <cell r="K5092" t="str">
            <v/>
          </cell>
          <cell r="L5092" t="str">
            <v/>
          </cell>
          <cell r="M5092" t="str">
            <v>P0056740</v>
          </cell>
          <cell r="N5092" t="str">
            <v>DSGN-15 Prince Arthur Ave-400A,120/208V</v>
          </cell>
          <cell r="O5092" t="str">
            <v>436016101</v>
          </cell>
          <cell r="P5092" t="str">
            <v>P0056738</v>
          </cell>
          <cell r="Q5092" t="str">
            <v>15 Prince Arthur Ave-400A,120/208V</v>
          </cell>
          <cell r="R5092" t="str">
            <v>433016101</v>
          </cell>
          <cell r="S5092" t="str">
            <v/>
          </cell>
          <cell r="T5092" t="str">
            <v/>
          </cell>
        </row>
        <row r="5093">
          <cell r="A5093" t="str">
            <v>00280475</v>
          </cell>
          <cell r="B5093" t="str">
            <v>0001</v>
          </cell>
          <cell r="C5093" t="str">
            <v>4330</v>
          </cell>
          <cell r="D5093" t="str">
            <v>00280475</v>
          </cell>
          <cell r="E5093" t="str">
            <v>Capital Contribution (WO)</v>
          </cell>
          <cell r="F5093" t="str">
            <v>433010299</v>
          </cell>
          <cell r="G5093" t="str">
            <v>20100119</v>
          </cell>
          <cell r="H5093" t="str">
            <v>0000008332</v>
          </cell>
          <cell r="I5093" t="str">
            <v>Dayo Ashwood</v>
          </cell>
          <cell r="J5093" t="str">
            <v/>
          </cell>
          <cell r="K5093" t="str">
            <v/>
          </cell>
          <cell r="L5093" t="str">
            <v/>
          </cell>
          <cell r="M5093" t="str">
            <v>P0056741</v>
          </cell>
          <cell r="N5093" t="str">
            <v>CONTRIB$-15 Prince Arthur Ave-400A,120/2</v>
          </cell>
          <cell r="O5093" t="str">
            <v>433016101</v>
          </cell>
          <cell r="P5093" t="str">
            <v>P0056738</v>
          </cell>
          <cell r="Q5093" t="str">
            <v>15 Prince Arthur Ave-400A,120/208V</v>
          </cell>
          <cell r="R5093" t="str">
            <v>433016101</v>
          </cell>
          <cell r="S5093" t="str">
            <v/>
          </cell>
          <cell r="T5093" t="str">
            <v/>
          </cell>
        </row>
        <row r="5094">
          <cell r="A5094" t="str">
            <v>00280579</v>
          </cell>
          <cell r="B5094" t="str">
            <v>0001</v>
          </cell>
          <cell r="C5094" t="str">
            <v>3720</v>
          </cell>
          <cell r="D5094" t="str">
            <v>00280579</v>
          </cell>
          <cell r="E5094" t="str">
            <v>LONDON P9-15-REBUILD REQ</v>
          </cell>
          <cell r="F5094" t="str">
            <v>372010260</v>
          </cell>
          <cell r="G5094" t="str">
            <v>20100119</v>
          </cell>
          <cell r="H5094" t="str">
            <v>0000003558</v>
          </cell>
          <cell r="I5094" t="str">
            <v>Barbara Farrar</v>
          </cell>
          <cell r="J5094" t="str">
            <v>20100127</v>
          </cell>
          <cell r="K5094" t="str">
            <v>0000008517</v>
          </cell>
          <cell r="L5094" t="str">
            <v>20101231</v>
          </cell>
          <cell r="M5094" t="str">
            <v>P0055640</v>
          </cell>
          <cell r="N5094" t="str">
            <v>DGH Replace O/H Lines (Sub-Project)</v>
          </cell>
          <cell r="O5094" t="str">
            <v>372017163</v>
          </cell>
          <cell r="P5094" t="str">
            <v>P0055638</v>
          </cell>
          <cell r="Q5094" t="str">
            <v>2010 DGH Capital Replace OH (PROJ)</v>
          </cell>
          <cell r="R5094" t="str">
            <v>372017163</v>
          </cell>
          <cell r="S5094" t="str">
            <v/>
          </cell>
          <cell r="T5094" t="str">
            <v/>
          </cell>
        </row>
        <row r="5095">
          <cell r="A5095" t="str">
            <v>00280582</v>
          </cell>
          <cell r="B5095" t="str">
            <v>0001</v>
          </cell>
          <cell r="C5095" t="str">
            <v>4330</v>
          </cell>
          <cell r="D5095" t="str">
            <v>00280582</v>
          </cell>
          <cell r="E5095" t="str">
            <v>229 Wallace  Ave -10 Units</v>
          </cell>
          <cell r="F5095" t="str">
            <v>433010299</v>
          </cell>
          <cell r="G5095" t="str">
            <v>20100119</v>
          </cell>
          <cell r="H5095" t="str">
            <v>0000003683</v>
          </cell>
          <cell r="I5095" t="str">
            <v>Karen Ramkhalawan</v>
          </cell>
          <cell r="J5095" t="str">
            <v/>
          </cell>
          <cell r="K5095" t="str">
            <v/>
          </cell>
          <cell r="L5095" t="str">
            <v/>
          </cell>
          <cell r="M5095" t="str">
            <v>P0056264</v>
          </cell>
          <cell r="N5095" t="str">
            <v>2010 CAPEX Designs-K. Ramkhalawan</v>
          </cell>
          <cell r="O5095" t="str">
            <v>433010299</v>
          </cell>
          <cell r="P5095" t="str">
            <v>P0056247</v>
          </cell>
          <cell r="Q5095" t="str">
            <v>CCM 2010 Preliminary Capital Design</v>
          </cell>
          <cell r="R5095" t="str">
            <v>433016105</v>
          </cell>
          <cell r="S5095" t="str">
            <v/>
          </cell>
          <cell r="T5095" t="str">
            <v/>
          </cell>
        </row>
        <row r="5096">
          <cell r="A5096" t="str">
            <v>00280610</v>
          </cell>
          <cell r="B5096" t="str">
            <v>0001</v>
          </cell>
          <cell r="C5096" t="str">
            <v>4330</v>
          </cell>
          <cell r="D5096" t="str">
            <v>00280610</v>
          </cell>
          <cell r="E5096" t="str">
            <v>Design [WO]</v>
          </cell>
          <cell r="F5096" t="str">
            <v>433010299</v>
          </cell>
          <cell r="G5096" t="str">
            <v>20100119</v>
          </cell>
          <cell r="H5096" t="str">
            <v>0000002959</v>
          </cell>
          <cell r="I5096" t="str">
            <v>Michael Stavroff</v>
          </cell>
          <cell r="J5096" t="str">
            <v/>
          </cell>
          <cell r="K5096" t="str">
            <v/>
          </cell>
          <cell r="L5096" t="str">
            <v/>
          </cell>
          <cell r="M5096" t="str">
            <v>P0056757</v>
          </cell>
          <cell r="N5096" t="str">
            <v>DSGN- 55 Goldthorne Ave - 1500 kVA</v>
          </cell>
          <cell r="O5096" t="str">
            <v>433016105</v>
          </cell>
          <cell r="P5096" t="str">
            <v>P0056754</v>
          </cell>
          <cell r="Q5096" t="str">
            <v>55 Goldthorne Ave - 1500 kVA Pad</v>
          </cell>
          <cell r="R5096" t="str">
            <v>433016105</v>
          </cell>
          <cell r="S5096" t="str">
            <v/>
          </cell>
          <cell r="T5096" t="str">
            <v/>
          </cell>
        </row>
        <row r="5097">
          <cell r="A5097" t="str">
            <v>00280620</v>
          </cell>
          <cell r="B5097" t="str">
            <v>0001</v>
          </cell>
          <cell r="C5097" t="str">
            <v>3720</v>
          </cell>
          <cell r="D5097" t="str">
            <v>00280620</v>
          </cell>
          <cell r="E5097" t="str">
            <v>WELLESLEY P117; REPL POLE</v>
          </cell>
          <cell r="F5097" t="str">
            <v>372010250</v>
          </cell>
          <cell r="G5097" t="str">
            <v>20100119</v>
          </cell>
          <cell r="H5097" t="str">
            <v>0000003558</v>
          </cell>
          <cell r="I5097" t="str">
            <v>Barbara Farrar</v>
          </cell>
          <cell r="J5097" t="str">
            <v>20100120</v>
          </cell>
          <cell r="K5097" t="str">
            <v>0000008517</v>
          </cell>
          <cell r="L5097" t="str">
            <v>20101231</v>
          </cell>
          <cell r="M5097" t="str">
            <v>P0055639</v>
          </cell>
          <cell r="N5097" t="str">
            <v>DGH Replace Poles (Sub-Project)</v>
          </cell>
          <cell r="O5097" t="str">
            <v>372017163</v>
          </cell>
          <cell r="P5097" t="str">
            <v>P0055638</v>
          </cell>
          <cell r="Q5097" t="str">
            <v>2010 DGH Capital Replace OH (PROJ)</v>
          </cell>
          <cell r="R5097" t="str">
            <v>372017163</v>
          </cell>
          <cell r="S5097" t="str">
            <v/>
          </cell>
          <cell r="T5097" t="str">
            <v/>
          </cell>
        </row>
        <row r="5098">
          <cell r="A5098" t="str">
            <v>00280625</v>
          </cell>
          <cell r="B5098" t="str">
            <v>0001</v>
          </cell>
          <cell r="C5098" t="str">
            <v>4360</v>
          </cell>
          <cell r="D5098" t="str">
            <v>00280625</v>
          </cell>
          <cell r="E5098" t="str">
            <v>185 - 195 Oakdale Rd. Design</v>
          </cell>
          <cell r="F5098" t="str">
            <v>436016105</v>
          </cell>
          <cell r="G5098" t="str">
            <v>20100119</v>
          </cell>
          <cell r="H5098" t="str">
            <v>0000002934</v>
          </cell>
          <cell r="I5098" t="str">
            <v>Gillian Ward</v>
          </cell>
          <cell r="J5098" t="str">
            <v/>
          </cell>
          <cell r="K5098" t="str">
            <v/>
          </cell>
          <cell r="L5098" t="str">
            <v/>
          </cell>
          <cell r="M5098" t="str">
            <v>P0018765</v>
          </cell>
          <cell r="N5098" t="str">
            <v>G WARD - Prelim Design CAPITAL</v>
          </cell>
          <cell r="O5098" t="str">
            <v>436010105</v>
          </cell>
          <cell r="P5098" t="str">
            <v>P0018756</v>
          </cell>
          <cell r="Q5098" t="str">
            <v>PRELIM DESIGN CCM-West  [CAPITAL]</v>
          </cell>
          <cell r="R5098" t="str">
            <v>436016105</v>
          </cell>
          <cell r="S5098" t="str">
            <v/>
          </cell>
          <cell r="T5098" t="str">
            <v>0000002934</v>
          </cell>
        </row>
        <row r="5099">
          <cell r="A5099" t="str">
            <v>00280626</v>
          </cell>
          <cell r="B5099" t="str">
            <v>0001</v>
          </cell>
          <cell r="C5099" t="str">
            <v>3720</v>
          </cell>
          <cell r="D5099" t="str">
            <v>00280626</v>
          </cell>
          <cell r="E5099" t="str">
            <v>DON MILLS-DVP: REPULL OH LINE</v>
          </cell>
          <cell r="F5099" t="str">
            <v>372010250</v>
          </cell>
          <cell r="G5099" t="str">
            <v>20100119</v>
          </cell>
          <cell r="H5099" t="str">
            <v>0000003558</v>
          </cell>
          <cell r="I5099" t="str">
            <v>Barbara Farrar</v>
          </cell>
          <cell r="J5099" t="str">
            <v>20100130</v>
          </cell>
          <cell r="K5099" t="str">
            <v>0000008517</v>
          </cell>
          <cell r="L5099" t="str">
            <v>20101231</v>
          </cell>
          <cell r="M5099" t="str">
            <v>P0055639</v>
          </cell>
          <cell r="N5099" t="str">
            <v>DGH Replace Poles (Sub-Project)</v>
          </cell>
          <cell r="O5099" t="str">
            <v>372017163</v>
          </cell>
          <cell r="P5099" t="str">
            <v>P0055638</v>
          </cell>
          <cell r="Q5099" t="str">
            <v>2010 DGH Capital Replace OH (PROJ)</v>
          </cell>
          <cell r="R5099" t="str">
            <v>372017163</v>
          </cell>
          <cell r="S5099" t="str">
            <v/>
          </cell>
          <cell r="T5099" t="str">
            <v/>
          </cell>
        </row>
        <row r="5100">
          <cell r="A5100" t="str">
            <v>00280627</v>
          </cell>
          <cell r="B5100" t="str">
            <v>0001</v>
          </cell>
          <cell r="C5100" t="str">
            <v>4360</v>
          </cell>
          <cell r="D5100" t="str">
            <v>00280627</v>
          </cell>
          <cell r="E5100" t="str">
            <v>1201 WILSON AVE. - TEMP DESIGN</v>
          </cell>
          <cell r="F5100" t="str">
            <v>433010105</v>
          </cell>
          <cell r="G5100" t="str">
            <v>20100119</v>
          </cell>
          <cell r="H5100" t="str">
            <v>0000002934</v>
          </cell>
          <cell r="I5100" t="str">
            <v>Gillian Ward</v>
          </cell>
          <cell r="J5100" t="str">
            <v/>
          </cell>
          <cell r="K5100" t="str">
            <v/>
          </cell>
          <cell r="L5100" t="str">
            <v/>
          </cell>
          <cell r="M5100" t="str">
            <v>P0018765</v>
          </cell>
          <cell r="N5100" t="str">
            <v>G WARD - Prelim Design CAPITAL</v>
          </cell>
          <cell r="O5100" t="str">
            <v>436010105</v>
          </cell>
          <cell r="P5100" t="str">
            <v>P0018756</v>
          </cell>
          <cell r="Q5100" t="str">
            <v>PRELIM DESIGN CCM-West  [CAPITAL]</v>
          </cell>
          <cell r="R5100" t="str">
            <v>436016105</v>
          </cell>
          <cell r="S5100" t="str">
            <v/>
          </cell>
          <cell r="T5100" t="str">
            <v>0000002934</v>
          </cell>
        </row>
        <row r="5101">
          <cell r="A5101" t="str">
            <v>00280629</v>
          </cell>
          <cell r="B5101" t="str">
            <v>0001</v>
          </cell>
          <cell r="C5101" t="str">
            <v>3720</v>
          </cell>
          <cell r="D5101" t="str">
            <v>00280629</v>
          </cell>
          <cell r="E5101" t="str">
            <v>TROUTBECK 4 UT24466: REPL UG TX</v>
          </cell>
          <cell r="F5101" t="str">
            <v>372010230</v>
          </cell>
          <cell r="G5101" t="str">
            <v>20100119</v>
          </cell>
          <cell r="H5101" t="str">
            <v>0000003558</v>
          </cell>
          <cell r="I5101" t="str">
            <v>Barbara Farrar</v>
          </cell>
          <cell r="J5101" t="str">
            <v>20100120</v>
          </cell>
          <cell r="K5101" t="str">
            <v>0000008517</v>
          </cell>
          <cell r="L5101" t="str">
            <v/>
          </cell>
          <cell r="M5101" t="str">
            <v>P0055667</v>
          </cell>
          <cell r="N5101" t="str">
            <v>DGH 1-PH UG Trans Replace (Sub-Project)</v>
          </cell>
          <cell r="O5101" t="str">
            <v>372017164</v>
          </cell>
          <cell r="P5101" t="str">
            <v>P0055664</v>
          </cell>
          <cell r="Q5101" t="str">
            <v>2010 DGH CAPITAL REPLACE UG (PROJECT)</v>
          </cell>
          <cell r="R5101" t="str">
            <v>372017164</v>
          </cell>
          <cell r="S5101" t="str">
            <v/>
          </cell>
          <cell r="T5101" t="str">
            <v/>
          </cell>
        </row>
        <row r="5102">
          <cell r="A5102" t="str">
            <v>00280630</v>
          </cell>
          <cell r="B5102" t="str">
            <v>0001</v>
          </cell>
          <cell r="C5102" t="str">
            <v>3720</v>
          </cell>
          <cell r="D5102" t="str">
            <v>00280630</v>
          </cell>
          <cell r="E5102" t="str">
            <v>BRUNSWICK 194 R1126: REPL SUMP</v>
          </cell>
          <cell r="F5102" t="str">
            <v>372010242</v>
          </cell>
          <cell r="G5102" t="str">
            <v>20091221</v>
          </cell>
          <cell r="H5102" t="str">
            <v>0000003558</v>
          </cell>
          <cell r="I5102" t="str">
            <v>Barbara Farrar</v>
          </cell>
          <cell r="J5102" t="str">
            <v>20100118</v>
          </cell>
          <cell r="K5102" t="str">
            <v>0000008517</v>
          </cell>
          <cell r="L5102" t="str">
            <v>20101231</v>
          </cell>
          <cell r="M5102" t="str">
            <v>P0055670</v>
          </cell>
          <cell r="N5102" t="str">
            <v>DGH Civil-Other-Vault/CC/HW/TB (Sub-Pro)</v>
          </cell>
          <cell r="O5102" t="str">
            <v>372017164</v>
          </cell>
          <cell r="P5102" t="str">
            <v>P0055664</v>
          </cell>
          <cell r="Q5102" t="str">
            <v>2010 DGH CAPITAL REPLACE UG (PROJECT)</v>
          </cell>
          <cell r="R5102" t="str">
            <v>372017164</v>
          </cell>
          <cell r="S5102" t="str">
            <v/>
          </cell>
          <cell r="T5102" t="str">
            <v/>
          </cell>
        </row>
        <row r="5103">
          <cell r="A5103" t="str">
            <v>00280719</v>
          </cell>
          <cell r="B5103" t="str">
            <v>0001</v>
          </cell>
          <cell r="C5103" t="str">
            <v>3720</v>
          </cell>
          <cell r="D5103" t="str">
            <v>00280719</v>
          </cell>
          <cell r="E5103" t="str">
            <v>ALBION P1993 OT2816: REPL TX/SW/ARREST</v>
          </cell>
          <cell r="F5103" t="str">
            <v>372010210</v>
          </cell>
          <cell r="G5103" t="str">
            <v>20100120</v>
          </cell>
          <cell r="H5103" t="str">
            <v>0000003558</v>
          </cell>
          <cell r="I5103" t="str">
            <v>Barbara Farrar</v>
          </cell>
          <cell r="J5103" t="str">
            <v/>
          </cell>
          <cell r="K5103" t="str">
            <v/>
          </cell>
          <cell r="L5103" t="str">
            <v>20101231</v>
          </cell>
          <cell r="M5103" t="str">
            <v>P0055642</v>
          </cell>
          <cell r="N5103" t="str">
            <v>DGH 1-PH Trans Bank Replace (Sub-Proj)</v>
          </cell>
          <cell r="O5103" t="str">
            <v>372017163</v>
          </cell>
          <cell r="P5103" t="str">
            <v>P0055638</v>
          </cell>
          <cell r="Q5103" t="str">
            <v>2010 DGH Capital Replace OH (PROJ)</v>
          </cell>
          <cell r="R5103" t="str">
            <v>372017163</v>
          </cell>
          <cell r="S5103" t="str">
            <v/>
          </cell>
          <cell r="T5103" t="str">
            <v/>
          </cell>
        </row>
        <row r="5104">
          <cell r="A5104" t="str">
            <v>00280720</v>
          </cell>
          <cell r="B5104" t="str">
            <v>0001</v>
          </cell>
          <cell r="C5104" t="str">
            <v>3720</v>
          </cell>
          <cell r="D5104" t="str">
            <v>00280720</v>
          </cell>
          <cell r="E5104" t="str">
            <v>SATTERLY 6 T10857: REPL UG TX</v>
          </cell>
          <cell r="F5104" t="str">
            <v>372010230</v>
          </cell>
          <cell r="G5104" t="str">
            <v>20100120</v>
          </cell>
          <cell r="H5104" t="str">
            <v>0000003558</v>
          </cell>
          <cell r="I5104" t="str">
            <v>Barbara Farrar</v>
          </cell>
          <cell r="J5104" t="str">
            <v/>
          </cell>
          <cell r="K5104" t="str">
            <v/>
          </cell>
          <cell r="L5104" t="str">
            <v>20101231</v>
          </cell>
          <cell r="M5104" t="str">
            <v>P0055667</v>
          </cell>
          <cell r="N5104" t="str">
            <v>DGH 1-PH UG Trans Replace (Sub-Project)</v>
          </cell>
          <cell r="O5104" t="str">
            <v>372017164</v>
          </cell>
          <cell r="P5104" t="str">
            <v>P0055664</v>
          </cell>
          <cell r="Q5104" t="str">
            <v>2010 DGH CAPITAL REPLACE UG (PROJECT)</v>
          </cell>
          <cell r="R5104" t="str">
            <v>372017164</v>
          </cell>
          <cell r="S5104" t="str">
            <v/>
          </cell>
          <cell r="T5104" t="str">
            <v/>
          </cell>
        </row>
        <row r="5105">
          <cell r="A5105" t="str">
            <v>00280725</v>
          </cell>
          <cell r="B5105" t="str">
            <v>0001</v>
          </cell>
          <cell r="C5105" t="str">
            <v>3720</v>
          </cell>
          <cell r="D5105" t="str">
            <v>00280725</v>
          </cell>
          <cell r="E5105" t="str">
            <v>ISLINGTON 2969-2973 T10858: REPL UG TX</v>
          </cell>
          <cell r="F5105" t="str">
            <v>372010230</v>
          </cell>
          <cell r="G5105" t="str">
            <v>20100120</v>
          </cell>
          <cell r="H5105" t="str">
            <v>0000003558</v>
          </cell>
          <cell r="I5105" t="str">
            <v>Barbara Farrar</v>
          </cell>
          <cell r="J5105" t="str">
            <v/>
          </cell>
          <cell r="K5105" t="str">
            <v/>
          </cell>
          <cell r="L5105" t="str">
            <v>20101231</v>
          </cell>
          <cell r="M5105" t="str">
            <v>P0055667</v>
          </cell>
          <cell r="N5105" t="str">
            <v>DGH 1-PH UG Trans Replace (Sub-Project)</v>
          </cell>
          <cell r="O5105" t="str">
            <v>372017164</v>
          </cell>
          <cell r="P5105" t="str">
            <v>P0055664</v>
          </cell>
          <cell r="Q5105" t="str">
            <v>2010 DGH CAPITAL REPLACE UG (PROJECT)</v>
          </cell>
          <cell r="R5105" t="str">
            <v>372017164</v>
          </cell>
          <cell r="S5105" t="str">
            <v/>
          </cell>
          <cell r="T5105" t="str">
            <v/>
          </cell>
        </row>
        <row r="5106">
          <cell r="A5106" t="str">
            <v>00280726</v>
          </cell>
          <cell r="B5106" t="str">
            <v>0001</v>
          </cell>
          <cell r="C5106" t="str">
            <v>3720</v>
          </cell>
          <cell r="D5106" t="str">
            <v>00280726</v>
          </cell>
          <cell r="E5106" t="str">
            <v>WILSON 223 6370: REPL OH TX</v>
          </cell>
          <cell r="F5106" t="str">
            <v>372010210</v>
          </cell>
          <cell r="G5106" t="str">
            <v>20100120</v>
          </cell>
          <cell r="H5106" t="str">
            <v>0000003558</v>
          </cell>
          <cell r="I5106" t="str">
            <v>Barbara Farrar</v>
          </cell>
          <cell r="J5106" t="str">
            <v>20100125</v>
          </cell>
          <cell r="K5106" t="str">
            <v>0000008517</v>
          </cell>
          <cell r="L5106" t="str">
            <v>20101231</v>
          </cell>
          <cell r="M5106" t="str">
            <v>P0055642</v>
          </cell>
          <cell r="N5106" t="str">
            <v>DGH 1-PH Trans Bank Replace (Sub-Proj)</v>
          </cell>
          <cell r="O5106" t="str">
            <v>372017163</v>
          </cell>
          <cell r="P5106" t="str">
            <v>P0055638</v>
          </cell>
          <cell r="Q5106" t="str">
            <v>2010 DGH Capital Replace OH (PROJ)</v>
          </cell>
          <cell r="R5106" t="str">
            <v>372017163</v>
          </cell>
          <cell r="S5106" t="str">
            <v/>
          </cell>
          <cell r="T5106" t="str">
            <v/>
          </cell>
        </row>
        <row r="5107">
          <cell r="A5107" t="str">
            <v>00281041</v>
          </cell>
          <cell r="B5107" t="str">
            <v>0001</v>
          </cell>
          <cell r="C5107" t="str">
            <v>3720</v>
          </cell>
          <cell r="D5107" t="str">
            <v>00281041</v>
          </cell>
          <cell r="E5107" t="str">
            <v>OVERLEA BL loc4731 A17L-REPL SUBM TX</v>
          </cell>
          <cell r="F5107" t="str">
            <v>372010230</v>
          </cell>
          <cell r="G5107" t="str">
            <v>20100120</v>
          </cell>
          <cell r="H5107" t="str">
            <v>0000003558</v>
          </cell>
          <cell r="I5107" t="str">
            <v>Barbara Farrar</v>
          </cell>
          <cell r="J5107" t="str">
            <v/>
          </cell>
          <cell r="K5107" t="str">
            <v/>
          </cell>
          <cell r="L5107" t="str">
            <v>20101231</v>
          </cell>
          <cell r="M5107" t="str">
            <v>P0055668</v>
          </cell>
          <cell r="N5107" t="str">
            <v>DGH 3-PH UG Trans Replace (Sub-Project)</v>
          </cell>
          <cell r="O5107" t="str">
            <v>372017164</v>
          </cell>
          <cell r="P5107" t="str">
            <v>P0055664</v>
          </cell>
          <cell r="Q5107" t="str">
            <v>2010 DGH CAPITAL REPLACE UG (PROJECT)</v>
          </cell>
          <cell r="R5107" t="str">
            <v>372017164</v>
          </cell>
          <cell r="S5107" t="str">
            <v/>
          </cell>
          <cell r="T5107" t="str">
            <v/>
          </cell>
        </row>
        <row r="5108">
          <cell r="A5108" t="str">
            <v>00281042</v>
          </cell>
          <cell r="B5108" t="str">
            <v>0001</v>
          </cell>
          <cell r="C5108" t="str">
            <v>3720</v>
          </cell>
          <cell r="D5108" t="str">
            <v>00281042</v>
          </cell>
          <cell r="E5108" t="str">
            <v>PELHAM PARK 31 8434: REPL PAD TX</v>
          </cell>
          <cell r="F5108" t="str">
            <v>372010230</v>
          </cell>
          <cell r="G5108" t="str">
            <v>20100120</v>
          </cell>
          <cell r="H5108" t="str">
            <v>0000003558</v>
          </cell>
          <cell r="I5108" t="str">
            <v>Barbara Farrar</v>
          </cell>
          <cell r="J5108" t="str">
            <v/>
          </cell>
          <cell r="K5108" t="str">
            <v/>
          </cell>
          <cell r="L5108" t="str">
            <v>20101231</v>
          </cell>
          <cell r="M5108" t="str">
            <v>P0055667</v>
          </cell>
          <cell r="N5108" t="str">
            <v>DGH 1-PH UG Trans Replace (Sub-Project)</v>
          </cell>
          <cell r="O5108" t="str">
            <v>372017164</v>
          </cell>
          <cell r="P5108" t="str">
            <v>P0055664</v>
          </cell>
          <cell r="Q5108" t="str">
            <v>2010 DGH CAPITAL REPLACE UG (PROJECT)</v>
          </cell>
          <cell r="R5108" t="str">
            <v>372017164</v>
          </cell>
          <cell r="S5108" t="str">
            <v/>
          </cell>
          <cell r="T5108" t="str">
            <v/>
          </cell>
        </row>
        <row r="5109">
          <cell r="A5109" t="str">
            <v>00281052</v>
          </cell>
          <cell r="B5109" t="str">
            <v>0001</v>
          </cell>
          <cell r="C5109" t="str">
            <v>3720</v>
          </cell>
          <cell r="D5109" t="str">
            <v>00281052</v>
          </cell>
          <cell r="E5109" t="str">
            <v>OAKDALE P140 5687: REPL OH TX</v>
          </cell>
          <cell r="F5109" t="str">
            <v>372010210</v>
          </cell>
          <cell r="G5109" t="str">
            <v>20100120</v>
          </cell>
          <cell r="H5109" t="str">
            <v>0000003558</v>
          </cell>
          <cell r="I5109" t="str">
            <v>Barbara Farrar</v>
          </cell>
          <cell r="J5109" t="str">
            <v>20100121</v>
          </cell>
          <cell r="K5109" t="str">
            <v>0000008517</v>
          </cell>
          <cell r="L5109" t="str">
            <v>20101231</v>
          </cell>
          <cell r="M5109" t="str">
            <v>P0055641</v>
          </cell>
          <cell r="N5109" t="str">
            <v>DGH 3-PH Trans Bank Replace (Sub-Proj)</v>
          </cell>
          <cell r="O5109" t="str">
            <v>372017163</v>
          </cell>
          <cell r="P5109" t="str">
            <v>P0055638</v>
          </cell>
          <cell r="Q5109" t="str">
            <v>2010 DGH Capital Replace OH (PROJ)</v>
          </cell>
          <cell r="R5109" t="str">
            <v>372017163</v>
          </cell>
          <cell r="S5109" t="str">
            <v/>
          </cell>
          <cell r="T5109" t="str">
            <v/>
          </cell>
        </row>
        <row r="5110">
          <cell r="A5110" t="str">
            <v>00281056</v>
          </cell>
          <cell r="B5110" t="str">
            <v>0001</v>
          </cell>
          <cell r="C5110" t="str">
            <v>3160</v>
          </cell>
          <cell r="D5110" t="str">
            <v>00281056</v>
          </cell>
          <cell r="E5110" t="str">
            <v>W11162 88M44 Richview TS ET88M44</v>
          </cell>
          <cell r="F5110" t="str">
            <v>316014182</v>
          </cell>
          <cell r="G5110" t="str">
            <v>20100120</v>
          </cell>
          <cell r="H5110" t="str">
            <v>0000003445</v>
          </cell>
          <cell r="I5110" t="str">
            <v>John Trybel</v>
          </cell>
          <cell r="J5110" t="str">
            <v/>
          </cell>
          <cell r="K5110" t="str">
            <v/>
          </cell>
          <cell r="L5110" t="str">
            <v/>
          </cell>
          <cell r="M5110" t="str">
            <v>P0056138</v>
          </cell>
          <cell r="N5110" t="str">
            <v>Design - DPW (Sub-Project)</v>
          </cell>
          <cell r="O5110" t="str">
            <v>316014182</v>
          </cell>
          <cell r="P5110" t="str">
            <v>P0056137</v>
          </cell>
          <cell r="Q5110" t="str">
            <v>DPW Design for 2011 Const.Project</v>
          </cell>
          <cell r="R5110" t="str">
            <v>316014182</v>
          </cell>
          <cell r="S5110" t="str">
            <v/>
          </cell>
          <cell r="T5110" t="str">
            <v/>
          </cell>
        </row>
        <row r="5111">
          <cell r="A5111" t="str">
            <v>00281063</v>
          </cell>
          <cell r="B5111" t="str">
            <v>0001</v>
          </cell>
          <cell r="C5111" t="str">
            <v>3720</v>
          </cell>
          <cell r="D5111" t="str">
            <v>00281063</v>
          </cell>
          <cell r="E5111" t="str">
            <v>DELANEY P17 6175 6176: REM PRI CBL</v>
          </cell>
          <cell r="F5111" t="str">
            <v>372010220</v>
          </cell>
          <cell r="G5111" t="str">
            <v>20100120</v>
          </cell>
          <cell r="H5111" t="str">
            <v>0000003558</v>
          </cell>
          <cell r="I5111" t="str">
            <v>Barbara Farrar</v>
          </cell>
          <cell r="J5111" t="str">
            <v/>
          </cell>
          <cell r="K5111" t="str">
            <v/>
          </cell>
          <cell r="L5111" t="str">
            <v>20101231</v>
          </cell>
          <cell r="M5111" t="str">
            <v>P0055665</v>
          </cell>
          <cell r="N5111" t="str">
            <v>DGH UG Cable Replacement (Sub-Project)</v>
          </cell>
          <cell r="O5111" t="str">
            <v>372017164</v>
          </cell>
          <cell r="P5111" t="str">
            <v>P0055664</v>
          </cell>
          <cell r="Q5111" t="str">
            <v>2010 DGH CAPITAL REPLACE UG (PROJECT)</v>
          </cell>
          <cell r="R5111" t="str">
            <v>372017164</v>
          </cell>
          <cell r="S5111" t="str">
            <v/>
          </cell>
          <cell r="T5111" t="str">
            <v/>
          </cell>
        </row>
        <row r="5112">
          <cell r="A5112" t="str">
            <v>00281086</v>
          </cell>
          <cell r="B5112" t="str">
            <v>0001</v>
          </cell>
          <cell r="C5112" t="str">
            <v>3720</v>
          </cell>
          <cell r="D5112" t="str">
            <v>00281086</v>
          </cell>
          <cell r="E5112" t="str">
            <v>MILLWOOD 831A: UG SEC FLT</v>
          </cell>
          <cell r="F5112" t="str">
            <v>372010270</v>
          </cell>
          <cell r="G5112" t="str">
            <v>20100120</v>
          </cell>
          <cell r="H5112" t="str">
            <v>0000003558</v>
          </cell>
          <cell r="I5112" t="str">
            <v>Barbara Farrar</v>
          </cell>
          <cell r="J5112" t="str">
            <v/>
          </cell>
          <cell r="K5112" t="str">
            <v/>
          </cell>
          <cell r="L5112" t="str">
            <v>20101231</v>
          </cell>
          <cell r="M5112" t="str">
            <v>P0055665</v>
          </cell>
          <cell r="N5112" t="str">
            <v>DGH UG Cable Replacement (Sub-Project)</v>
          </cell>
          <cell r="O5112" t="str">
            <v>372017164</v>
          </cell>
          <cell r="P5112" t="str">
            <v>P0055664</v>
          </cell>
          <cell r="Q5112" t="str">
            <v>2010 DGH CAPITAL REPLACE UG (PROJECT)</v>
          </cell>
          <cell r="R5112" t="str">
            <v>372017164</v>
          </cell>
          <cell r="S5112" t="str">
            <v/>
          </cell>
          <cell r="T5112" t="str">
            <v/>
          </cell>
        </row>
        <row r="5113">
          <cell r="A5113" t="str">
            <v>00281087</v>
          </cell>
          <cell r="B5113" t="str">
            <v>0001</v>
          </cell>
          <cell r="C5113" t="str">
            <v>3720</v>
          </cell>
          <cell r="D5113" t="str">
            <v>00281087</v>
          </cell>
          <cell r="E5113" t="str">
            <v>SHEPPARD AVE E P4142,  REPLACE POLE</v>
          </cell>
          <cell r="F5113" t="str">
            <v>372010250</v>
          </cell>
          <cell r="G5113" t="str">
            <v>20100120</v>
          </cell>
          <cell r="H5113" t="str">
            <v>0000003863</v>
          </cell>
          <cell r="I5113" t="str">
            <v>Barry Conrad</v>
          </cell>
          <cell r="J5113" t="str">
            <v/>
          </cell>
          <cell r="K5113" t="str">
            <v/>
          </cell>
          <cell r="L5113" t="str">
            <v>20100630</v>
          </cell>
          <cell r="M5113" t="str">
            <v>P0055639</v>
          </cell>
          <cell r="N5113" t="str">
            <v>DGH Replace Poles (Sub-Project)</v>
          </cell>
          <cell r="O5113" t="str">
            <v>372017163</v>
          </cell>
          <cell r="P5113" t="str">
            <v>P0055638</v>
          </cell>
          <cell r="Q5113" t="str">
            <v>2010 DGH Capital Replace OH (PROJ)</v>
          </cell>
          <cell r="R5113" t="str">
            <v>372017163</v>
          </cell>
          <cell r="S5113" t="str">
            <v/>
          </cell>
          <cell r="T5113" t="str">
            <v/>
          </cell>
        </row>
        <row r="5114">
          <cell r="A5114" t="str">
            <v>00281089</v>
          </cell>
          <cell r="B5114" t="str">
            <v>0001</v>
          </cell>
          <cell r="C5114" t="str">
            <v>3720</v>
          </cell>
          <cell r="D5114" t="str">
            <v>00281089</v>
          </cell>
          <cell r="E5114" t="str">
            <v>BIRCHMOUNT P2600,  REPLACE POLE</v>
          </cell>
          <cell r="F5114" t="str">
            <v>372010250</v>
          </cell>
          <cell r="G5114" t="str">
            <v>20100120</v>
          </cell>
          <cell r="H5114" t="str">
            <v>0000003863</v>
          </cell>
          <cell r="I5114" t="str">
            <v>Barry Conrad</v>
          </cell>
          <cell r="J5114" t="str">
            <v/>
          </cell>
          <cell r="K5114" t="str">
            <v/>
          </cell>
          <cell r="L5114" t="str">
            <v>20100630</v>
          </cell>
          <cell r="M5114" t="str">
            <v>P0055639</v>
          </cell>
          <cell r="N5114" t="str">
            <v>DGH Replace Poles (Sub-Project)</v>
          </cell>
          <cell r="O5114" t="str">
            <v>372017163</v>
          </cell>
          <cell r="P5114" t="str">
            <v>P0055638</v>
          </cell>
          <cell r="Q5114" t="str">
            <v>2010 DGH Capital Replace OH (PROJ)</v>
          </cell>
          <cell r="R5114" t="str">
            <v>372017163</v>
          </cell>
          <cell r="S5114" t="str">
            <v/>
          </cell>
          <cell r="T5114" t="str">
            <v/>
          </cell>
        </row>
        <row r="5115">
          <cell r="A5115" t="str">
            <v>00281223</v>
          </cell>
          <cell r="B5115" t="str">
            <v>0001</v>
          </cell>
          <cell r="C5115" t="str">
            <v>3720</v>
          </cell>
          <cell r="D5115" t="str">
            <v>00281223</v>
          </cell>
          <cell r="E5115" t="str">
            <v>CALEDONIA P1085 T14176: REPL ARRESTERS</v>
          </cell>
          <cell r="F5115" t="str">
            <v>372010200</v>
          </cell>
          <cell r="G5115" t="str">
            <v>20100121</v>
          </cell>
          <cell r="H5115" t="str">
            <v>0000003558</v>
          </cell>
          <cell r="I5115" t="str">
            <v>Barbara Farrar</v>
          </cell>
          <cell r="J5115" t="str">
            <v/>
          </cell>
          <cell r="K5115" t="str">
            <v/>
          </cell>
          <cell r="L5115" t="str">
            <v/>
          </cell>
          <cell r="M5115" t="str">
            <v>P0055640</v>
          </cell>
          <cell r="N5115" t="str">
            <v>DGH Replace O/H Lines (Sub-Project)</v>
          </cell>
          <cell r="O5115" t="str">
            <v>372017163</v>
          </cell>
          <cell r="P5115" t="str">
            <v>P0055638</v>
          </cell>
          <cell r="Q5115" t="str">
            <v>2010 DGH Capital Replace OH (PROJ)</v>
          </cell>
          <cell r="R5115" t="str">
            <v>372017163</v>
          </cell>
          <cell r="S5115" t="str">
            <v/>
          </cell>
          <cell r="T5115" t="str">
            <v/>
          </cell>
        </row>
        <row r="5116">
          <cell r="A5116" t="str">
            <v>00281224</v>
          </cell>
          <cell r="B5116" t="str">
            <v>0001</v>
          </cell>
          <cell r="C5116" t="str">
            <v>4360</v>
          </cell>
          <cell r="D5116" t="str">
            <v>00281224</v>
          </cell>
          <cell r="E5116" t="str">
            <v>Davenport-O Weston/Caledonia CCap</v>
          </cell>
          <cell r="F5116" t="str">
            <v>433013220</v>
          </cell>
          <cell r="G5116" t="str">
            <v>20100121</v>
          </cell>
          <cell r="H5116" t="str">
            <v>0000003641</v>
          </cell>
          <cell r="I5116" t="str">
            <v>Donald Leong</v>
          </cell>
          <cell r="J5116" t="str">
            <v/>
          </cell>
          <cell r="K5116" t="str">
            <v/>
          </cell>
          <cell r="L5116" t="str">
            <v/>
          </cell>
          <cell r="M5116" t="str">
            <v>P0056890</v>
          </cell>
          <cell r="N5116" t="str">
            <v>Civil Infrastructure-Cont Capital</v>
          </cell>
          <cell r="O5116" t="str">
            <v>433013220</v>
          </cell>
          <cell r="P5116" t="str">
            <v>P0053745</v>
          </cell>
          <cell r="Q5116" t="str">
            <v>DC_W090-22+23 Civil Infra CC Roofs Vault</v>
          </cell>
          <cell r="R5116" t="str">
            <v>436015162</v>
          </cell>
          <cell r="S5116" t="str">
            <v/>
          </cell>
          <cell r="T5116" t="str">
            <v/>
          </cell>
        </row>
        <row r="5117">
          <cell r="A5117" t="str">
            <v>00281225</v>
          </cell>
          <cell r="B5117" t="str">
            <v>0001</v>
          </cell>
          <cell r="C5117" t="str">
            <v>4360</v>
          </cell>
          <cell r="D5117" t="str">
            <v>00281225</v>
          </cell>
          <cell r="E5117" t="str">
            <v>Yonge N of Eglinton Cont Cap</v>
          </cell>
          <cell r="F5117" t="str">
            <v>433013220</v>
          </cell>
          <cell r="G5117" t="str">
            <v>20100121</v>
          </cell>
          <cell r="H5117" t="str">
            <v>0000003641</v>
          </cell>
          <cell r="I5117" t="str">
            <v>Donald Leong</v>
          </cell>
          <cell r="J5117" t="str">
            <v/>
          </cell>
          <cell r="K5117" t="str">
            <v/>
          </cell>
          <cell r="L5117" t="str">
            <v/>
          </cell>
          <cell r="M5117" t="str">
            <v>P0056890</v>
          </cell>
          <cell r="N5117" t="str">
            <v>Civil Infrastructure-Cont Capital</v>
          </cell>
          <cell r="O5117" t="str">
            <v>433013220</v>
          </cell>
          <cell r="P5117" t="str">
            <v>P0053745</v>
          </cell>
          <cell r="Q5117" t="str">
            <v>DC_W090-22+23 Civil Infra CC Roofs Vault</v>
          </cell>
          <cell r="R5117" t="str">
            <v>436015162</v>
          </cell>
          <cell r="S5117" t="str">
            <v/>
          </cell>
          <cell r="T5117" t="str">
            <v/>
          </cell>
        </row>
        <row r="5118">
          <cell r="A5118" t="str">
            <v>00281227</v>
          </cell>
          <cell r="B5118" t="str">
            <v>0001</v>
          </cell>
          <cell r="C5118" t="str">
            <v>3720</v>
          </cell>
          <cell r="D5118" t="str">
            <v>00281227</v>
          </cell>
          <cell r="E5118" t="str">
            <v>KENNEDY P2562,  REPLACE POLE</v>
          </cell>
          <cell r="F5118" t="str">
            <v>372010250</v>
          </cell>
          <cell r="G5118" t="str">
            <v>20100121</v>
          </cell>
          <cell r="H5118" t="str">
            <v>0000003863</v>
          </cell>
          <cell r="I5118" t="str">
            <v>Barry Conrad</v>
          </cell>
          <cell r="J5118" t="str">
            <v/>
          </cell>
          <cell r="K5118" t="str">
            <v/>
          </cell>
          <cell r="L5118" t="str">
            <v>20100630</v>
          </cell>
          <cell r="M5118" t="str">
            <v>P0055639</v>
          </cell>
          <cell r="N5118" t="str">
            <v>DGH Replace Poles (Sub-Project)</v>
          </cell>
          <cell r="O5118" t="str">
            <v>372017163</v>
          </cell>
          <cell r="P5118" t="str">
            <v>P0055638</v>
          </cell>
          <cell r="Q5118" t="str">
            <v>2010 DGH Capital Replace OH (PROJ)</v>
          </cell>
          <cell r="R5118" t="str">
            <v>372017163</v>
          </cell>
          <cell r="S5118" t="str">
            <v/>
          </cell>
          <cell r="T5118" t="str">
            <v/>
          </cell>
        </row>
        <row r="5119">
          <cell r="A5119" t="str">
            <v>00281228</v>
          </cell>
          <cell r="B5119" t="str">
            <v>0001</v>
          </cell>
          <cell r="C5119" t="str">
            <v>3720</v>
          </cell>
          <cell r="D5119" t="str">
            <v>00281228</v>
          </cell>
          <cell r="E5119" t="str">
            <v>EMMELINE 46 P43-312,  REPLACE POLE</v>
          </cell>
          <cell r="F5119" t="str">
            <v>372010250</v>
          </cell>
          <cell r="G5119" t="str">
            <v>20100121</v>
          </cell>
          <cell r="H5119" t="str">
            <v>0000003863</v>
          </cell>
          <cell r="I5119" t="str">
            <v>Barry Conrad</v>
          </cell>
          <cell r="J5119" t="str">
            <v/>
          </cell>
          <cell r="K5119" t="str">
            <v/>
          </cell>
          <cell r="L5119" t="str">
            <v>20101231</v>
          </cell>
          <cell r="M5119" t="str">
            <v>P0055639</v>
          </cell>
          <cell r="N5119" t="str">
            <v>DGH Replace Poles (Sub-Project)</v>
          </cell>
          <cell r="O5119" t="str">
            <v>372017163</v>
          </cell>
          <cell r="P5119" t="str">
            <v>P0055638</v>
          </cell>
          <cell r="Q5119" t="str">
            <v>2010 DGH Capital Replace OH (PROJ)</v>
          </cell>
          <cell r="R5119" t="str">
            <v>372017163</v>
          </cell>
          <cell r="S5119" t="str">
            <v/>
          </cell>
          <cell r="T5119" t="str">
            <v/>
          </cell>
        </row>
        <row r="5120">
          <cell r="A5120" t="str">
            <v>00281233</v>
          </cell>
          <cell r="B5120" t="str">
            <v>0001</v>
          </cell>
          <cell r="C5120" t="str">
            <v>3720</v>
          </cell>
          <cell r="D5120" t="str">
            <v>00281233</v>
          </cell>
          <cell r="E5120" t="str">
            <v>EMMELINE 42 P43-313,  REPLACE POLE</v>
          </cell>
          <cell r="F5120" t="str">
            <v>372010250</v>
          </cell>
          <cell r="G5120" t="str">
            <v>20100121</v>
          </cell>
          <cell r="H5120" t="str">
            <v>0000003863</v>
          </cell>
          <cell r="I5120" t="str">
            <v>Barry Conrad</v>
          </cell>
          <cell r="J5120" t="str">
            <v/>
          </cell>
          <cell r="K5120" t="str">
            <v/>
          </cell>
          <cell r="L5120" t="str">
            <v>20101231</v>
          </cell>
          <cell r="M5120" t="str">
            <v>P0055639</v>
          </cell>
          <cell r="N5120" t="str">
            <v>DGH Replace Poles (Sub-Project)</v>
          </cell>
          <cell r="O5120" t="str">
            <v>372017163</v>
          </cell>
          <cell r="P5120" t="str">
            <v>P0055638</v>
          </cell>
          <cell r="Q5120" t="str">
            <v>2010 DGH Capital Replace OH (PROJ)</v>
          </cell>
          <cell r="R5120" t="str">
            <v>372017163</v>
          </cell>
          <cell r="S5120" t="str">
            <v/>
          </cell>
          <cell r="T5120" t="str">
            <v/>
          </cell>
        </row>
        <row r="5121">
          <cell r="A5121" t="str">
            <v>00281237</v>
          </cell>
          <cell r="B5121" t="str">
            <v>0001</v>
          </cell>
          <cell r="C5121" t="str">
            <v>3720</v>
          </cell>
          <cell r="D5121" t="str">
            <v>00281237</v>
          </cell>
          <cell r="E5121" t="str">
            <v>GRACE ST 235 R1095, REPL TX</v>
          </cell>
          <cell r="F5121" t="str">
            <v>372010230</v>
          </cell>
          <cell r="G5121" t="str">
            <v>20100121</v>
          </cell>
          <cell r="H5121" t="str">
            <v>0000003021</v>
          </cell>
          <cell r="I5121" t="str">
            <v>Linda Doyle</v>
          </cell>
          <cell r="J5121" t="str">
            <v>20100122</v>
          </cell>
          <cell r="K5121" t="str">
            <v>0000008517</v>
          </cell>
          <cell r="L5121" t="str">
            <v>20101231</v>
          </cell>
          <cell r="M5121" t="str">
            <v>P0055667</v>
          </cell>
          <cell r="N5121" t="str">
            <v>DGH 1-PH UG Trans Replace (Sub-Project)</v>
          </cell>
          <cell r="O5121" t="str">
            <v>372017164</v>
          </cell>
          <cell r="P5121" t="str">
            <v>P0055664</v>
          </cell>
          <cell r="Q5121" t="str">
            <v>2010 DGH CAPITAL REPLACE UG (PROJECT)</v>
          </cell>
          <cell r="R5121" t="str">
            <v>372017164</v>
          </cell>
          <cell r="S5121" t="str">
            <v/>
          </cell>
          <cell r="T5121" t="str">
            <v/>
          </cell>
        </row>
        <row r="5122">
          <cell r="A5122" t="str">
            <v>00281238</v>
          </cell>
          <cell r="B5122" t="str">
            <v>0001</v>
          </cell>
          <cell r="C5122" t="str">
            <v>3720</v>
          </cell>
          <cell r="D5122" t="str">
            <v>00281238</v>
          </cell>
          <cell r="E5122" t="str">
            <v>GRACE ST 109 R1326; REPLACE TX</v>
          </cell>
          <cell r="F5122" t="str">
            <v>372010230</v>
          </cell>
          <cell r="G5122" t="str">
            <v>20100121</v>
          </cell>
          <cell r="H5122" t="str">
            <v>0000003021</v>
          </cell>
          <cell r="I5122" t="str">
            <v>Linda Doyle</v>
          </cell>
          <cell r="J5122" t="str">
            <v>20100122</v>
          </cell>
          <cell r="K5122" t="str">
            <v>0000008517</v>
          </cell>
          <cell r="L5122" t="str">
            <v>20101231</v>
          </cell>
          <cell r="M5122" t="str">
            <v>P0055667</v>
          </cell>
          <cell r="N5122" t="str">
            <v>DGH 1-PH UG Trans Replace (Sub-Project)</v>
          </cell>
          <cell r="O5122" t="str">
            <v>372017164</v>
          </cell>
          <cell r="P5122" t="str">
            <v>P0055664</v>
          </cell>
          <cell r="Q5122" t="str">
            <v>2010 DGH CAPITAL REPLACE UG (PROJECT)</v>
          </cell>
          <cell r="R5122" t="str">
            <v>372017164</v>
          </cell>
          <cell r="S5122" t="str">
            <v/>
          </cell>
          <cell r="T5122" t="str">
            <v/>
          </cell>
        </row>
        <row r="5123">
          <cell r="A5123" t="str">
            <v>00281239</v>
          </cell>
          <cell r="B5123" t="str">
            <v>0001</v>
          </cell>
          <cell r="C5123" t="str">
            <v>3720</v>
          </cell>
          <cell r="D5123" t="str">
            <v>00281239</v>
          </cell>
          <cell r="E5123" t="str">
            <v>BELLWOODS 247 R1328, REPL TX</v>
          </cell>
          <cell r="F5123" t="str">
            <v>372010230</v>
          </cell>
          <cell r="G5123" t="str">
            <v>20100121</v>
          </cell>
          <cell r="H5123" t="str">
            <v>0000003021</v>
          </cell>
          <cell r="I5123" t="str">
            <v>Linda Doyle</v>
          </cell>
          <cell r="J5123" t="str">
            <v>20100204</v>
          </cell>
          <cell r="K5123" t="str">
            <v>0000008517</v>
          </cell>
          <cell r="L5123" t="str">
            <v>20101231</v>
          </cell>
          <cell r="M5123" t="str">
            <v>P0055667</v>
          </cell>
          <cell r="N5123" t="str">
            <v>DGH 1-PH UG Trans Replace (Sub-Project)</v>
          </cell>
          <cell r="O5123" t="str">
            <v>372017164</v>
          </cell>
          <cell r="P5123" t="str">
            <v>P0055664</v>
          </cell>
          <cell r="Q5123" t="str">
            <v>2010 DGH CAPITAL REPLACE UG (PROJECT)</v>
          </cell>
          <cell r="R5123" t="str">
            <v>372017164</v>
          </cell>
          <cell r="S5123" t="str">
            <v/>
          </cell>
          <cell r="T5123" t="str">
            <v/>
          </cell>
        </row>
        <row r="5124">
          <cell r="A5124" t="str">
            <v>00281254</v>
          </cell>
          <cell r="B5124" t="str">
            <v>0001</v>
          </cell>
          <cell r="C5124" t="str">
            <v>3720</v>
          </cell>
          <cell r="D5124" t="str">
            <v>00281254</v>
          </cell>
          <cell r="E5124" t="str">
            <v>BOWMORE P37-REPL DEF POLE</v>
          </cell>
          <cell r="F5124" t="str">
            <v>372010250</v>
          </cell>
          <cell r="G5124" t="str">
            <v>20100121</v>
          </cell>
          <cell r="H5124" t="str">
            <v>0000003021</v>
          </cell>
          <cell r="I5124" t="str">
            <v>Linda Doyle</v>
          </cell>
          <cell r="J5124" t="str">
            <v/>
          </cell>
          <cell r="K5124" t="str">
            <v/>
          </cell>
          <cell r="L5124" t="str">
            <v>20101231</v>
          </cell>
          <cell r="M5124" t="str">
            <v>P0055639</v>
          </cell>
          <cell r="N5124" t="str">
            <v>DGH Replace Poles (Sub-Project)</v>
          </cell>
          <cell r="O5124" t="str">
            <v>372017163</v>
          </cell>
          <cell r="P5124" t="str">
            <v>P0055638</v>
          </cell>
          <cell r="Q5124" t="str">
            <v>2010 DGH Capital Replace OH (PROJ)</v>
          </cell>
          <cell r="R5124" t="str">
            <v>372017163</v>
          </cell>
          <cell r="S5124" t="str">
            <v/>
          </cell>
          <cell r="T5124" t="str">
            <v/>
          </cell>
        </row>
        <row r="5125">
          <cell r="A5125" t="str">
            <v>00281257</v>
          </cell>
          <cell r="B5125" t="str">
            <v>0001</v>
          </cell>
          <cell r="C5125" t="str">
            <v>3720</v>
          </cell>
          <cell r="D5125" t="str">
            <v>00281257</v>
          </cell>
          <cell r="E5125" t="str">
            <v>OH - Switching/Support Services (WO)</v>
          </cell>
          <cell r="F5125" t="str">
            <v>372010201</v>
          </cell>
          <cell r="G5125" t="str">
            <v>20100121</v>
          </cell>
          <cell r="H5125" t="str">
            <v>0000003815</v>
          </cell>
          <cell r="I5125" t="str">
            <v>David Bursey</v>
          </cell>
          <cell r="J5125" t="str">
            <v/>
          </cell>
          <cell r="K5125" t="str">
            <v/>
          </cell>
          <cell r="L5125" t="str">
            <v/>
          </cell>
          <cell r="M5125" t="str">
            <v>P0056896</v>
          </cell>
          <cell r="N5125" t="str">
            <v>BAYTREE CR - OH CONVERSION &amp; REBUILD</v>
          </cell>
          <cell r="O5125" t="str">
            <v>372017163</v>
          </cell>
          <cell r="P5125" t="str">
            <v>P0055638</v>
          </cell>
          <cell r="Q5125" t="str">
            <v>2010 DGH Capital Replace OH (PROJ)</v>
          </cell>
          <cell r="R5125" t="str">
            <v>372017163</v>
          </cell>
          <cell r="S5125" t="str">
            <v/>
          </cell>
          <cell r="T5125" t="str">
            <v/>
          </cell>
        </row>
        <row r="5126">
          <cell r="A5126" t="str">
            <v>00281271</v>
          </cell>
          <cell r="B5126" t="str">
            <v>0001</v>
          </cell>
          <cell r="C5126" t="str">
            <v>3720</v>
          </cell>
          <cell r="D5126" t="str">
            <v>00281271</v>
          </cell>
          <cell r="E5126" t="str">
            <v>LEBOVIC DR PS10670-REPL SW</v>
          </cell>
          <cell r="F5126" t="str">
            <v>372010235</v>
          </cell>
          <cell r="G5126" t="str">
            <v>20100121</v>
          </cell>
          <cell r="H5126" t="str">
            <v>0000003558</v>
          </cell>
          <cell r="I5126" t="str">
            <v>Barbara Farrar</v>
          </cell>
          <cell r="J5126" t="str">
            <v/>
          </cell>
          <cell r="K5126" t="str">
            <v/>
          </cell>
          <cell r="L5126" t="str">
            <v/>
          </cell>
          <cell r="M5126" t="str">
            <v>P0055666</v>
          </cell>
          <cell r="N5126" t="str">
            <v>DGH UG Switch Replacement (Sub-Project)</v>
          </cell>
          <cell r="O5126" t="str">
            <v>372017164</v>
          </cell>
          <cell r="P5126" t="str">
            <v>P0055664</v>
          </cell>
          <cell r="Q5126" t="str">
            <v>2010 DGH CAPITAL REPLACE UG (PROJECT)</v>
          </cell>
          <cell r="R5126" t="str">
            <v>372017164</v>
          </cell>
          <cell r="S5126" t="str">
            <v/>
          </cell>
          <cell r="T5126" t="str">
            <v/>
          </cell>
        </row>
        <row r="5127">
          <cell r="A5127" t="str">
            <v>00281273</v>
          </cell>
          <cell r="B5127" t="str">
            <v>0001</v>
          </cell>
          <cell r="C5127" t="str">
            <v>3720</v>
          </cell>
          <cell r="D5127" t="str">
            <v>00281273</v>
          </cell>
          <cell r="E5127" t="str">
            <v>WARDEN AVE P2191,  REPLACE POLE</v>
          </cell>
          <cell r="F5127" t="str">
            <v>372010250</v>
          </cell>
          <cell r="G5127" t="str">
            <v>20100121</v>
          </cell>
          <cell r="H5127" t="str">
            <v>0000003863</v>
          </cell>
          <cell r="I5127" t="str">
            <v>Barry Conrad</v>
          </cell>
          <cell r="J5127" t="str">
            <v/>
          </cell>
          <cell r="K5127" t="str">
            <v/>
          </cell>
          <cell r="L5127" t="str">
            <v>20100630</v>
          </cell>
          <cell r="M5127" t="str">
            <v>P0055639</v>
          </cell>
          <cell r="N5127" t="str">
            <v>DGH Replace Poles (Sub-Project)</v>
          </cell>
          <cell r="O5127" t="str">
            <v>372017163</v>
          </cell>
          <cell r="P5127" t="str">
            <v>P0055638</v>
          </cell>
          <cell r="Q5127" t="str">
            <v>2010 DGH Capital Replace OH (PROJ)</v>
          </cell>
          <cell r="R5127" t="str">
            <v>372017163</v>
          </cell>
          <cell r="S5127" t="str">
            <v/>
          </cell>
          <cell r="T5127" t="str">
            <v/>
          </cell>
        </row>
        <row r="5128">
          <cell r="A5128" t="str">
            <v>00281276</v>
          </cell>
          <cell r="B5128" t="str">
            <v>0001</v>
          </cell>
          <cell r="C5128" t="str">
            <v>3720</v>
          </cell>
          <cell r="D5128" t="str">
            <v>00281276</v>
          </cell>
          <cell r="E5128" t="str">
            <v>KEELE ST P2960,  REPLACE POLE</v>
          </cell>
          <cell r="F5128" t="str">
            <v>372010250</v>
          </cell>
          <cell r="G5128" t="str">
            <v>20100121</v>
          </cell>
          <cell r="H5128" t="str">
            <v>0000003863</v>
          </cell>
          <cell r="I5128" t="str">
            <v>Barry Conrad</v>
          </cell>
          <cell r="J5128" t="str">
            <v/>
          </cell>
          <cell r="K5128" t="str">
            <v/>
          </cell>
          <cell r="L5128" t="str">
            <v>20100630</v>
          </cell>
          <cell r="M5128" t="str">
            <v>P0055639</v>
          </cell>
          <cell r="N5128" t="str">
            <v>DGH Replace Poles (Sub-Project)</v>
          </cell>
          <cell r="O5128" t="str">
            <v>372017163</v>
          </cell>
          <cell r="P5128" t="str">
            <v>P0055638</v>
          </cell>
          <cell r="Q5128" t="str">
            <v>2010 DGH Capital Replace OH (PROJ)</v>
          </cell>
          <cell r="R5128" t="str">
            <v>372017163</v>
          </cell>
          <cell r="S5128" t="str">
            <v/>
          </cell>
          <cell r="T5128" t="str">
            <v/>
          </cell>
        </row>
        <row r="5129">
          <cell r="A5129" t="str">
            <v>00281281</v>
          </cell>
          <cell r="B5129" t="str">
            <v>0001</v>
          </cell>
          <cell r="C5129" t="str">
            <v>3720</v>
          </cell>
          <cell r="D5129" t="str">
            <v>00281281</v>
          </cell>
          <cell r="E5129" t="str">
            <v>BEATRICE ST 49 R1321, REPL TX</v>
          </cell>
          <cell r="F5129" t="str">
            <v>372010230</v>
          </cell>
          <cell r="G5129" t="str">
            <v>20100121</v>
          </cell>
          <cell r="H5129" t="str">
            <v>0000003021</v>
          </cell>
          <cell r="I5129" t="str">
            <v>Linda Doyle</v>
          </cell>
          <cell r="J5129" t="str">
            <v>20100122</v>
          </cell>
          <cell r="K5129" t="str">
            <v>0000008517</v>
          </cell>
          <cell r="L5129" t="str">
            <v>20101231</v>
          </cell>
          <cell r="M5129" t="str">
            <v>P0055667</v>
          </cell>
          <cell r="N5129" t="str">
            <v>DGH 1-PH UG Trans Replace (Sub-Project)</v>
          </cell>
          <cell r="O5129" t="str">
            <v>372017164</v>
          </cell>
          <cell r="P5129" t="str">
            <v>P0055664</v>
          </cell>
          <cell r="Q5129" t="str">
            <v>2010 DGH CAPITAL REPLACE UG (PROJECT)</v>
          </cell>
          <cell r="R5129" t="str">
            <v>372017164</v>
          </cell>
          <cell r="S5129" t="str">
            <v/>
          </cell>
          <cell r="T5129" t="str">
            <v/>
          </cell>
        </row>
        <row r="5130">
          <cell r="A5130" t="str">
            <v>00281283</v>
          </cell>
          <cell r="B5130" t="str">
            <v>0001</v>
          </cell>
          <cell r="C5130" t="str">
            <v>3720</v>
          </cell>
          <cell r="D5130" t="str">
            <v>00281283</v>
          </cell>
          <cell r="E5130" t="str">
            <v>WINGOLD 74 P80,  REPLACE POLE</v>
          </cell>
          <cell r="F5130" t="str">
            <v>372010250</v>
          </cell>
          <cell r="G5130" t="str">
            <v>20100121</v>
          </cell>
          <cell r="H5130" t="str">
            <v>0000003863</v>
          </cell>
          <cell r="I5130" t="str">
            <v>Barry Conrad</v>
          </cell>
          <cell r="J5130" t="str">
            <v/>
          </cell>
          <cell r="K5130" t="str">
            <v/>
          </cell>
          <cell r="L5130" t="str">
            <v>20101231</v>
          </cell>
          <cell r="M5130" t="str">
            <v>P0055639</v>
          </cell>
          <cell r="N5130" t="str">
            <v>DGH Replace Poles (Sub-Project)</v>
          </cell>
          <cell r="O5130" t="str">
            <v>372017163</v>
          </cell>
          <cell r="P5130" t="str">
            <v>P0055638</v>
          </cell>
          <cell r="Q5130" t="str">
            <v>2010 DGH Capital Replace OH (PROJ)</v>
          </cell>
          <cell r="R5130" t="str">
            <v>372017163</v>
          </cell>
          <cell r="S5130" t="str">
            <v/>
          </cell>
          <cell r="T5130" t="str">
            <v/>
          </cell>
        </row>
        <row r="5131">
          <cell r="A5131" t="str">
            <v>00281290</v>
          </cell>
          <cell r="B5131" t="str">
            <v>0001</v>
          </cell>
          <cell r="C5131" t="str">
            <v>3720</v>
          </cell>
          <cell r="D5131" t="str">
            <v>00281290</v>
          </cell>
          <cell r="E5131" t="str">
            <v>PLAYFAIR P49,  REPLACE POLE</v>
          </cell>
          <cell r="F5131" t="str">
            <v>372010250</v>
          </cell>
          <cell r="G5131" t="str">
            <v>20100121</v>
          </cell>
          <cell r="H5131" t="str">
            <v>0000003863</v>
          </cell>
          <cell r="I5131" t="str">
            <v>Barry Conrad</v>
          </cell>
          <cell r="J5131" t="str">
            <v/>
          </cell>
          <cell r="K5131" t="str">
            <v/>
          </cell>
          <cell r="L5131" t="str">
            <v>20101231</v>
          </cell>
          <cell r="M5131" t="str">
            <v>P0055639</v>
          </cell>
          <cell r="N5131" t="str">
            <v>DGH Replace Poles (Sub-Project)</v>
          </cell>
          <cell r="O5131" t="str">
            <v>372017163</v>
          </cell>
          <cell r="P5131" t="str">
            <v>P0055638</v>
          </cell>
          <cell r="Q5131" t="str">
            <v>2010 DGH Capital Replace OH (PROJ)</v>
          </cell>
          <cell r="R5131" t="str">
            <v>372017163</v>
          </cell>
          <cell r="S5131" t="str">
            <v/>
          </cell>
          <cell r="T5131" t="str">
            <v/>
          </cell>
        </row>
        <row r="5132">
          <cell r="A5132" t="str">
            <v>00281296</v>
          </cell>
          <cell r="B5132" t="str">
            <v>0001</v>
          </cell>
          <cell r="C5132" t="str">
            <v>3720</v>
          </cell>
          <cell r="D5132" t="str">
            <v>00281296</v>
          </cell>
          <cell r="E5132" t="str">
            <v>BENTWORTH P156,  REPLACE POLE</v>
          </cell>
          <cell r="F5132" t="str">
            <v>372010250</v>
          </cell>
          <cell r="G5132" t="str">
            <v>20100121</v>
          </cell>
          <cell r="H5132" t="str">
            <v>0000003863</v>
          </cell>
          <cell r="I5132" t="str">
            <v>Barry Conrad</v>
          </cell>
          <cell r="J5132" t="str">
            <v/>
          </cell>
          <cell r="K5132" t="str">
            <v/>
          </cell>
          <cell r="L5132" t="str">
            <v>20101231</v>
          </cell>
          <cell r="M5132" t="str">
            <v>P0055639</v>
          </cell>
          <cell r="N5132" t="str">
            <v>DGH Replace Poles (Sub-Project)</v>
          </cell>
          <cell r="O5132" t="str">
            <v>372017163</v>
          </cell>
          <cell r="P5132" t="str">
            <v>P0055638</v>
          </cell>
          <cell r="Q5132" t="str">
            <v>2010 DGH Capital Replace OH (PROJ)</v>
          </cell>
          <cell r="R5132" t="str">
            <v>372017163</v>
          </cell>
          <cell r="S5132" t="str">
            <v/>
          </cell>
          <cell r="T5132" t="str">
            <v/>
          </cell>
        </row>
        <row r="5133">
          <cell r="A5133" t="str">
            <v>00281297</v>
          </cell>
          <cell r="B5133" t="str">
            <v>0001</v>
          </cell>
          <cell r="C5133" t="str">
            <v>3720</v>
          </cell>
          <cell r="D5133" t="str">
            <v>00281297</v>
          </cell>
          <cell r="E5133" t="str">
            <v>STRACHAN  B4T 46 CNE/GARDINER-PRI CBL</v>
          </cell>
          <cell r="F5133" t="str">
            <v>372010220</v>
          </cell>
          <cell r="G5133" t="str">
            <v>20100121</v>
          </cell>
          <cell r="H5133" t="str">
            <v>0000003558</v>
          </cell>
          <cell r="I5133" t="str">
            <v>Barbara Farrar</v>
          </cell>
          <cell r="J5133" t="str">
            <v/>
          </cell>
          <cell r="K5133" t="str">
            <v/>
          </cell>
          <cell r="L5133" t="str">
            <v>20101231</v>
          </cell>
          <cell r="M5133" t="str">
            <v>P0055665</v>
          </cell>
          <cell r="N5133" t="str">
            <v>DGH UG Cable Replacement (Sub-Project)</v>
          </cell>
          <cell r="O5133" t="str">
            <v>372017164</v>
          </cell>
          <cell r="P5133" t="str">
            <v>P0055664</v>
          </cell>
          <cell r="Q5133" t="str">
            <v>2010 DGH CAPITAL REPLACE UG (PROJECT)</v>
          </cell>
          <cell r="R5133" t="str">
            <v>372017164</v>
          </cell>
          <cell r="S5133" t="str">
            <v/>
          </cell>
          <cell r="T5133" t="str">
            <v/>
          </cell>
        </row>
        <row r="5134">
          <cell r="A5134" t="str">
            <v>00281299</v>
          </cell>
          <cell r="B5134" t="str">
            <v>0001</v>
          </cell>
          <cell r="C5134" t="str">
            <v>3720</v>
          </cell>
          <cell r="D5134" t="str">
            <v>00281299</v>
          </cell>
          <cell r="E5134" t="str">
            <v>AVENUE A40H 10044 10045: UG PRI FLT</v>
          </cell>
          <cell r="F5134" t="str">
            <v>372010220</v>
          </cell>
          <cell r="G5134" t="str">
            <v>20100121</v>
          </cell>
          <cell r="H5134" t="str">
            <v>0000003558</v>
          </cell>
          <cell r="I5134" t="str">
            <v>Barbara Farrar</v>
          </cell>
          <cell r="J5134" t="str">
            <v/>
          </cell>
          <cell r="K5134" t="str">
            <v/>
          </cell>
          <cell r="L5134" t="str">
            <v/>
          </cell>
          <cell r="M5134" t="str">
            <v>P0055665</v>
          </cell>
          <cell r="N5134" t="str">
            <v>DGH UG Cable Replacement (Sub-Project)</v>
          </cell>
          <cell r="O5134" t="str">
            <v>372017164</v>
          </cell>
          <cell r="P5134" t="str">
            <v>P0055664</v>
          </cell>
          <cell r="Q5134" t="str">
            <v>2010 DGH CAPITAL REPLACE UG (PROJECT)</v>
          </cell>
          <cell r="R5134" t="str">
            <v>372017164</v>
          </cell>
          <cell r="S5134" t="str">
            <v/>
          </cell>
          <cell r="T5134" t="str">
            <v/>
          </cell>
        </row>
        <row r="5135">
          <cell r="A5135" t="str">
            <v>00281307</v>
          </cell>
          <cell r="B5135" t="str">
            <v>0001</v>
          </cell>
          <cell r="C5135" t="str">
            <v>3720</v>
          </cell>
          <cell r="D5135" t="str">
            <v>00281307</v>
          </cell>
          <cell r="E5135" t="str">
            <v>WHITLEY P91,  REPLACE POLE</v>
          </cell>
          <cell r="F5135" t="str">
            <v>372010250</v>
          </cell>
          <cell r="G5135" t="str">
            <v>20100121</v>
          </cell>
          <cell r="H5135" t="str">
            <v>0000003863</v>
          </cell>
          <cell r="I5135" t="str">
            <v>Barry Conrad</v>
          </cell>
          <cell r="J5135" t="str">
            <v/>
          </cell>
          <cell r="K5135" t="str">
            <v/>
          </cell>
          <cell r="L5135" t="str">
            <v>20101231</v>
          </cell>
          <cell r="M5135" t="str">
            <v>P0055639</v>
          </cell>
          <cell r="N5135" t="str">
            <v>DGH Replace Poles (Sub-Project)</v>
          </cell>
          <cell r="O5135" t="str">
            <v>372017163</v>
          </cell>
          <cell r="P5135" t="str">
            <v>P0055638</v>
          </cell>
          <cell r="Q5135" t="str">
            <v>2010 DGH Capital Replace OH (PROJ)</v>
          </cell>
          <cell r="R5135" t="str">
            <v>372017163</v>
          </cell>
          <cell r="S5135" t="str">
            <v/>
          </cell>
          <cell r="T5135" t="str">
            <v/>
          </cell>
        </row>
        <row r="5136">
          <cell r="A5136" t="str">
            <v>00281308</v>
          </cell>
          <cell r="B5136" t="str">
            <v>0001</v>
          </cell>
          <cell r="C5136" t="str">
            <v>3720</v>
          </cell>
          <cell r="D5136" t="str">
            <v>00281308</v>
          </cell>
          <cell r="E5136" t="str">
            <v>WHITLEY P33,  REPLACE POLE</v>
          </cell>
          <cell r="F5136" t="str">
            <v>372010250</v>
          </cell>
          <cell r="G5136" t="str">
            <v>20100121</v>
          </cell>
          <cell r="H5136" t="str">
            <v>0000003863</v>
          </cell>
          <cell r="I5136" t="str">
            <v>Barry Conrad</v>
          </cell>
          <cell r="J5136" t="str">
            <v/>
          </cell>
          <cell r="K5136" t="str">
            <v/>
          </cell>
          <cell r="L5136" t="str">
            <v>20101231</v>
          </cell>
          <cell r="M5136" t="str">
            <v>P0055639</v>
          </cell>
          <cell r="N5136" t="str">
            <v>DGH Replace Poles (Sub-Project)</v>
          </cell>
          <cell r="O5136" t="str">
            <v>372017163</v>
          </cell>
          <cell r="P5136" t="str">
            <v>P0055638</v>
          </cell>
          <cell r="Q5136" t="str">
            <v>2010 DGH Capital Replace OH (PROJ)</v>
          </cell>
          <cell r="R5136" t="str">
            <v>372017163</v>
          </cell>
          <cell r="S5136" t="str">
            <v/>
          </cell>
          <cell r="T5136" t="str">
            <v/>
          </cell>
        </row>
        <row r="5137">
          <cell r="A5137" t="str">
            <v>00281309</v>
          </cell>
          <cell r="B5137" t="str">
            <v>0001</v>
          </cell>
          <cell r="C5137" t="str">
            <v>3720</v>
          </cell>
          <cell r="D5137" t="str">
            <v>00281309</v>
          </cell>
          <cell r="E5137" t="str">
            <v>KINGSTON 320 30021: REPL UG TX 3 of 3</v>
          </cell>
          <cell r="F5137" t="str">
            <v>372010230</v>
          </cell>
          <cell r="G5137" t="str">
            <v>20100121</v>
          </cell>
          <cell r="H5137" t="str">
            <v>0000003558</v>
          </cell>
          <cell r="I5137" t="str">
            <v>Barbara Farrar</v>
          </cell>
          <cell r="J5137" t="str">
            <v/>
          </cell>
          <cell r="K5137" t="str">
            <v/>
          </cell>
          <cell r="L5137" t="str">
            <v>20101231</v>
          </cell>
          <cell r="M5137" t="str">
            <v>P0055668</v>
          </cell>
          <cell r="N5137" t="str">
            <v>DGH 3-PH UG Trans Replace (Sub-Project)</v>
          </cell>
          <cell r="O5137" t="str">
            <v>372017164</v>
          </cell>
          <cell r="P5137" t="str">
            <v>P0055664</v>
          </cell>
          <cell r="Q5137" t="str">
            <v>2010 DGH CAPITAL REPLACE UG (PROJECT)</v>
          </cell>
          <cell r="R5137" t="str">
            <v>372017164</v>
          </cell>
          <cell r="S5137" t="str">
            <v/>
          </cell>
          <cell r="T5137" t="str">
            <v/>
          </cell>
        </row>
        <row r="5138">
          <cell r="A5138" t="str">
            <v>00281313</v>
          </cell>
          <cell r="B5138" t="str">
            <v>0001</v>
          </cell>
          <cell r="C5138" t="str">
            <v>3720</v>
          </cell>
          <cell r="D5138" t="str">
            <v>00281313</v>
          </cell>
          <cell r="E5138" t="str">
            <v>CAVELL/CARLAW R1223, REPL SUMP</v>
          </cell>
          <cell r="F5138" t="str">
            <v>372010242</v>
          </cell>
          <cell r="G5138" t="str">
            <v>20100121</v>
          </cell>
          <cell r="H5138" t="str">
            <v>0000003021</v>
          </cell>
          <cell r="I5138" t="str">
            <v>Linda Doyle</v>
          </cell>
          <cell r="J5138" t="str">
            <v>20100128</v>
          </cell>
          <cell r="K5138" t="str">
            <v>0000008517</v>
          </cell>
          <cell r="L5138" t="str">
            <v>20101231</v>
          </cell>
          <cell r="M5138" t="str">
            <v>P0055670</v>
          </cell>
          <cell r="N5138" t="str">
            <v>DGH Civil-Other-Vault/CC/HW/TB (Sub-Pro)</v>
          </cell>
          <cell r="O5138" t="str">
            <v>372017164</v>
          </cell>
          <cell r="P5138" t="str">
            <v>P0055664</v>
          </cell>
          <cell r="Q5138" t="str">
            <v>2010 DGH CAPITAL REPLACE UG (PROJECT)</v>
          </cell>
          <cell r="R5138" t="str">
            <v>372017164</v>
          </cell>
          <cell r="S5138" t="str">
            <v/>
          </cell>
          <cell r="T5138" t="str">
            <v/>
          </cell>
        </row>
        <row r="5139">
          <cell r="A5139" t="str">
            <v>00281314</v>
          </cell>
          <cell r="B5139" t="str">
            <v>0001</v>
          </cell>
          <cell r="C5139" t="str">
            <v>3720</v>
          </cell>
          <cell r="D5139" t="str">
            <v>00281314</v>
          </cell>
          <cell r="E5139" t="str">
            <v>MONARCH PK DANFORTH N1157- REPL SUMP</v>
          </cell>
          <cell r="F5139" t="str">
            <v>372010242</v>
          </cell>
          <cell r="G5139" t="str">
            <v>20100121</v>
          </cell>
          <cell r="H5139" t="str">
            <v>0000003021</v>
          </cell>
          <cell r="I5139" t="str">
            <v>Linda Doyle</v>
          </cell>
          <cell r="J5139" t="str">
            <v/>
          </cell>
          <cell r="K5139" t="str">
            <v/>
          </cell>
          <cell r="L5139" t="str">
            <v>20101231</v>
          </cell>
          <cell r="M5139" t="str">
            <v>P0055670</v>
          </cell>
          <cell r="N5139" t="str">
            <v>DGH Civil-Other-Vault/CC/HW/TB (Sub-Pro)</v>
          </cell>
          <cell r="O5139" t="str">
            <v>372017164</v>
          </cell>
          <cell r="P5139" t="str">
            <v>P0055664</v>
          </cell>
          <cell r="Q5139" t="str">
            <v>2010 DGH CAPITAL REPLACE UG (PROJECT)</v>
          </cell>
          <cell r="R5139" t="str">
            <v>372017164</v>
          </cell>
          <cell r="S5139" t="str">
            <v/>
          </cell>
          <cell r="T5139" t="str">
            <v/>
          </cell>
        </row>
        <row r="5140">
          <cell r="A5140" t="str">
            <v>00281317</v>
          </cell>
          <cell r="B5140" t="str">
            <v>0001</v>
          </cell>
          <cell r="C5140" t="str">
            <v>3720</v>
          </cell>
          <cell r="D5140" t="str">
            <v>00281317</v>
          </cell>
          <cell r="E5140" t="str">
            <v>DUNRAVEN P64A,  REPLACE POLE</v>
          </cell>
          <cell r="F5140" t="str">
            <v>372010250</v>
          </cell>
          <cell r="G5140" t="str">
            <v>20100121</v>
          </cell>
          <cell r="H5140" t="str">
            <v>0000003863</v>
          </cell>
          <cell r="I5140" t="str">
            <v>Barry Conrad</v>
          </cell>
          <cell r="J5140" t="str">
            <v/>
          </cell>
          <cell r="K5140" t="str">
            <v/>
          </cell>
          <cell r="L5140" t="str">
            <v>20101231</v>
          </cell>
          <cell r="M5140" t="str">
            <v>P0055639</v>
          </cell>
          <cell r="N5140" t="str">
            <v>DGH Replace Poles (Sub-Project)</v>
          </cell>
          <cell r="O5140" t="str">
            <v>372017163</v>
          </cell>
          <cell r="P5140" t="str">
            <v>P0055638</v>
          </cell>
          <cell r="Q5140" t="str">
            <v>2010 DGH Capital Replace OH (PROJ)</v>
          </cell>
          <cell r="R5140" t="str">
            <v>372017163</v>
          </cell>
          <cell r="S5140" t="str">
            <v/>
          </cell>
          <cell r="T5140" t="str">
            <v/>
          </cell>
        </row>
        <row r="5141">
          <cell r="A5141" t="str">
            <v>00281318</v>
          </cell>
          <cell r="B5141" t="str">
            <v>0001</v>
          </cell>
          <cell r="C5141" t="str">
            <v>3720</v>
          </cell>
          <cell r="D5141" t="str">
            <v>00281318</v>
          </cell>
          <cell r="E5141" t="str">
            <v>PLUM BROOK 10 UT17628: REPL UG TX</v>
          </cell>
          <cell r="F5141" t="str">
            <v>372010230</v>
          </cell>
          <cell r="G5141" t="str">
            <v>20100121</v>
          </cell>
          <cell r="H5141" t="str">
            <v>0000003558</v>
          </cell>
          <cell r="I5141" t="str">
            <v>Barbara Farrar</v>
          </cell>
          <cell r="J5141" t="str">
            <v>20100122</v>
          </cell>
          <cell r="K5141" t="str">
            <v>0000008517</v>
          </cell>
          <cell r="L5141" t="str">
            <v>20101231</v>
          </cell>
          <cell r="M5141" t="str">
            <v>P0055667</v>
          </cell>
          <cell r="N5141" t="str">
            <v>DGH 1-PH UG Trans Replace (Sub-Project)</v>
          </cell>
          <cell r="O5141" t="str">
            <v>372017164</v>
          </cell>
          <cell r="P5141" t="str">
            <v>P0055664</v>
          </cell>
          <cell r="Q5141" t="str">
            <v>2010 DGH CAPITAL REPLACE UG (PROJECT)</v>
          </cell>
          <cell r="R5141" t="str">
            <v>372017164</v>
          </cell>
          <cell r="S5141" t="str">
            <v/>
          </cell>
          <cell r="T5141" t="str">
            <v/>
          </cell>
        </row>
        <row r="5142">
          <cell r="A5142" t="str">
            <v>00281326</v>
          </cell>
          <cell r="B5142" t="str">
            <v>0001</v>
          </cell>
          <cell r="C5142" t="str">
            <v>3720</v>
          </cell>
          <cell r="D5142" t="str">
            <v>00281326</v>
          </cell>
          <cell r="E5142" t="str">
            <v>INDUSTRIAL P21- REPL DANGER POLE</v>
          </cell>
          <cell r="F5142" t="str">
            <v>372010250</v>
          </cell>
          <cell r="G5142" t="str">
            <v>20100121</v>
          </cell>
          <cell r="H5142" t="str">
            <v>0000003021</v>
          </cell>
          <cell r="I5142" t="str">
            <v>Linda Doyle</v>
          </cell>
          <cell r="J5142" t="str">
            <v/>
          </cell>
          <cell r="K5142" t="str">
            <v/>
          </cell>
          <cell r="L5142" t="str">
            <v>20101231</v>
          </cell>
          <cell r="M5142" t="str">
            <v>P0055639</v>
          </cell>
          <cell r="N5142" t="str">
            <v>DGH Replace Poles (Sub-Project)</v>
          </cell>
          <cell r="O5142" t="str">
            <v>372017163</v>
          </cell>
          <cell r="P5142" t="str">
            <v>P0055638</v>
          </cell>
          <cell r="Q5142" t="str">
            <v>2010 DGH Capital Replace OH (PROJ)</v>
          </cell>
          <cell r="R5142" t="str">
            <v>372017163</v>
          </cell>
          <cell r="S5142" t="str">
            <v/>
          </cell>
          <cell r="T5142" t="str">
            <v/>
          </cell>
        </row>
        <row r="5143">
          <cell r="A5143" t="str">
            <v>00281336</v>
          </cell>
          <cell r="B5143" t="str">
            <v>0001</v>
          </cell>
          <cell r="C5143" t="str">
            <v>3720</v>
          </cell>
          <cell r="D5143" t="str">
            <v>00281336</v>
          </cell>
          <cell r="E5143" t="str">
            <v>PHARMACY P12-29,  REPLACE POLE</v>
          </cell>
          <cell r="F5143" t="str">
            <v>372010250</v>
          </cell>
          <cell r="G5143" t="str">
            <v>20100121</v>
          </cell>
          <cell r="H5143" t="str">
            <v>0000003863</v>
          </cell>
          <cell r="I5143" t="str">
            <v>Barry Conrad</v>
          </cell>
          <cell r="J5143" t="str">
            <v/>
          </cell>
          <cell r="K5143" t="str">
            <v/>
          </cell>
          <cell r="L5143" t="str">
            <v>20100630</v>
          </cell>
          <cell r="M5143" t="str">
            <v>P0055639</v>
          </cell>
          <cell r="N5143" t="str">
            <v>DGH Replace Poles (Sub-Project)</v>
          </cell>
          <cell r="O5143" t="str">
            <v>372017163</v>
          </cell>
          <cell r="P5143" t="str">
            <v>P0055638</v>
          </cell>
          <cell r="Q5143" t="str">
            <v>2010 DGH Capital Replace OH (PROJ)</v>
          </cell>
          <cell r="R5143" t="str">
            <v>372017163</v>
          </cell>
          <cell r="S5143" t="str">
            <v/>
          </cell>
          <cell r="T5143" t="str">
            <v/>
          </cell>
        </row>
        <row r="5144">
          <cell r="A5144" t="str">
            <v>00281337</v>
          </cell>
          <cell r="B5144" t="str">
            <v>0001</v>
          </cell>
          <cell r="C5144" t="str">
            <v>4310</v>
          </cell>
          <cell r="D5144" t="str">
            <v>00281337</v>
          </cell>
          <cell r="E5144" t="str">
            <v>2054 Danforth Ave - UG SErvice</v>
          </cell>
          <cell r="F5144" t="str">
            <v>431010105</v>
          </cell>
          <cell r="G5144" t="str">
            <v>20100121</v>
          </cell>
          <cell r="H5144" t="str">
            <v>0000007150</v>
          </cell>
          <cell r="I5144" t="str">
            <v>Leonardo Ricci</v>
          </cell>
          <cell r="J5144" t="str">
            <v/>
          </cell>
          <cell r="K5144" t="str">
            <v/>
          </cell>
          <cell r="L5144" t="str">
            <v/>
          </cell>
          <cell r="M5144" t="str">
            <v>P0056585</v>
          </cell>
          <cell r="N5144" t="str">
            <v>DSGN-2054 Danforth Ave - 400A Upgrade</v>
          </cell>
          <cell r="O5144" t="str">
            <v>431010105</v>
          </cell>
          <cell r="P5144" t="str">
            <v>P0056583</v>
          </cell>
          <cell r="Q5144" t="str">
            <v>2054 Danforth Ave - 400A Upgrade</v>
          </cell>
          <cell r="R5144" t="str">
            <v>431010105</v>
          </cell>
          <cell r="S5144" t="str">
            <v/>
          </cell>
          <cell r="T5144" t="str">
            <v/>
          </cell>
        </row>
        <row r="5145">
          <cell r="A5145" t="str">
            <v>00281339</v>
          </cell>
          <cell r="B5145" t="str">
            <v>0001</v>
          </cell>
          <cell r="C5145" t="str">
            <v>3720</v>
          </cell>
          <cell r="D5145" t="str">
            <v>00281339</v>
          </cell>
          <cell r="E5145" t="str">
            <v>PHARMACY P835,  REPLACE POLE</v>
          </cell>
          <cell r="F5145" t="str">
            <v>372010250</v>
          </cell>
          <cell r="G5145" t="str">
            <v>20100121</v>
          </cell>
          <cell r="H5145" t="str">
            <v>0000003863</v>
          </cell>
          <cell r="I5145" t="str">
            <v>Barry Conrad</v>
          </cell>
          <cell r="J5145" t="str">
            <v/>
          </cell>
          <cell r="K5145" t="str">
            <v/>
          </cell>
          <cell r="L5145" t="str">
            <v>20100630</v>
          </cell>
          <cell r="M5145" t="str">
            <v>P0055639</v>
          </cell>
          <cell r="N5145" t="str">
            <v>DGH Replace Poles (Sub-Project)</v>
          </cell>
          <cell r="O5145" t="str">
            <v>372017163</v>
          </cell>
          <cell r="P5145" t="str">
            <v>P0055638</v>
          </cell>
          <cell r="Q5145" t="str">
            <v>2010 DGH Capital Replace OH (PROJ)</v>
          </cell>
          <cell r="R5145" t="str">
            <v>372017163</v>
          </cell>
          <cell r="S5145" t="str">
            <v/>
          </cell>
          <cell r="T5145" t="str">
            <v/>
          </cell>
        </row>
        <row r="5146">
          <cell r="A5146" t="str">
            <v>00281341</v>
          </cell>
          <cell r="B5146" t="str">
            <v>0001</v>
          </cell>
          <cell r="C5146" t="str">
            <v>3720</v>
          </cell>
          <cell r="D5146" t="str">
            <v>00281341</v>
          </cell>
          <cell r="E5146" t="str">
            <v>RIDGE POINT P49,  REPLACE POLE</v>
          </cell>
          <cell r="F5146" t="str">
            <v>372010250</v>
          </cell>
          <cell r="G5146" t="str">
            <v>20100121</v>
          </cell>
          <cell r="H5146" t="str">
            <v>0000003863</v>
          </cell>
          <cell r="I5146" t="str">
            <v>Barry Conrad</v>
          </cell>
          <cell r="J5146" t="str">
            <v/>
          </cell>
          <cell r="K5146" t="str">
            <v/>
          </cell>
          <cell r="L5146" t="str">
            <v>20100630</v>
          </cell>
          <cell r="M5146" t="str">
            <v>P0055639</v>
          </cell>
          <cell r="N5146" t="str">
            <v>DGH Replace Poles (Sub-Project)</v>
          </cell>
          <cell r="O5146" t="str">
            <v>372017163</v>
          </cell>
          <cell r="P5146" t="str">
            <v>P0055638</v>
          </cell>
          <cell r="Q5146" t="str">
            <v>2010 DGH Capital Replace OH (PROJ)</v>
          </cell>
          <cell r="R5146" t="str">
            <v>372017163</v>
          </cell>
          <cell r="S5146" t="str">
            <v/>
          </cell>
          <cell r="T5146" t="str">
            <v/>
          </cell>
        </row>
        <row r="5147">
          <cell r="A5147" t="str">
            <v>00281342</v>
          </cell>
          <cell r="B5147" t="str">
            <v>0001</v>
          </cell>
          <cell r="C5147" t="str">
            <v>3720</v>
          </cell>
          <cell r="D5147" t="str">
            <v>00281342</v>
          </cell>
          <cell r="E5147" t="str">
            <v>CORDELLA P1,  REPLACE POLE</v>
          </cell>
          <cell r="F5147" t="str">
            <v>372010250</v>
          </cell>
          <cell r="G5147" t="str">
            <v>20100121</v>
          </cell>
          <cell r="H5147" t="str">
            <v>0000003863</v>
          </cell>
          <cell r="I5147" t="str">
            <v>Barry Conrad</v>
          </cell>
          <cell r="J5147" t="str">
            <v/>
          </cell>
          <cell r="K5147" t="str">
            <v/>
          </cell>
          <cell r="L5147" t="str">
            <v>20101231</v>
          </cell>
          <cell r="M5147" t="str">
            <v>P0055639</v>
          </cell>
          <cell r="N5147" t="str">
            <v>DGH Replace Poles (Sub-Project)</v>
          </cell>
          <cell r="O5147" t="str">
            <v>372017163</v>
          </cell>
          <cell r="P5147" t="str">
            <v>P0055638</v>
          </cell>
          <cell r="Q5147" t="str">
            <v>2010 DGH Capital Replace OH (PROJ)</v>
          </cell>
          <cell r="R5147" t="str">
            <v>372017163</v>
          </cell>
          <cell r="S5147" t="str">
            <v/>
          </cell>
          <cell r="T5147" t="str">
            <v/>
          </cell>
        </row>
        <row r="5148">
          <cell r="A5148" t="str">
            <v>00281358</v>
          </cell>
          <cell r="B5148" t="str">
            <v>0001</v>
          </cell>
          <cell r="C5148" t="str">
            <v>3720</v>
          </cell>
          <cell r="D5148" t="str">
            <v>00281358</v>
          </cell>
          <cell r="E5148" t="str">
            <v>FINCH W P2562 S1981-REP SW HANDLE</v>
          </cell>
          <cell r="F5148" t="str">
            <v>372010215</v>
          </cell>
          <cell r="G5148" t="str">
            <v>20100121</v>
          </cell>
          <cell r="H5148" t="str">
            <v>0000003558</v>
          </cell>
          <cell r="I5148" t="str">
            <v>Barbara Farrar</v>
          </cell>
          <cell r="J5148" t="str">
            <v/>
          </cell>
          <cell r="K5148" t="str">
            <v/>
          </cell>
          <cell r="L5148" t="str">
            <v>20101231</v>
          </cell>
          <cell r="M5148" t="str">
            <v>P0055643</v>
          </cell>
          <cell r="N5148" t="str">
            <v>DGH 3-PH Switch Replace (Sub-Proj)</v>
          </cell>
          <cell r="O5148" t="str">
            <v>372017163</v>
          </cell>
          <cell r="P5148" t="str">
            <v>P0055638</v>
          </cell>
          <cell r="Q5148" t="str">
            <v>2010 DGH Capital Replace OH (PROJ)</v>
          </cell>
          <cell r="R5148" t="str">
            <v>372017163</v>
          </cell>
          <cell r="S5148" t="str">
            <v/>
          </cell>
          <cell r="T5148" t="str">
            <v/>
          </cell>
        </row>
        <row r="5149">
          <cell r="A5149" t="str">
            <v>00281359</v>
          </cell>
          <cell r="B5149" t="str">
            <v>0001</v>
          </cell>
          <cell r="C5149" t="str">
            <v>3720</v>
          </cell>
          <cell r="D5149" t="str">
            <v>00281359</v>
          </cell>
          <cell r="E5149" t="str">
            <v>FASKEN P31/P27 OT88452: REPL TX/ARREST</v>
          </cell>
          <cell r="F5149" t="str">
            <v>372010210</v>
          </cell>
          <cell r="G5149" t="str">
            <v>20100121</v>
          </cell>
          <cell r="H5149" t="str">
            <v>0000003558</v>
          </cell>
          <cell r="I5149" t="str">
            <v>Barbara Farrar</v>
          </cell>
          <cell r="J5149" t="str">
            <v/>
          </cell>
          <cell r="K5149" t="str">
            <v/>
          </cell>
          <cell r="L5149" t="str">
            <v>20101231</v>
          </cell>
          <cell r="M5149" t="str">
            <v>P0055642</v>
          </cell>
          <cell r="N5149" t="str">
            <v>DGH 1-PH Trans Bank Replace (Sub-Proj)</v>
          </cell>
          <cell r="O5149" t="str">
            <v>372017163</v>
          </cell>
          <cell r="P5149" t="str">
            <v>P0055638</v>
          </cell>
          <cell r="Q5149" t="str">
            <v>2010 DGH Capital Replace OH (PROJ)</v>
          </cell>
          <cell r="R5149" t="str">
            <v>372017163</v>
          </cell>
          <cell r="S5149" t="str">
            <v/>
          </cell>
          <cell r="T5149" t="str">
            <v/>
          </cell>
        </row>
        <row r="5150">
          <cell r="A5150" t="str">
            <v>00281418</v>
          </cell>
          <cell r="B5150" t="str">
            <v>0001</v>
          </cell>
          <cell r="C5150" t="str">
            <v>4330</v>
          </cell>
          <cell r="D5150" t="str">
            <v>00281418</v>
          </cell>
          <cell r="E5150" t="str">
            <v>BELL PEDESTAL -LONSDALE &amp; DUNVEGAN</v>
          </cell>
          <cell r="F5150" t="str">
            <v>433010299</v>
          </cell>
          <cell r="G5150" t="str">
            <v>20100122</v>
          </cell>
          <cell r="H5150" t="str">
            <v>0000008253</v>
          </cell>
          <cell r="I5150" t="str">
            <v>Ajaya Gautam</v>
          </cell>
          <cell r="J5150" t="str">
            <v/>
          </cell>
          <cell r="K5150" t="str">
            <v/>
          </cell>
          <cell r="L5150" t="str">
            <v/>
          </cell>
          <cell r="M5150" t="str">
            <v>P0056269</v>
          </cell>
          <cell r="N5150" t="str">
            <v>2010 CAPEX Designs-A. Gautam</v>
          </cell>
          <cell r="O5150" t="str">
            <v>433010299</v>
          </cell>
          <cell r="P5150" t="str">
            <v>P0056247</v>
          </cell>
          <cell r="Q5150" t="str">
            <v>CCM 2010 Preliminary Capital Design</v>
          </cell>
          <cell r="R5150" t="str">
            <v>433016105</v>
          </cell>
          <cell r="S5150" t="str">
            <v/>
          </cell>
          <cell r="T5150" t="str">
            <v/>
          </cell>
        </row>
        <row r="5151">
          <cell r="A5151" t="str">
            <v>00281432</v>
          </cell>
          <cell r="B5151" t="str">
            <v>0001</v>
          </cell>
          <cell r="C5151" t="str">
            <v>3720</v>
          </cell>
          <cell r="D5151" t="str">
            <v>00281432</v>
          </cell>
          <cell r="E5151" t="str">
            <v>BELLWOODS 190 R1327, REPL TX</v>
          </cell>
          <cell r="F5151" t="str">
            <v>372010230</v>
          </cell>
          <cell r="G5151" t="str">
            <v>20100122</v>
          </cell>
          <cell r="H5151" t="str">
            <v>0000003021</v>
          </cell>
          <cell r="I5151" t="str">
            <v>Linda Doyle</v>
          </cell>
          <cell r="J5151" t="str">
            <v/>
          </cell>
          <cell r="K5151" t="str">
            <v/>
          </cell>
          <cell r="L5151" t="str">
            <v>20101231</v>
          </cell>
          <cell r="M5151" t="str">
            <v>P0055667</v>
          </cell>
          <cell r="N5151" t="str">
            <v>DGH 1-PH UG Trans Replace (Sub-Project)</v>
          </cell>
          <cell r="O5151" t="str">
            <v>372017164</v>
          </cell>
          <cell r="P5151" t="str">
            <v>P0055664</v>
          </cell>
          <cell r="Q5151" t="str">
            <v>2010 DGH CAPITAL REPLACE UG (PROJECT)</v>
          </cell>
          <cell r="R5151" t="str">
            <v>372017164</v>
          </cell>
          <cell r="S5151" t="str">
            <v/>
          </cell>
          <cell r="T5151" t="str">
            <v/>
          </cell>
        </row>
        <row r="5152">
          <cell r="A5152" t="str">
            <v>00281455</v>
          </cell>
          <cell r="B5152" t="str">
            <v>0001</v>
          </cell>
          <cell r="C5152" t="str">
            <v>3620</v>
          </cell>
          <cell r="D5152" t="str">
            <v>00281455</v>
          </cell>
          <cell r="E5152" t="str">
            <v>UG - ST. LT. Supply Repair (WO)</v>
          </cell>
          <cell r="F5152" t="str">
            <v>362010520</v>
          </cell>
          <cell r="G5152" t="str">
            <v>20100122</v>
          </cell>
          <cell r="H5152" t="str">
            <v>0000002716</v>
          </cell>
          <cell r="I5152" t="str">
            <v>Don Pernerowski</v>
          </cell>
          <cell r="J5152" t="str">
            <v/>
          </cell>
          <cell r="K5152" t="str">
            <v/>
          </cell>
          <cell r="L5152" t="str">
            <v/>
          </cell>
          <cell r="M5152" t="str">
            <v>P0056927</v>
          </cell>
          <cell r="N5152" t="str">
            <v>SL-2010 HW REPLCMT FIELD CHECK REPAIR</v>
          </cell>
          <cell r="O5152" t="str">
            <v>362017167</v>
          </cell>
          <cell r="P5152" t="str">
            <v>P0056926</v>
          </cell>
          <cell r="Q5152" t="str">
            <v>2010 HW Replcmt Field Check Repair</v>
          </cell>
          <cell r="R5152" t="str">
            <v>362017167</v>
          </cell>
          <cell r="S5152" t="str">
            <v/>
          </cell>
          <cell r="T5152" t="str">
            <v/>
          </cell>
        </row>
        <row r="5153">
          <cell r="A5153" t="str">
            <v>00281456</v>
          </cell>
          <cell r="B5153" t="str">
            <v>0001</v>
          </cell>
          <cell r="C5153" t="str">
            <v>3620</v>
          </cell>
          <cell r="D5153" t="str">
            <v>00281456</v>
          </cell>
          <cell r="E5153" t="str">
            <v>UG/Civil Support &amp; Machining [WO]</v>
          </cell>
          <cell r="F5153" t="str">
            <v>362010520</v>
          </cell>
          <cell r="G5153" t="str">
            <v>20100122</v>
          </cell>
          <cell r="H5153" t="str">
            <v>0000002716</v>
          </cell>
          <cell r="I5153" t="str">
            <v>Don Pernerowski</v>
          </cell>
          <cell r="J5153" t="str">
            <v/>
          </cell>
          <cell r="K5153" t="str">
            <v/>
          </cell>
          <cell r="L5153" t="str">
            <v/>
          </cell>
          <cell r="M5153" t="str">
            <v>P0056927</v>
          </cell>
          <cell r="N5153" t="str">
            <v>SL-2010 HW REPLCMT FIELD CHECK REPAIR</v>
          </cell>
          <cell r="O5153" t="str">
            <v>362017167</v>
          </cell>
          <cell r="P5153" t="str">
            <v>P0056926</v>
          </cell>
          <cell r="Q5153" t="str">
            <v>2010 HW Replcmt Field Check Repair</v>
          </cell>
          <cell r="R5153" t="str">
            <v>362017167</v>
          </cell>
          <cell r="S5153" t="str">
            <v/>
          </cell>
          <cell r="T5153" t="str">
            <v/>
          </cell>
        </row>
        <row r="5154">
          <cell r="A5154" t="str">
            <v>00281463</v>
          </cell>
          <cell r="B5154" t="str">
            <v>0001</v>
          </cell>
          <cell r="C5154" t="str">
            <v>3720</v>
          </cell>
          <cell r="D5154" t="str">
            <v>00281463</v>
          </cell>
          <cell r="E5154" t="str">
            <v>LAUDERDALE 11,14,23; REPL SEC ADD TX</v>
          </cell>
          <cell r="F5154" t="str">
            <v>372010210</v>
          </cell>
          <cell r="G5154" t="str">
            <v>20100122</v>
          </cell>
          <cell r="H5154" t="str">
            <v>0000003021</v>
          </cell>
          <cell r="I5154" t="str">
            <v>Linda Doyle</v>
          </cell>
          <cell r="J5154" t="str">
            <v>20100201</v>
          </cell>
          <cell r="K5154" t="str">
            <v>0000008517</v>
          </cell>
          <cell r="L5154" t="str">
            <v>20100312</v>
          </cell>
          <cell r="M5154" t="str">
            <v>P0055642</v>
          </cell>
          <cell r="N5154" t="str">
            <v>DGH 1-PH Trans Bank Replace (Sub-Proj)</v>
          </cell>
          <cell r="O5154" t="str">
            <v>372017163</v>
          </cell>
          <cell r="P5154" t="str">
            <v>P0055638</v>
          </cell>
          <cell r="Q5154" t="str">
            <v>2010 DGH Capital Replace OH (PROJ)</v>
          </cell>
          <cell r="R5154" t="str">
            <v>372017163</v>
          </cell>
          <cell r="S5154" t="str">
            <v/>
          </cell>
          <cell r="T5154" t="str">
            <v/>
          </cell>
        </row>
        <row r="5155">
          <cell r="A5155" t="str">
            <v>00281465</v>
          </cell>
          <cell r="B5155" t="str">
            <v>0001</v>
          </cell>
          <cell r="C5155" t="str">
            <v>3720</v>
          </cell>
          <cell r="D5155" t="str">
            <v>00281465</v>
          </cell>
          <cell r="E5155" t="str">
            <v>VRADENBERG P15-559, REPLACE POLE</v>
          </cell>
          <cell r="F5155" t="str">
            <v>372010250</v>
          </cell>
          <cell r="G5155" t="str">
            <v>20100122</v>
          </cell>
          <cell r="H5155" t="str">
            <v>0000003863</v>
          </cell>
          <cell r="I5155" t="str">
            <v>Barry Conrad</v>
          </cell>
          <cell r="J5155" t="str">
            <v/>
          </cell>
          <cell r="K5155" t="str">
            <v/>
          </cell>
          <cell r="L5155" t="str">
            <v>20101231</v>
          </cell>
          <cell r="M5155" t="str">
            <v>P0055639</v>
          </cell>
          <cell r="N5155" t="str">
            <v>DGH Replace Poles (Sub-Project)</v>
          </cell>
          <cell r="O5155" t="str">
            <v>372017163</v>
          </cell>
          <cell r="P5155" t="str">
            <v>P0055638</v>
          </cell>
          <cell r="Q5155" t="str">
            <v>2010 DGH Capital Replace OH (PROJ)</v>
          </cell>
          <cell r="R5155" t="str">
            <v>372017163</v>
          </cell>
          <cell r="S5155" t="str">
            <v/>
          </cell>
          <cell r="T5155" t="str">
            <v/>
          </cell>
        </row>
        <row r="5156">
          <cell r="A5156" t="str">
            <v>00281468</v>
          </cell>
          <cell r="B5156" t="str">
            <v>0001</v>
          </cell>
          <cell r="C5156" t="str">
            <v>4330</v>
          </cell>
          <cell r="D5156" t="str">
            <v>00281468</v>
          </cell>
          <cell r="E5156" t="str">
            <v>Civil (WO)</v>
          </cell>
          <cell r="F5156" t="str">
            <v>433010240</v>
          </cell>
          <cell r="G5156" t="str">
            <v>20100122</v>
          </cell>
          <cell r="H5156" t="str">
            <v>0000007617</v>
          </cell>
          <cell r="I5156" t="str">
            <v>Biljana Egelja</v>
          </cell>
          <cell r="J5156" t="str">
            <v>20100218</v>
          </cell>
          <cell r="K5156" t="str">
            <v>0000003641</v>
          </cell>
          <cell r="L5156" t="str">
            <v>20100218</v>
          </cell>
          <cell r="M5156" t="str">
            <v>P0056929</v>
          </cell>
          <cell r="N5156" t="str">
            <v>CRTR-1113-1117 ISLINGTON AVE</v>
          </cell>
          <cell r="O5156" t="str">
            <v>433016190</v>
          </cell>
          <cell r="P5156" t="str">
            <v>P0056928</v>
          </cell>
          <cell r="Q5156" t="str">
            <v>1113-1117 ISLINGTON AVE</v>
          </cell>
          <cell r="R5156" t="str">
            <v>433016190</v>
          </cell>
          <cell r="S5156" t="str">
            <v>20100218</v>
          </cell>
          <cell r="T5156" t="str">
            <v/>
          </cell>
        </row>
        <row r="5157">
          <cell r="A5157" t="str">
            <v>00281470</v>
          </cell>
          <cell r="B5157" t="str">
            <v>0001</v>
          </cell>
          <cell r="C5157" t="str">
            <v>4330</v>
          </cell>
          <cell r="D5157" t="str">
            <v>00281470</v>
          </cell>
          <cell r="E5157" t="str">
            <v>OH-Prim &amp; Sec Frame/String/Transfer (WO)</v>
          </cell>
          <cell r="F5157" t="str">
            <v>433010200</v>
          </cell>
          <cell r="G5157" t="str">
            <v>20100122</v>
          </cell>
          <cell r="H5157" t="str">
            <v>0000007617</v>
          </cell>
          <cell r="I5157" t="str">
            <v>Biljana Egelja</v>
          </cell>
          <cell r="J5157" t="str">
            <v>20100218</v>
          </cell>
          <cell r="K5157" t="str">
            <v>0000003641</v>
          </cell>
          <cell r="L5157" t="str">
            <v>20100218</v>
          </cell>
          <cell r="M5157" t="str">
            <v>P0056930</v>
          </cell>
          <cell r="N5157" t="str">
            <v>OH-1113-1117 ISLINGTON AVE</v>
          </cell>
          <cell r="O5157" t="str">
            <v>433016190</v>
          </cell>
          <cell r="P5157" t="str">
            <v>P0056928</v>
          </cell>
          <cell r="Q5157" t="str">
            <v>1113-1117 ISLINGTON AVE</v>
          </cell>
          <cell r="R5157" t="str">
            <v>433016190</v>
          </cell>
          <cell r="S5157" t="str">
            <v>20100218</v>
          </cell>
          <cell r="T5157" t="str">
            <v/>
          </cell>
        </row>
        <row r="5158">
          <cell r="A5158" t="str">
            <v>00281471</v>
          </cell>
          <cell r="B5158" t="str">
            <v>0001</v>
          </cell>
          <cell r="C5158" t="str">
            <v>4330</v>
          </cell>
          <cell r="D5158" t="str">
            <v>00281471</v>
          </cell>
          <cell r="E5158" t="str">
            <v>OH - Secondary Services (WO)</v>
          </cell>
          <cell r="F5158" t="str">
            <v>433010260</v>
          </cell>
          <cell r="G5158" t="str">
            <v>20100122</v>
          </cell>
          <cell r="H5158" t="str">
            <v>0000007617</v>
          </cell>
          <cell r="I5158" t="str">
            <v>Biljana Egelja</v>
          </cell>
          <cell r="J5158" t="str">
            <v>20100218</v>
          </cell>
          <cell r="K5158" t="str">
            <v>0000003641</v>
          </cell>
          <cell r="L5158" t="str">
            <v>20100218</v>
          </cell>
          <cell r="M5158" t="str">
            <v>P0056930</v>
          </cell>
          <cell r="N5158" t="str">
            <v>OH-1113-1117 ISLINGTON AVE</v>
          </cell>
          <cell r="O5158" t="str">
            <v>433016190</v>
          </cell>
          <cell r="P5158" t="str">
            <v>P0056928</v>
          </cell>
          <cell r="Q5158" t="str">
            <v>1113-1117 ISLINGTON AVE</v>
          </cell>
          <cell r="R5158" t="str">
            <v>433016190</v>
          </cell>
          <cell r="S5158" t="str">
            <v>20100218</v>
          </cell>
          <cell r="T5158" t="str">
            <v/>
          </cell>
        </row>
        <row r="5159">
          <cell r="A5159" t="str">
            <v>00281475</v>
          </cell>
          <cell r="B5159" t="str">
            <v>0001</v>
          </cell>
          <cell r="C5159" t="str">
            <v>3720</v>
          </cell>
          <cell r="D5159" t="str">
            <v>00281475</v>
          </cell>
          <cell r="E5159" t="str">
            <v>HIGHHILL P15-477, REPLACE POLE</v>
          </cell>
          <cell r="F5159" t="str">
            <v>372010250</v>
          </cell>
          <cell r="G5159" t="str">
            <v>20100122</v>
          </cell>
          <cell r="H5159" t="str">
            <v>0000003863</v>
          </cell>
          <cell r="I5159" t="str">
            <v>Barry Conrad</v>
          </cell>
          <cell r="J5159" t="str">
            <v/>
          </cell>
          <cell r="K5159" t="str">
            <v/>
          </cell>
          <cell r="L5159" t="str">
            <v>20100630</v>
          </cell>
          <cell r="M5159" t="str">
            <v>P0055639</v>
          </cell>
          <cell r="N5159" t="str">
            <v>DGH Replace Poles (Sub-Project)</v>
          </cell>
          <cell r="O5159" t="str">
            <v>372017163</v>
          </cell>
          <cell r="P5159" t="str">
            <v>P0055638</v>
          </cell>
          <cell r="Q5159" t="str">
            <v>2010 DGH Capital Replace OH (PROJ)</v>
          </cell>
          <cell r="R5159" t="str">
            <v>372017163</v>
          </cell>
          <cell r="S5159" t="str">
            <v/>
          </cell>
          <cell r="T5159" t="str">
            <v/>
          </cell>
        </row>
        <row r="5160">
          <cell r="A5160" t="str">
            <v>00281479</v>
          </cell>
          <cell r="B5160" t="str">
            <v>0001</v>
          </cell>
          <cell r="C5160" t="str">
            <v>3720</v>
          </cell>
          <cell r="D5160" t="str">
            <v>00281479</v>
          </cell>
          <cell r="E5160" t="str">
            <v>WANSTEAD P36, REPLACE POLE</v>
          </cell>
          <cell r="F5160" t="str">
            <v>372010250</v>
          </cell>
          <cell r="G5160" t="str">
            <v>20100122</v>
          </cell>
          <cell r="H5160" t="str">
            <v>0000003863</v>
          </cell>
          <cell r="I5160" t="str">
            <v>Barry Conrad</v>
          </cell>
          <cell r="J5160" t="str">
            <v/>
          </cell>
          <cell r="K5160" t="str">
            <v/>
          </cell>
          <cell r="L5160" t="str">
            <v>20100630</v>
          </cell>
          <cell r="M5160" t="str">
            <v>P0055639</v>
          </cell>
          <cell r="N5160" t="str">
            <v>DGH Replace Poles (Sub-Project)</v>
          </cell>
          <cell r="O5160" t="str">
            <v>372017163</v>
          </cell>
          <cell r="P5160" t="str">
            <v>P0055638</v>
          </cell>
          <cell r="Q5160" t="str">
            <v>2010 DGH Capital Replace OH (PROJ)</v>
          </cell>
          <cell r="R5160" t="str">
            <v>372017163</v>
          </cell>
          <cell r="S5160" t="str">
            <v/>
          </cell>
          <cell r="T5160" t="str">
            <v/>
          </cell>
        </row>
        <row r="5161">
          <cell r="A5161" t="str">
            <v>00281480</v>
          </cell>
          <cell r="B5161" t="str">
            <v>0001</v>
          </cell>
          <cell r="C5161" t="str">
            <v>3720</v>
          </cell>
          <cell r="D5161" t="str">
            <v>00281480</v>
          </cell>
          <cell r="E5161" t="str">
            <v>STEELES AVE E P4127, REPLACE POLE</v>
          </cell>
          <cell r="F5161" t="str">
            <v>372010250</v>
          </cell>
          <cell r="G5161" t="str">
            <v>20100122</v>
          </cell>
          <cell r="H5161" t="str">
            <v>0000003863</v>
          </cell>
          <cell r="I5161" t="str">
            <v>Barry Conrad</v>
          </cell>
          <cell r="J5161" t="str">
            <v/>
          </cell>
          <cell r="K5161" t="str">
            <v/>
          </cell>
          <cell r="L5161" t="str">
            <v/>
          </cell>
          <cell r="M5161" t="str">
            <v>P0055639</v>
          </cell>
          <cell r="N5161" t="str">
            <v>DGH Replace Poles (Sub-Project)</v>
          </cell>
          <cell r="O5161" t="str">
            <v>372017163</v>
          </cell>
          <cell r="P5161" t="str">
            <v>P0055638</v>
          </cell>
          <cell r="Q5161" t="str">
            <v>2010 DGH Capital Replace OH (PROJ)</v>
          </cell>
          <cell r="R5161" t="str">
            <v>372017163</v>
          </cell>
          <cell r="S5161" t="str">
            <v/>
          </cell>
          <cell r="T5161" t="str">
            <v/>
          </cell>
        </row>
        <row r="5162">
          <cell r="A5162" t="str">
            <v>00281481</v>
          </cell>
          <cell r="B5162" t="str">
            <v>0001</v>
          </cell>
          <cell r="C5162" t="str">
            <v>3720</v>
          </cell>
          <cell r="D5162" t="str">
            <v>00281481</v>
          </cell>
          <cell r="E5162" t="str">
            <v>TEESDALE PL P 2-218, REPLACE POLE</v>
          </cell>
          <cell r="F5162" t="str">
            <v>372010250</v>
          </cell>
          <cell r="G5162" t="str">
            <v>20100122</v>
          </cell>
          <cell r="H5162" t="str">
            <v>0000003863</v>
          </cell>
          <cell r="I5162" t="str">
            <v>Barry Conrad</v>
          </cell>
          <cell r="J5162" t="str">
            <v/>
          </cell>
          <cell r="K5162" t="str">
            <v/>
          </cell>
          <cell r="L5162" t="str">
            <v>20100630</v>
          </cell>
          <cell r="M5162" t="str">
            <v>P0055639</v>
          </cell>
          <cell r="N5162" t="str">
            <v>DGH Replace Poles (Sub-Project)</v>
          </cell>
          <cell r="O5162" t="str">
            <v>372017163</v>
          </cell>
          <cell r="P5162" t="str">
            <v>P0055638</v>
          </cell>
          <cell r="Q5162" t="str">
            <v>2010 DGH Capital Replace OH (PROJ)</v>
          </cell>
          <cell r="R5162" t="str">
            <v>372017163</v>
          </cell>
          <cell r="S5162" t="str">
            <v/>
          </cell>
          <cell r="T5162" t="str">
            <v/>
          </cell>
        </row>
        <row r="5163">
          <cell r="A5163" t="str">
            <v>00281483</v>
          </cell>
          <cell r="B5163" t="str">
            <v>0001</v>
          </cell>
          <cell r="C5163" t="str">
            <v>3720</v>
          </cell>
          <cell r="D5163" t="str">
            <v>00281483</v>
          </cell>
          <cell r="E5163" t="str">
            <v>DENTON 94 P11-247, REPLACE POLE</v>
          </cell>
          <cell r="F5163" t="str">
            <v>372010250</v>
          </cell>
          <cell r="G5163" t="str">
            <v>20100122</v>
          </cell>
          <cell r="H5163" t="str">
            <v>0000003863</v>
          </cell>
          <cell r="I5163" t="str">
            <v>Barry Conrad</v>
          </cell>
          <cell r="J5163" t="str">
            <v/>
          </cell>
          <cell r="K5163" t="str">
            <v/>
          </cell>
          <cell r="L5163" t="str">
            <v>20100630</v>
          </cell>
          <cell r="M5163" t="str">
            <v>P0055639</v>
          </cell>
          <cell r="N5163" t="str">
            <v>DGH Replace Poles (Sub-Project)</v>
          </cell>
          <cell r="O5163" t="str">
            <v>372017163</v>
          </cell>
          <cell r="P5163" t="str">
            <v>P0055638</v>
          </cell>
          <cell r="Q5163" t="str">
            <v>2010 DGH Capital Replace OH (PROJ)</v>
          </cell>
          <cell r="R5163" t="str">
            <v>372017163</v>
          </cell>
          <cell r="S5163" t="str">
            <v/>
          </cell>
          <cell r="T5163" t="str">
            <v/>
          </cell>
        </row>
        <row r="5164">
          <cell r="A5164" t="str">
            <v>00281485</v>
          </cell>
          <cell r="B5164" t="str">
            <v>0001</v>
          </cell>
          <cell r="C5164" t="str">
            <v>3720</v>
          </cell>
          <cell r="D5164" t="str">
            <v>00281485</v>
          </cell>
          <cell r="E5164" t="str">
            <v>ST CLAIR 3576 P3592 OT33567-REPL OH TX</v>
          </cell>
          <cell r="F5164" t="str">
            <v>372010210</v>
          </cell>
          <cell r="G5164" t="str">
            <v>20100122</v>
          </cell>
          <cell r="H5164" t="str">
            <v>0000003021</v>
          </cell>
          <cell r="I5164" t="str">
            <v>Linda Doyle</v>
          </cell>
          <cell r="J5164" t="str">
            <v>20100204</v>
          </cell>
          <cell r="K5164" t="str">
            <v>0000008517</v>
          </cell>
          <cell r="L5164" t="str">
            <v>20101231</v>
          </cell>
          <cell r="M5164" t="str">
            <v>P0055642</v>
          </cell>
          <cell r="N5164" t="str">
            <v>DGH 1-PH Trans Bank Replace (Sub-Proj)</v>
          </cell>
          <cell r="O5164" t="str">
            <v>372017163</v>
          </cell>
          <cell r="P5164" t="str">
            <v>P0055638</v>
          </cell>
          <cell r="Q5164" t="str">
            <v>2010 DGH Capital Replace OH (PROJ)</v>
          </cell>
          <cell r="R5164" t="str">
            <v>372017163</v>
          </cell>
          <cell r="S5164" t="str">
            <v/>
          </cell>
          <cell r="T5164" t="str">
            <v/>
          </cell>
        </row>
        <row r="5165">
          <cell r="A5165" t="str">
            <v>00281892</v>
          </cell>
          <cell r="B5165" t="str">
            <v>0001</v>
          </cell>
          <cell r="C5165" t="str">
            <v>3720</v>
          </cell>
          <cell r="D5165" t="str">
            <v>00281892</v>
          </cell>
          <cell r="E5165" t="str">
            <v>MIDWEST P47O OS54765: SW/ARREST/TERM</v>
          </cell>
          <cell r="F5165" t="str">
            <v>372010215</v>
          </cell>
          <cell r="G5165" t="str">
            <v>20100125</v>
          </cell>
          <cell r="H5165" t="str">
            <v>0000003558</v>
          </cell>
          <cell r="I5165" t="str">
            <v>Barbara Farrar</v>
          </cell>
          <cell r="J5165" t="str">
            <v>20100126</v>
          </cell>
          <cell r="K5165" t="str">
            <v>0000008517</v>
          </cell>
          <cell r="L5165" t="str">
            <v/>
          </cell>
          <cell r="M5165" t="str">
            <v>P0055644</v>
          </cell>
          <cell r="N5165" t="str">
            <v>DGH 1-PH Switch Replace (Sub-Proj)</v>
          </cell>
          <cell r="O5165" t="str">
            <v>372010215</v>
          </cell>
          <cell r="P5165" t="str">
            <v>P0055638</v>
          </cell>
          <cell r="Q5165" t="str">
            <v>2010 DGH Capital Replace OH (PROJ)</v>
          </cell>
          <cell r="R5165" t="str">
            <v>372017163</v>
          </cell>
          <cell r="S5165" t="str">
            <v/>
          </cell>
          <cell r="T5165" t="str">
            <v/>
          </cell>
        </row>
        <row r="5166">
          <cell r="A5166" t="str">
            <v>00281900</v>
          </cell>
          <cell r="B5166" t="str">
            <v>0001</v>
          </cell>
          <cell r="C5166" t="str">
            <v>3720</v>
          </cell>
          <cell r="D5166" t="str">
            <v>00281900</v>
          </cell>
          <cell r="E5166" t="str">
            <v>KENNEDY P528 , REPLACE POLE</v>
          </cell>
          <cell r="F5166" t="str">
            <v>372010250</v>
          </cell>
          <cell r="G5166" t="str">
            <v>20100125</v>
          </cell>
          <cell r="H5166" t="str">
            <v>0000003863</v>
          </cell>
          <cell r="I5166" t="str">
            <v>Barry Conrad</v>
          </cell>
          <cell r="J5166" t="str">
            <v/>
          </cell>
          <cell r="K5166" t="str">
            <v/>
          </cell>
          <cell r="L5166" t="str">
            <v>20100630</v>
          </cell>
          <cell r="M5166" t="str">
            <v>P0055639</v>
          </cell>
          <cell r="N5166" t="str">
            <v>DGH Replace Poles (Sub-Project)</v>
          </cell>
          <cell r="O5166" t="str">
            <v>372017163</v>
          </cell>
          <cell r="P5166" t="str">
            <v>P0055638</v>
          </cell>
          <cell r="Q5166" t="str">
            <v>2010 DGH Capital Replace OH (PROJ)</v>
          </cell>
          <cell r="R5166" t="str">
            <v>372017163</v>
          </cell>
          <cell r="S5166" t="str">
            <v/>
          </cell>
          <cell r="T5166" t="str">
            <v/>
          </cell>
        </row>
        <row r="5167">
          <cell r="A5167" t="str">
            <v>00281906</v>
          </cell>
          <cell r="B5167" t="str">
            <v>0001</v>
          </cell>
          <cell r="C5167" t="str">
            <v>3720</v>
          </cell>
          <cell r="D5167" t="str">
            <v>00281906</v>
          </cell>
          <cell r="E5167" t="str">
            <v>ST CLAIR AVE E P38-209 , REPLACE POLE</v>
          </cell>
          <cell r="F5167" t="str">
            <v>372010250</v>
          </cell>
          <cell r="G5167" t="str">
            <v>20100125</v>
          </cell>
          <cell r="H5167" t="str">
            <v>0000003863</v>
          </cell>
          <cell r="I5167" t="str">
            <v>Barry Conrad</v>
          </cell>
          <cell r="J5167" t="str">
            <v/>
          </cell>
          <cell r="K5167" t="str">
            <v/>
          </cell>
          <cell r="L5167" t="str">
            <v>20101231</v>
          </cell>
          <cell r="M5167" t="str">
            <v>P0055639</v>
          </cell>
          <cell r="N5167" t="str">
            <v>DGH Replace Poles (Sub-Project)</v>
          </cell>
          <cell r="O5167" t="str">
            <v>372017163</v>
          </cell>
          <cell r="P5167" t="str">
            <v>P0055638</v>
          </cell>
          <cell r="Q5167" t="str">
            <v>2010 DGH Capital Replace OH (PROJ)</v>
          </cell>
          <cell r="R5167" t="str">
            <v>372017163</v>
          </cell>
          <cell r="S5167" t="str">
            <v/>
          </cell>
          <cell r="T5167" t="str">
            <v/>
          </cell>
        </row>
        <row r="5168">
          <cell r="A5168" t="str">
            <v>00281915</v>
          </cell>
          <cell r="B5168" t="str">
            <v>0001</v>
          </cell>
          <cell r="C5168" t="str">
            <v>3720</v>
          </cell>
          <cell r="D5168" t="str">
            <v>00281915</v>
          </cell>
          <cell r="E5168" t="str">
            <v>EAR DGH Reactive Replac  RC 3720 (WO)</v>
          </cell>
          <cell r="F5168" t="str">
            <v>372011690</v>
          </cell>
          <cell r="G5168" t="str">
            <v>20100125</v>
          </cell>
          <cell r="H5168" t="str">
            <v>0000003110</v>
          </cell>
          <cell r="I5168" t="str">
            <v>Cindy Gillis</v>
          </cell>
          <cell r="J5168" t="str">
            <v/>
          </cell>
          <cell r="K5168" t="str">
            <v/>
          </cell>
          <cell r="L5168" t="str">
            <v/>
          </cell>
          <cell r="M5168" t="str">
            <v>P0056942</v>
          </cell>
          <cell r="N5168" t="str">
            <v>EAR CAPEX DGH RC 3720 (Sub-Proj)</v>
          </cell>
          <cell r="O5168" t="str">
            <v>372011690</v>
          </cell>
          <cell r="P5168" t="str">
            <v>P0056941</v>
          </cell>
          <cell r="Q5168" t="str">
            <v>EAR Distribtuion Grid Health RC 3720</v>
          </cell>
          <cell r="R5168" t="str">
            <v>372011690</v>
          </cell>
          <cell r="S5168" t="str">
            <v/>
          </cell>
          <cell r="T5168" t="str">
            <v/>
          </cell>
        </row>
        <row r="5169">
          <cell r="A5169" t="str">
            <v>00281920</v>
          </cell>
          <cell r="B5169" t="str">
            <v>0001</v>
          </cell>
          <cell r="C5169" t="str">
            <v>3720</v>
          </cell>
          <cell r="D5169" t="str">
            <v>00281920</v>
          </cell>
          <cell r="E5169" t="str">
            <v>DUNCOMBE 8 P78-144 , REPLACE POLE</v>
          </cell>
          <cell r="F5169" t="str">
            <v>372010250</v>
          </cell>
          <cell r="G5169" t="str">
            <v>20100125</v>
          </cell>
          <cell r="H5169" t="str">
            <v>0000003863</v>
          </cell>
          <cell r="I5169" t="str">
            <v>Barry Conrad</v>
          </cell>
          <cell r="J5169" t="str">
            <v/>
          </cell>
          <cell r="K5169" t="str">
            <v/>
          </cell>
          <cell r="L5169" t="str">
            <v>20101231</v>
          </cell>
          <cell r="M5169" t="str">
            <v>P0055639</v>
          </cell>
          <cell r="N5169" t="str">
            <v>DGH Replace Poles (Sub-Project)</v>
          </cell>
          <cell r="O5169" t="str">
            <v>372017163</v>
          </cell>
          <cell r="P5169" t="str">
            <v>P0055638</v>
          </cell>
          <cell r="Q5169" t="str">
            <v>2010 DGH Capital Replace OH (PROJ)</v>
          </cell>
          <cell r="R5169" t="str">
            <v>372017163</v>
          </cell>
          <cell r="S5169" t="str">
            <v/>
          </cell>
          <cell r="T5169" t="str">
            <v/>
          </cell>
        </row>
        <row r="5170">
          <cell r="A5170" t="str">
            <v>00281921</v>
          </cell>
          <cell r="B5170" t="str">
            <v>0001</v>
          </cell>
          <cell r="C5170" t="str">
            <v>3720</v>
          </cell>
          <cell r="D5170" t="str">
            <v>00281921</v>
          </cell>
          <cell r="E5170" t="str">
            <v>ROCKWOOD DR 1 P63-89, REPLACE POLE</v>
          </cell>
          <cell r="F5170" t="str">
            <v>372010250</v>
          </cell>
          <cell r="G5170" t="str">
            <v>20100125</v>
          </cell>
          <cell r="H5170" t="str">
            <v>0000003863</v>
          </cell>
          <cell r="I5170" t="str">
            <v>Barry Conrad</v>
          </cell>
          <cell r="J5170" t="str">
            <v/>
          </cell>
          <cell r="K5170" t="str">
            <v/>
          </cell>
          <cell r="L5170" t="str">
            <v>20101231</v>
          </cell>
          <cell r="M5170" t="str">
            <v>P0055639</v>
          </cell>
          <cell r="N5170" t="str">
            <v>DGH Replace Poles (Sub-Project)</v>
          </cell>
          <cell r="O5170" t="str">
            <v>372017163</v>
          </cell>
          <cell r="P5170" t="str">
            <v>P0055638</v>
          </cell>
          <cell r="Q5170" t="str">
            <v>2010 DGH Capital Replace OH (PROJ)</v>
          </cell>
          <cell r="R5170" t="str">
            <v>372017163</v>
          </cell>
          <cell r="S5170" t="str">
            <v/>
          </cell>
          <cell r="T5170" t="str">
            <v/>
          </cell>
        </row>
        <row r="5171">
          <cell r="A5171" t="str">
            <v>00281942</v>
          </cell>
          <cell r="B5171" t="str">
            <v>0001</v>
          </cell>
          <cell r="C5171" t="str">
            <v>3160</v>
          </cell>
          <cell r="D5171" t="str">
            <v>00281942</v>
          </cell>
          <cell r="E5171" t="str">
            <v>EAR DP West Capital Proj Design (WO)</v>
          </cell>
          <cell r="F5171" t="str">
            <v>316011690</v>
          </cell>
          <cell r="G5171" t="str">
            <v>20100125</v>
          </cell>
          <cell r="H5171" t="str">
            <v>0000003110</v>
          </cell>
          <cell r="I5171" t="str">
            <v>Cindy Gillis</v>
          </cell>
          <cell r="J5171" t="str">
            <v/>
          </cell>
          <cell r="K5171" t="str">
            <v/>
          </cell>
          <cell r="L5171" t="str">
            <v/>
          </cell>
          <cell r="M5171" t="str">
            <v>P0056955</v>
          </cell>
          <cell r="N5171" t="str">
            <v>EAR CAPEX DP West  RC 3160  (Sub Proj)</v>
          </cell>
          <cell r="O5171" t="str">
            <v>316011690</v>
          </cell>
          <cell r="P5171" t="str">
            <v>P0056954</v>
          </cell>
          <cell r="Q5171" t="str">
            <v>EAR Distribution Projects West  RC 3160</v>
          </cell>
          <cell r="R5171" t="str">
            <v>316011690</v>
          </cell>
          <cell r="S5171" t="str">
            <v/>
          </cell>
          <cell r="T5171" t="str">
            <v/>
          </cell>
        </row>
        <row r="5172">
          <cell r="A5172" t="str">
            <v>00281943</v>
          </cell>
          <cell r="B5172" t="str">
            <v>0001</v>
          </cell>
          <cell r="C5172" t="str">
            <v>3160</v>
          </cell>
          <cell r="D5172" t="str">
            <v>00281943</v>
          </cell>
          <cell r="E5172" t="str">
            <v>EAR DP West Capital Proj Construct (WO)</v>
          </cell>
          <cell r="F5172" t="str">
            <v>316011690</v>
          </cell>
          <cell r="G5172" t="str">
            <v>20100125</v>
          </cell>
          <cell r="H5172" t="str">
            <v>0000003110</v>
          </cell>
          <cell r="I5172" t="str">
            <v>Cindy Gillis</v>
          </cell>
          <cell r="J5172" t="str">
            <v/>
          </cell>
          <cell r="K5172" t="str">
            <v/>
          </cell>
          <cell r="L5172" t="str">
            <v/>
          </cell>
          <cell r="M5172" t="str">
            <v>P0056955</v>
          </cell>
          <cell r="N5172" t="str">
            <v>EAR CAPEX DP West  RC 3160  (Sub Proj)</v>
          </cell>
          <cell r="O5172" t="str">
            <v>316011690</v>
          </cell>
          <cell r="P5172" t="str">
            <v>P0056954</v>
          </cell>
          <cell r="Q5172" t="str">
            <v>EAR Distribution Projects West  RC 3160</v>
          </cell>
          <cell r="R5172" t="str">
            <v>316011690</v>
          </cell>
          <cell r="S5172" t="str">
            <v/>
          </cell>
          <cell r="T5172" t="str">
            <v/>
          </cell>
        </row>
        <row r="5173">
          <cell r="A5173" t="str">
            <v>00281949</v>
          </cell>
          <cell r="B5173" t="str">
            <v>0001</v>
          </cell>
          <cell r="C5173" t="str">
            <v>3130</v>
          </cell>
          <cell r="D5173" t="str">
            <v>00281949</v>
          </cell>
          <cell r="E5173" t="str">
            <v>EAR DP Centr Capital Proj Design (WO)</v>
          </cell>
          <cell r="F5173" t="str">
            <v>313011690</v>
          </cell>
          <cell r="G5173" t="str">
            <v>20100125</v>
          </cell>
          <cell r="H5173" t="str">
            <v>0000003110</v>
          </cell>
          <cell r="I5173" t="str">
            <v>Cindy Gillis</v>
          </cell>
          <cell r="J5173" t="str">
            <v/>
          </cell>
          <cell r="K5173" t="str">
            <v/>
          </cell>
          <cell r="L5173" t="str">
            <v/>
          </cell>
          <cell r="M5173" t="str">
            <v>P0056958</v>
          </cell>
          <cell r="N5173" t="str">
            <v>EAR CAPEX DP Centr RC 3130  (Sub Proj)</v>
          </cell>
          <cell r="O5173" t="str">
            <v>313011690</v>
          </cell>
          <cell r="P5173" t="str">
            <v>P0056957</v>
          </cell>
          <cell r="Q5173" t="str">
            <v>EAR Distribution Projects Centr  RC 3130</v>
          </cell>
          <cell r="R5173" t="str">
            <v>313011690</v>
          </cell>
          <cell r="S5173" t="str">
            <v/>
          </cell>
          <cell r="T5173" t="str">
            <v/>
          </cell>
        </row>
        <row r="5174">
          <cell r="A5174" t="str">
            <v>00281950</v>
          </cell>
          <cell r="B5174" t="str">
            <v>0001</v>
          </cell>
          <cell r="C5174" t="str">
            <v>3130</v>
          </cell>
          <cell r="D5174" t="str">
            <v>00281950</v>
          </cell>
          <cell r="E5174" t="str">
            <v>EAR DP Centr Capital Proj Construct (WO)</v>
          </cell>
          <cell r="F5174" t="str">
            <v>313011690</v>
          </cell>
          <cell r="G5174" t="str">
            <v>20100125</v>
          </cell>
          <cell r="H5174" t="str">
            <v>0000003110</v>
          </cell>
          <cell r="I5174" t="str">
            <v>Cindy Gillis</v>
          </cell>
          <cell r="J5174" t="str">
            <v/>
          </cell>
          <cell r="K5174" t="str">
            <v/>
          </cell>
          <cell r="L5174" t="str">
            <v/>
          </cell>
          <cell r="M5174" t="str">
            <v>P0056958</v>
          </cell>
          <cell r="N5174" t="str">
            <v>EAR CAPEX DP Centr RC 3130  (Sub Proj)</v>
          </cell>
          <cell r="O5174" t="str">
            <v>313011690</v>
          </cell>
          <cell r="P5174" t="str">
            <v>P0056957</v>
          </cell>
          <cell r="Q5174" t="str">
            <v>EAR Distribution Projects Centr  RC 3130</v>
          </cell>
          <cell r="R5174" t="str">
            <v>313011690</v>
          </cell>
          <cell r="S5174" t="str">
            <v/>
          </cell>
          <cell r="T5174" t="str">
            <v/>
          </cell>
        </row>
        <row r="5175">
          <cell r="A5175" t="str">
            <v>00281954</v>
          </cell>
          <cell r="B5175" t="str">
            <v>0001</v>
          </cell>
          <cell r="C5175" t="str">
            <v>3720</v>
          </cell>
          <cell r="D5175" t="str">
            <v>00281954</v>
          </cell>
          <cell r="E5175" t="str">
            <v>BIRCHMOUNT P1255 OSL40784-REPL BROKEN SW</v>
          </cell>
          <cell r="F5175" t="str">
            <v>372010215</v>
          </cell>
          <cell r="G5175" t="str">
            <v>20100125</v>
          </cell>
          <cell r="H5175" t="str">
            <v>0000003021</v>
          </cell>
          <cell r="I5175" t="str">
            <v>Linda Doyle</v>
          </cell>
          <cell r="J5175" t="str">
            <v/>
          </cell>
          <cell r="K5175" t="str">
            <v/>
          </cell>
          <cell r="L5175" t="str">
            <v>20101231</v>
          </cell>
          <cell r="M5175" t="str">
            <v>P0055643</v>
          </cell>
          <cell r="N5175" t="str">
            <v>DGH 3-PH Switch Replace (Sub-Proj)</v>
          </cell>
          <cell r="O5175" t="str">
            <v>372017163</v>
          </cell>
          <cell r="P5175" t="str">
            <v>P0055638</v>
          </cell>
          <cell r="Q5175" t="str">
            <v>2010 DGH Capital Replace OH (PROJ)</v>
          </cell>
          <cell r="R5175" t="str">
            <v>372017163</v>
          </cell>
          <cell r="S5175" t="str">
            <v/>
          </cell>
          <cell r="T5175" t="str">
            <v/>
          </cell>
        </row>
        <row r="5176">
          <cell r="A5176" t="str">
            <v>00282042</v>
          </cell>
          <cell r="B5176" t="str">
            <v>0001</v>
          </cell>
          <cell r="C5176" t="str">
            <v>3720</v>
          </cell>
          <cell r="D5176" t="str">
            <v>00282042</v>
          </cell>
          <cell r="E5176" t="str">
            <v>WHITEWOOD P10 8897 A13L: REPL OH TX</v>
          </cell>
          <cell r="F5176" t="str">
            <v>372010210</v>
          </cell>
          <cell r="G5176" t="str">
            <v>20100125</v>
          </cell>
          <cell r="H5176" t="str">
            <v>0000003558</v>
          </cell>
          <cell r="I5176" t="str">
            <v>Barbara Farrar</v>
          </cell>
          <cell r="J5176" t="str">
            <v>20100127</v>
          </cell>
          <cell r="K5176" t="str">
            <v>0000008517</v>
          </cell>
          <cell r="L5176" t="str">
            <v/>
          </cell>
          <cell r="M5176" t="str">
            <v>P0055642</v>
          </cell>
          <cell r="N5176" t="str">
            <v>DGH 1-PH Trans Bank Replace (Sub-Proj)</v>
          </cell>
          <cell r="O5176" t="str">
            <v>372017163</v>
          </cell>
          <cell r="P5176" t="str">
            <v>P0055638</v>
          </cell>
          <cell r="Q5176" t="str">
            <v>2010 DGH Capital Replace OH (PROJ)</v>
          </cell>
          <cell r="R5176" t="str">
            <v>372017163</v>
          </cell>
          <cell r="S5176" t="str">
            <v/>
          </cell>
          <cell r="T5176" t="str">
            <v/>
          </cell>
        </row>
        <row r="5177">
          <cell r="A5177" t="str">
            <v>00282047</v>
          </cell>
          <cell r="B5177" t="str">
            <v>0001</v>
          </cell>
          <cell r="C5177" t="str">
            <v>3160</v>
          </cell>
          <cell r="D5177" t="str">
            <v>00282047</v>
          </cell>
          <cell r="E5177" t="str">
            <v>W11184 Rexdale-Colony Park VC Rear Lot</v>
          </cell>
          <cell r="F5177" t="str">
            <v>316014182</v>
          </cell>
          <cell r="G5177" t="str">
            <v>20100125</v>
          </cell>
          <cell r="H5177" t="str">
            <v>0000003445</v>
          </cell>
          <cell r="I5177" t="str">
            <v>John Trybel</v>
          </cell>
          <cell r="J5177" t="str">
            <v/>
          </cell>
          <cell r="K5177" t="str">
            <v/>
          </cell>
          <cell r="L5177" t="str">
            <v/>
          </cell>
          <cell r="M5177" t="str">
            <v>P0056138</v>
          </cell>
          <cell r="N5177" t="str">
            <v>Design - DPW (Sub-Project)</v>
          </cell>
          <cell r="O5177" t="str">
            <v>316014182</v>
          </cell>
          <cell r="P5177" t="str">
            <v>P0056137</v>
          </cell>
          <cell r="Q5177" t="str">
            <v>DPW Design for 2011 Const.Project</v>
          </cell>
          <cell r="R5177" t="str">
            <v>316014182</v>
          </cell>
          <cell r="S5177" t="str">
            <v/>
          </cell>
          <cell r="T5177" t="str">
            <v/>
          </cell>
        </row>
        <row r="5178">
          <cell r="A5178" t="str">
            <v>00282060</v>
          </cell>
          <cell r="B5178" t="str">
            <v>0001</v>
          </cell>
          <cell r="C5178" t="str">
            <v>3720</v>
          </cell>
          <cell r="D5178" t="str">
            <v>00282060</v>
          </cell>
          <cell r="E5178" t="str">
            <v>LESLIE-NYMARK: UG PRI FLT</v>
          </cell>
          <cell r="F5178" t="str">
            <v>372010220</v>
          </cell>
          <cell r="G5178" t="str">
            <v>20100125</v>
          </cell>
          <cell r="H5178" t="str">
            <v>0000003558</v>
          </cell>
          <cell r="I5178" t="str">
            <v>Barbara Farrar</v>
          </cell>
          <cell r="J5178" t="str">
            <v>20100129</v>
          </cell>
          <cell r="K5178" t="str">
            <v>0000008517</v>
          </cell>
          <cell r="L5178" t="str">
            <v/>
          </cell>
          <cell r="M5178" t="str">
            <v>P0055665</v>
          </cell>
          <cell r="N5178" t="str">
            <v>DGH UG Cable Replacement (Sub-Project)</v>
          </cell>
          <cell r="O5178" t="str">
            <v>372017164</v>
          </cell>
          <cell r="P5178" t="str">
            <v>P0055664</v>
          </cell>
          <cell r="Q5178" t="str">
            <v>2010 DGH CAPITAL REPLACE UG (PROJECT)</v>
          </cell>
          <cell r="R5178" t="str">
            <v>372017164</v>
          </cell>
          <cell r="S5178" t="str">
            <v/>
          </cell>
          <cell r="T5178" t="str">
            <v/>
          </cell>
        </row>
        <row r="5179">
          <cell r="A5179" t="str">
            <v>00282074</v>
          </cell>
          <cell r="B5179" t="str">
            <v>0001</v>
          </cell>
          <cell r="C5179" t="str">
            <v>3720</v>
          </cell>
          <cell r="D5179" t="str">
            <v>00282074</v>
          </cell>
          <cell r="E5179" t="str">
            <v>WITHROW AV 25 R1192 , REPL TX</v>
          </cell>
          <cell r="F5179" t="str">
            <v>372010230</v>
          </cell>
          <cell r="G5179" t="str">
            <v>20100125</v>
          </cell>
          <cell r="H5179" t="str">
            <v>0000003558</v>
          </cell>
          <cell r="I5179" t="str">
            <v>Barbara Farrar</v>
          </cell>
          <cell r="J5179" t="str">
            <v/>
          </cell>
          <cell r="K5179" t="str">
            <v/>
          </cell>
          <cell r="L5179" t="str">
            <v>20101231</v>
          </cell>
          <cell r="M5179" t="str">
            <v>P0055667</v>
          </cell>
          <cell r="N5179" t="str">
            <v>DGH 1-PH UG Trans Replace (Sub-Project)</v>
          </cell>
          <cell r="O5179" t="str">
            <v>372017164</v>
          </cell>
          <cell r="P5179" t="str">
            <v>P0055664</v>
          </cell>
          <cell r="Q5179" t="str">
            <v>2010 DGH CAPITAL REPLACE UG (PROJECT)</v>
          </cell>
          <cell r="R5179" t="str">
            <v>372017164</v>
          </cell>
          <cell r="S5179" t="str">
            <v/>
          </cell>
          <cell r="T5179" t="str">
            <v/>
          </cell>
        </row>
        <row r="5180">
          <cell r="A5180" t="str">
            <v>00282075</v>
          </cell>
          <cell r="B5180" t="str">
            <v>0001</v>
          </cell>
          <cell r="C5180" t="str">
            <v>3720</v>
          </cell>
          <cell r="D5180" t="str">
            <v>00282075</v>
          </cell>
          <cell r="E5180" t="str">
            <v>ADELAIDE - DUNCAN 4402, REPL SUMP</v>
          </cell>
          <cell r="F5180" t="str">
            <v>372010242</v>
          </cell>
          <cell r="G5180" t="str">
            <v>20100125</v>
          </cell>
          <cell r="H5180" t="str">
            <v>0000003558</v>
          </cell>
          <cell r="I5180" t="str">
            <v>Barbara Farrar</v>
          </cell>
          <cell r="J5180" t="str">
            <v>20100126</v>
          </cell>
          <cell r="K5180" t="str">
            <v>0000008517</v>
          </cell>
          <cell r="L5180" t="str">
            <v>20101231</v>
          </cell>
          <cell r="M5180" t="str">
            <v>P0055670</v>
          </cell>
          <cell r="N5180" t="str">
            <v>DGH Civil-Other-Vault/CC/HW/TB (Sub-Pro)</v>
          </cell>
          <cell r="O5180" t="str">
            <v>372017164</v>
          </cell>
          <cell r="P5180" t="str">
            <v>P0055664</v>
          </cell>
          <cell r="Q5180" t="str">
            <v>2010 DGH CAPITAL REPLACE UG (PROJECT)</v>
          </cell>
          <cell r="R5180" t="str">
            <v>372017164</v>
          </cell>
          <cell r="S5180" t="str">
            <v/>
          </cell>
          <cell r="T5180" t="str">
            <v/>
          </cell>
        </row>
        <row r="5181">
          <cell r="A5181" t="str">
            <v>00282077</v>
          </cell>
          <cell r="B5181" t="str">
            <v>0001</v>
          </cell>
          <cell r="C5181" t="str">
            <v>3720</v>
          </cell>
          <cell r="D5181" t="str">
            <v>00282077</v>
          </cell>
          <cell r="E5181" t="str">
            <v>NORWAY AV  50 R1148; REPLACE TX</v>
          </cell>
          <cell r="F5181" t="str">
            <v>372010230</v>
          </cell>
          <cell r="G5181" t="str">
            <v>20100125</v>
          </cell>
          <cell r="H5181" t="str">
            <v>0000003558</v>
          </cell>
          <cell r="I5181" t="str">
            <v>Barbara Farrar</v>
          </cell>
          <cell r="J5181" t="str">
            <v/>
          </cell>
          <cell r="K5181" t="str">
            <v/>
          </cell>
          <cell r="L5181" t="str">
            <v>20101231</v>
          </cell>
          <cell r="M5181" t="str">
            <v>P0055667</v>
          </cell>
          <cell r="N5181" t="str">
            <v>DGH 1-PH UG Trans Replace (Sub-Project)</v>
          </cell>
          <cell r="O5181" t="str">
            <v>372017164</v>
          </cell>
          <cell r="P5181" t="str">
            <v>P0055664</v>
          </cell>
          <cell r="Q5181" t="str">
            <v>2010 DGH CAPITAL REPLACE UG (PROJECT)</v>
          </cell>
          <cell r="R5181" t="str">
            <v>372017164</v>
          </cell>
          <cell r="S5181" t="str">
            <v/>
          </cell>
          <cell r="T5181" t="str">
            <v/>
          </cell>
        </row>
        <row r="5182">
          <cell r="A5182" t="str">
            <v>00282131</v>
          </cell>
          <cell r="B5182" t="str">
            <v>0001</v>
          </cell>
          <cell r="C5182" t="str">
            <v>3720</v>
          </cell>
          <cell r="D5182" t="str">
            <v>00282131</v>
          </cell>
          <cell r="E5182" t="str">
            <v>RUDDINGTON 50 PGH: REPL UG TX</v>
          </cell>
          <cell r="F5182" t="str">
            <v>372010230</v>
          </cell>
          <cell r="G5182" t="str">
            <v>20100126</v>
          </cell>
          <cell r="H5182" t="str">
            <v>0000003558</v>
          </cell>
          <cell r="I5182" t="str">
            <v>Barbara Farrar</v>
          </cell>
          <cell r="J5182" t="str">
            <v>20100127</v>
          </cell>
          <cell r="K5182" t="str">
            <v>0000008517</v>
          </cell>
          <cell r="L5182" t="str">
            <v>20101231</v>
          </cell>
          <cell r="M5182" t="str">
            <v>P0055668</v>
          </cell>
          <cell r="N5182" t="str">
            <v>DGH 3-PH UG Trans Replace (Sub-Project)</v>
          </cell>
          <cell r="O5182" t="str">
            <v>372017164</v>
          </cell>
          <cell r="P5182" t="str">
            <v>P0055664</v>
          </cell>
          <cell r="Q5182" t="str">
            <v>2010 DGH CAPITAL REPLACE UG (PROJECT)</v>
          </cell>
          <cell r="R5182" t="str">
            <v>372017164</v>
          </cell>
          <cell r="S5182" t="str">
            <v/>
          </cell>
          <cell r="T5182" t="str">
            <v/>
          </cell>
        </row>
        <row r="5183">
          <cell r="A5183" t="str">
            <v>00282157</v>
          </cell>
          <cell r="B5183" t="str">
            <v>0001</v>
          </cell>
          <cell r="C5183" t="str">
            <v>3720</v>
          </cell>
          <cell r="D5183" t="str">
            <v>00282157</v>
          </cell>
          <cell r="E5183" t="str">
            <v>EGLINTON 2270 OT84724: REPL OH TX</v>
          </cell>
          <cell r="F5183" t="str">
            <v>372010210</v>
          </cell>
          <cell r="G5183" t="str">
            <v>20100126</v>
          </cell>
          <cell r="H5183" t="str">
            <v>0000003558</v>
          </cell>
          <cell r="I5183" t="str">
            <v>Barbara Farrar</v>
          </cell>
          <cell r="J5183" t="str">
            <v>20100128</v>
          </cell>
          <cell r="K5183" t="str">
            <v>0000008517</v>
          </cell>
          <cell r="L5183" t="str">
            <v>20101231</v>
          </cell>
          <cell r="M5183" t="str">
            <v>P0055641</v>
          </cell>
          <cell r="N5183" t="str">
            <v>DGH 3-PH Trans Bank Replace (Sub-Proj)</v>
          </cell>
          <cell r="O5183" t="str">
            <v>372017163</v>
          </cell>
          <cell r="P5183" t="str">
            <v>P0055638</v>
          </cell>
          <cell r="Q5183" t="str">
            <v>2010 DGH Capital Replace OH (PROJ)</v>
          </cell>
          <cell r="R5183" t="str">
            <v>372017163</v>
          </cell>
          <cell r="S5183" t="str">
            <v/>
          </cell>
          <cell r="T5183" t="str">
            <v/>
          </cell>
        </row>
        <row r="5184">
          <cell r="A5184" t="str">
            <v>00282173</v>
          </cell>
          <cell r="B5184" t="str">
            <v>0001</v>
          </cell>
          <cell r="C5184" t="str">
            <v>3720</v>
          </cell>
          <cell r="D5184" t="str">
            <v>00282173</v>
          </cell>
          <cell r="E5184" t="str">
            <v>FESI WPF YK35M10 VARIOUS: REPL ARRESTOR</v>
          </cell>
          <cell r="F5184" t="str">
            <v>372010200</v>
          </cell>
          <cell r="G5184" t="str">
            <v>20100126</v>
          </cell>
          <cell r="H5184" t="str">
            <v>0000008495</v>
          </cell>
          <cell r="I5184" t="str">
            <v>Mohamed Hallab</v>
          </cell>
          <cell r="J5184" t="str">
            <v/>
          </cell>
          <cell r="K5184" t="str">
            <v/>
          </cell>
          <cell r="L5184" t="str">
            <v/>
          </cell>
          <cell r="M5184" t="str">
            <v>P0055640</v>
          </cell>
          <cell r="N5184" t="str">
            <v>DGH Replace O/H Lines (Sub-Project)</v>
          </cell>
          <cell r="O5184" t="str">
            <v>372017163</v>
          </cell>
          <cell r="P5184" t="str">
            <v>P0055638</v>
          </cell>
          <cell r="Q5184" t="str">
            <v>2010 DGH Capital Replace OH (PROJ)</v>
          </cell>
          <cell r="R5184" t="str">
            <v>372017163</v>
          </cell>
          <cell r="S5184" t="str">
            <v/>
          </cell>
          <cell r="T5184" t="str">
            <v/>
          </cell>
        </row>
        <row r="5185">
          <cell r="A5185" t="str">
            <v>00282177</v>
          </cell>
          <cell r="B5185" t="str">
            <v>0001</v>
          </cell>
          <cell r="C5185" t="str">
            <v>3720</v>
          </cell>
          <cell r="D5185" t="str">
            <v>00282177</v>
          </cell>
          <cell r="E5185" t="str">
            <v>WEST MALL 390-400, INSTL 3 INLINE SW</v>
          </cell>
          <cell r="F5185" t="str">
            <v>372010200</v>
          </cell>
          <cell r="G5185" t="str">
            <v>20100126</v>
          </cell>
          <cell r="H5185" t="str">
            <v>0000008495</v>
          </cell>
          <cell r="I5185" t="str">
            <v>Mohamed Hallab</v>
          </cell>
          <cell r="J5185" t="str">
            <v/>
          </cell>
          <cell r="K5185" t="str">
            <v/>
          </cell>
          <cell r="L5185" t="str">
            <v>20100219</v>
          </cell>
          <cell r="M5185" t="str">
            <v>P0055640</v>
          </cell>
          <cell r="N5185" t="str">
            <v>DGH Replace O/H Lines (Sub-Project)</v>
          </cell>
          <cell r="O5185" t="str">
            <v>372017163</v>
          </cell>
          <cell r="P5185" t="str">
            <v>P0055638</v>
          </cell>
          <cell r="Q5185" t="str">
            <v>2010 DGH Capital Replace OH (PROJ)</v>
          </cell>
          <cell r="R5185" t="str">
            <v>372017163</v>
          </cell>
          <cell r="S5185" t="str">
            <v/>
          </cell>
          <cell r="T5185" t="str">
            <v/>
          </cell>
        </row>
        <row r="5186">
          <cell r="A5186" t="str">
            <v>00282178</v>
          </cell>
          <cell r="B5186" t="str">
            <v>0001</v>
          </cell>
          <cell r="C5186" t="str">
            <v>3720</v>
          </cell>
          <cell r="D5186" t="str">
            <v>00282178</v>
          </cell>
          <cell r="E5186" t="str">
            <v>CORNELIUS PKY P190; REPL POLE</v>
          </cell>
          <cell r="F5186" t="str">
            <v>372010250</v>
          </cell>
          <cell r="G5186" t="str">
            <v>20100126</v>
          </cell>
          <cell r="H5186" t="str">
            <v>0000008495</v>
          </cell>
          <cell r="I5186" t="str">
            <v>Mohamed Hallab</v>
          </cell>
          <cell r="J5186" t="str">
            <v/>
          </cell>
          <cell r="K5186" t="str">
            <v/>
          </cell>
          <cell r="L5186" t="str">
            <v>20100430</v>
          </cell>
          <cell r="M5186" t="str">
            <v>P0055639</v>
          </cell>
          <cell r="N5186" t="str">
            <v>DGH Replace Poles (Sub-Project)</v>
          </cell>
          <cell r="O5186" t="str">
            <v>372017163</v>
          </cell>
          <cell r="P5186" t="str">
            <v>P0055638</v>
          </cell>
          <cell r="Q5186" t="str">
            <v>2010 DGH Capital Replace OH (PROJ)</v>
          </cell>
          <cell r="R5186" t="str">
            <v>372017163</v>
          </cell>
          <cell r="S5186" t="str">
            <v/>
          </cell>
          <cell r="T5186" t="str">
            <v/>
          </cell>
        </row>
        <row r="5187">
          <cell r="A5187" t="str">
            <v>00282184</v>
          </cell>
          <cell r="B5187" t="str">
            <v>0001</v>
          </cell>
          <cell r="C5187" t="str">
            <v>3720</v>
          </cell>
          <cell r="D5187" t="str">
            <v>00282184</v>
          </cell>
          <cell r="E5187" t="str">
            <v>FESI YK11M7: REPLACE GLASS ARRESTORS</v>
          </cell>
          <cell r="F5187" t="str">
            <v>372010200</v>
          </cell>
          <cell r="G5187" t="str">
            <v>20100126</v>
          </cell>
          <cell r="H5187" t="str">
            <v>0000008495</v>
          </cell>
          <cell r="I5187" t="str">
            <v>Mohamed Hallab</v>
          </cell>
          <cell r="J5187" t="str">
            <v/>
          </cell>
          <cell r="K5187" t="str">
            <v/>
          </cell>
          <cell r="L5187" t="str">
            <v>20100219</v>
          </cell>
          <cell r="M5187" t="str">
            <v>P0055640</v>
          </cell>
          <cell r="N5187" t="str">
            <v>DGH Replace O/H Lines (Sub-Project)</v>
          </cell>
          <cell r="O5187" t="str">
            <v>372017163</v>
          </cell>
          <cell r="P5187" t="str">
            <v>P0055638</v>
          </cell>
          <cell r="Q5187" t="str">
            <v>2010 DGH Capital Replace OH (PROJ)</v>
          </cell>
          <cell r="R5187" t="str">
            <v>372017163</v>
          </cell>
          <cell r="S5187" t="str">
            <v/>
          </cell>
          <cell r="T5187" t="str">
            <v/>
          </cell>
        </row>
        <row r="5188">
          <cell r="A5188" t="str">
            <v>00282185</v>
          </cell>
          <cell r="B5188" t="str">
            <v>0001</v>
          </cell>
          <cell r="C5188" t="str">
            <v>3720</v>
          </cell>
          <cell r="D5188" t="str">
            <v>00282185</v>
          </cell>
          <cell r="E5188" t="str">
            <v>ELMHURST VS28-2-REPL SWITCH</v>
          </cell>
          <cell r="F5188" t="str">
            <v>372010235</v>
          </cell>
          <cell r="G5188" t="str">
            <v>20100126</v>
          </cell>
          <cell r="H5188" t="str">
            <v>0000008495</v>
          </cell>
          <cell r="I5188" t="str">
            <v>Mohamed Hallab</v>
          </cell>
          <cell r="J5188" t="str">
            <v/>
          </cell>
          <cell r="K5188" t="str">
            <v/>
          </cell>
          <cell r="L5188" t="str">
            <v>20100219</v>
          </cell>
          <cell r="M5188" t="str">
            <v>P0055666</v>
          </cell>
          <cell r="N5188" t="str">
            <v>DGH UG Switch Replacement (Sub-Project)</v>
          </cell>
          <cell r="O5188" t="str">
            <v>372017164</v>
          </cell>
          <cell r="P5188" t="str">
            <v>P0055664</v>
          </cell>
          <cell r="Q5188" t="str">
            <v>2010 DGH CAPITAL REPLACE UG (PROJECT)</v>
          </cell>
          <cell r="R5188" t="str">
            <v>372017164</v>
          </cell>
          <cell r="S5188" t="str">
            <v/>
          </cell>
          <cell r="T5188" t="str">
            <v/>
          </cell>
        </row>
        <row r="5189">
          <cell r="A5189" t="str">
            <v>00282202</v>
          </cell>
          <cell r="B5189" t="str">
            <v>0001</v>
          </cell>
          <cell r="C5189" t="str">
            <v>3720</v>
          </cell>
          <cell r="D5189" t="str">
            <v>00282202</v>
          </cell>
          <cell r="E5189" t="str">
            <v>BRIAR HILL 710 9607: REPL OH PRI LINES</v>
          </cell>
          <cell r="F5189" t="str">
            <v>372010200</v>
          </cell>
          <cell r="G5189" t="str">
            <v>20100126</v>
          </cell>
          <cell r="H5189" t="str">
            <v>0000003558</v>
          </cell>
          <cell r="I5189" t="str">
            <v>Barbara Farrar</v>
          </cell>
          <cell r="J5189" t="str">
            <v/>
          </cell>
          <cell r="K5189" t="str">
            <v/>
          </cell>
          <cell r="L5189" t="str">
            <v/>
          </cell>
          <cell r="M5189" t="str">
            <v>P0055640</v>
          </cell>
          <cell r="N5189" t="str">
            <v>DGH Replace O/H Lines (Sub-Project)</v>
          </cell>
          <cell r="O5189" t="str">
            <v>372017163</v>
          </cell>
          <cell r="P5189" t="str">
            <v>P0055638</v>
          </cell>
          <cell r="Q5189" t="str">
            <v>2010 DGH Capital Replace OH (PROJ)</v>
          </cell>
          <cell r="R5189" t="str">
            <v>372017163</v>
          </cell>
          <cell r="S5189" t="str">
            <v/>
          </cell>
          <cell r="T5189" t="str">
            <v/>
          </cell>
        </row>
        <row r="5190">
          <cell r="A5190" t="str">
            <v>00282235</v>
          </cell>
          <cell r="B5190" t="str">
            <v>0001</v>
          </cell>
          <cell r="C5190" t="str">
            <v>3820</v>
          </cell>
          <cell r="D5190" t="str">
            <v>00282235</v>
          </cell>
          <cell r="E5190" t="str">
            <v>EAR PM Project/Program Scheduling (WO)</v>
          </cell>
          <cell r="F5190" t="str">
            <v>382011690</v>
          </cell>
          <cell r="G5190" t="str">
            <v>20100126</v>
          </cell>
          <cell r="H5190" t="str">
            <v>0000003110</v>
          </cell>
          <cell r="I5190" t="str">
            <v>Cindy Gillis</v>
          </cell>
          <cell r="J5190" t="str">
            <v/>
          </cell>
          <cell r="K5190" t="str">
            <v/>
          </cell>
          <cell r="L5190" t="str">
            <v/>
          </cell>
          <cell r="M5190" t="str">
            <v>P0057031</v>
          </cell>
          <cell r="N5190" t="str">
            <v>EAR CAPEX Program Mgmt  3820 (Sub Proj)</v>
          </cell>
          <cell r="O5190" t="str">
            <v>382011690</v>
          </cell>
          <cell r="P5190" t="str">
            <v>P0057030</v>
          </cell>
          <cell r="Q5190" t="str">
            <v>EAR Progam Mgmt (Wrk Mgmt/Clerc)  RC3820</v>
          </cell>
          <cell r="R5190" t="str">
            <v>382011690</v>
          </cell>
          <cell r="S5190" t="str">
            <v/>
          </cell>
          <cell r="T5190" t="str">
            <v/>
          </cell>
        </row>
        <row r="5191">
          <cell r="A5191" t="str">
            <v>00282236</v>
          </cell>
          <cell r="B5191" t="str">
            <v>0001</v>
          </cell>
          <cell r="C5191" t="str">
            <v>3820</v>
          </cell>
          <cell r="D5191" t="str">
            <v>00282236</v>
          </cell>
          <cell r="E5191" t="str">
            <v>EAR PM Prog Prep/Iss/Track/Fore/Rep (WO)</v>
          </cell>
          <cell r="F5191" t="str">
            <v>382011690</v>
          </cell>
          <cell r="G5191" t="str">
            <v>20100126</v>
          </cell>
          <cell r="H5191" t="str">
            <v>0000003110</v>
          </cell>
          <cell r="I5191" t="str">
            <v>Cindy Gillis</v>
          </cell>
          <cell r="J5191" t="str">
            <v/>
          </cell>
          <cell r="K5191" t="str">
            <v/>
          </cell>
          <cell r="L5191" t="str">
            <v/>
          </cell>
          <cell r="M5191" t="str">
            <v>P0057031</v>
          </cell>
          <cell r="N5191" t="str">
            <v>EAR CAPEX Program Mgmt  3820 (Sub Proj)</v>
          </cell>
          <cell r="O5191" t="str">
            <v>382011690</v>
          </cell>
          <cell r="P5191" t="str">
            <v>P0057030</v>
          </cell>
          <cell r="Q5191" t="str">
            <v>EAR Progam Mgmt (Wrk Mgmt/Clerc)  RC3820</v>
          </cell>
          <cell r="R5191" t="str">
            <v>382011690</v>
          </cell>
          <cell r="S5191" t="str">
            <v/>
          </cell>
          <cell r="T5191" t="str">
            <v/>
          </cell>
        </row>
        <row r="5192">
          <cell r="A5192" t="str">
            <v>00282245</v>
          </cell>
          <cell r="B5192" t="str">
            <v>0001</v>
          </cell>
          <cell r="C5192" t="str">
            <v>3720</v>
          </cell>
          <cell r="D5192" t="str">
            <v>00282245</v>
          </cell>
          <cell r="E5192" t="str">
            <v>BOULTON GERRARD E, REPL SUMP</v>
          </cell>
          <cell r="F5192" t="str">
            <v>372010242</v>
          </cell>
          <cell r="G5192" t="str">
            <v>20100126</v>
          </cell>
          <cell r="H5192" t="str">
            <v>0000003863</v>
          </cell>
          <cell r="I5192" t="str">
            <v>Barry Conrad</v>
          </cell>
          <cell r="J5192" t="str">
            <v/>
          </cell>
          <cell r="K5192" t="str">
            <v/>
          </cell>
          <cell r="L5192" t="str">
            <v>20101231</v>
          </cell>
          <cell r="M5192" t="str">
            <v>P0055670</v>
          </cell>
          <cell r="N5192" t="str">
            <v>DGH Civil-Other-Vault/CC/HW/TB (Sub-Pro)</v>
          </cell>
          <cell r="O5192" t="str">
            <v>372017164</v>
          </cell>
          <cell r="P5192" t="str">
            <v>P0055664</v>
          </cell>
          <cell r="Q5192" t="str">
            <v>2010 DGH CAPITAL REPLACE UG (PROJECT)</v>
          </cell>
          <cell r="R5192" t="str">
            <v>372017164</v>
          </cell>
          <cell r="S5192" t="str">
            <v/>
          </cell>
          <cell r="T5192" t="str">
            <v/>
          </cell>
        </row>
        <row r="5193">
          <cell r="A5193" t="str">
            <v>00282248</v>
          </cell>
          <cell r="B5193" t="str">
            <v>0001</v>
          </cell>
          <cell r="C5193" t="str">
            <v>3720</v>
          </cell>
          <cell r="D5193" t="str">
            <v>00282248</v>
          </cell>
          <cell r="E5193" t="str">
            <v>LAWS P6: REPL BROKEN POLE</v>
          </cell>
          <cell r="F5193" t="str">
            <v>372010250</v>
          </cell>
          <cell r="G5193" t="str">
            <v>20100126</v>
          </cell>
          <cell r="H5193" t="str">
            <v>0000003558</v>
          </cell>
          <cell r="I5193" t="str">
            <v>Barbara Farrar</v>
          </cell>
          <cell r="J5193" t="str">
            <v/>
          </cell>
          <cell r="K5193" t="str">
            <v/>
          </cell>
          <cell r="L5193" t="str">
            <v>20101231</v>
          </cell>
          <cell r="M5193" t="str">
            <v>P0055639</v>
          </cell>
          <cell r="N5193" t="str">
            <v>DGH Replace Poles (Sub-Project)</v>
          </cell>
          <cell r="O5193" t="str">
            <v>372017163</v>
          </cell>
          <cell r="P5193" t="str">
            <v>P0055638</v>
          </cell>
          <cell r="Q5193" t="str">
            <v>2010 DGH Capital Replace OH (PROJ)</v>
          </cell>
          <cell r="R5193" t="str">
            <v>372017163</v>
          </cell>
          <cell r="S5193" t="str">
            <v/>
          </cell>
          <cell r="T5193" t="str">
            <v/>
          </cell>
        </row>
        <row r="5194">
          <cell r="A5194" t="str">
            <v>00282252</v>
          </cell>
          <cell r="B5194" t="str">
            <v>0001</v>
          </cell>
          <cell r="C5194" t="str">
            <v>3720</v>
          </cell>
          <cell r="D5194" t="str">
            <v>00282252</v>
          </cell>
          <cell r="E5194" t="str">
            <v>JANE 2780 T10148: PAD TX/75M PRI CBL</v>
          </cell>
          <cell r="F5194" t="str">
            <v>372010230</v>
          </cell>
          <cell r="G5194" t="str">
            <v>20100126</v>
          </cell>
          <cell r="H5194" t="str">
            <v>0000003558</v>
          </cell>
          <cell r="I5194" t="str">
            <v>Barbara Farrar</v>
          </cell>
          <cell r="J5194" t="str">
            <v/>
          </cell>
          <cell r="K5194" t="str">
            <v/>
          </cell>
          <cell r="L5194" t="str">
            <v/>
          </cell>
          <cell r="M5194" t="str">
            <v>P0055668</v>
          </cell>
          <cell r="N5194" t="str">
            <v>DGH 3-PH UG Trans Replace (Sub-Project)</v>
          </cell>
          <cell r="O5194" t="str">
            <v>372017164</v>
          </cell>
          <cell r="P5194" t="str">
            <v>P0055664</v>
          </cell>
          <cell r="Q5194" t="str">
            <v>2010 DGH CAPITAL REPLACE UG (PROJECT)</v>
          </cell>
          <cell r="R5194" t="str">
            <v>372017164</v>
          </cell>
          <cell r="S5194" t="str">
            <v/>
          </cell>
          <cell r="T5194" t="str">
            <v/>
          </cell>
        </row>
        <row r="5195">
          <cell r="A5195" t="str">
            <v>00282256</v>
          </cell>
          <cell r="B5195" t="str">
            <v>0001</v>
          </cell>
          <cell r="C5195" t="str">
            <v>3720</v>
          </cell>
          <cell r="D5195" t="str">
            <v>00282256</v>
          </cell>
          <cell r="E5195" t="str">
            <v>FOXBAR LOC 4535, REPL SUMP</v>
          </cell>
          <cell r="F5195" t="str">
            <v>372010242</v>
          </cell>
          <cell r="G5195" t="str">
            <v>20100126</v>
          </cell>
          <cell r="H5195" t="str">
            <v>0000003863</v>
          </cell>
          <cell r="I5195" t="str">
            <v>Barry Conrad</v>
          </cell>
          <cell r="J5195" t="str">
            <v/>
          </cell>
          <cell r="K5195" t="str">
            <v/>
          </cell>
          <cell r="L5195" t="str">
            <v>20101231</v>
          </cell>
          <cell r="M5195" t="str">
            <v>P0055670</v>
          </cell>
          <cell r="N5195" t="str">
            <v>DGH Civil-Other-Vault/CC/HW/TB (Sub-Pro)</v>
          </cell>
          <cell r="O5195" t="str">
            <v>372017164</v>
          </cell>
          <cell r="P5195" t="str">
            <v>P0055664</v>
          </cell>
          <cell r="Q5195" t="str">
            <v>2010 DGH CAPITAL REPLACE UG (PROJECT)</v>
          </cell>
          <cell r="R5195" t="str">
            <v>372017164</v>
          </cell>
          <cell r="S5195" t="str">
            <v/>
          </cell>
          <cell r="T5195" t="str">
            <v/>
          </cell>
        </row>
        <row r="5196">
          <cell r="A5196" t="str">
            <v>00282512</v>
          </cell>
          <cell r="B5196" t="str">
            <v>0001</v>
          </cell>
          <cell r="C5196" t="str">
            <v>3720</v>
          </cell>
          <cell r="D5196" t="str">
            <v>00282512</v>
          </cell>
          <cell r="E5196" t="str">
            <v>DELAWARE LOC4577, REPL SUMP</v>
          </cell>
          <cell r="F5196" t="str">
            <v>372010242</v>
          </cell>
          <cell r="G5196" t="str">
            <v>20100127</v>
          </cell>
          <cell r="H5196" t="str">
            <v>0000003558</v>
          </cell>
          <cell r="I5196" t="str">
            <v>Barbara Farrar</v>
          </cell>
          <cell r="J5196" t="str">
            <v>20100127</v>
          </cell>
          <cell r="K5196" t="str">
            <v>0000008517</v>
          </cell>
          <cell r="L5196" t="str">
            <v>20101231</v>
          </cell>
          <cell r="M5196" t="str">
            <v>P0055670</v>
          </cell>
          <cell r="N5196" t="str">
            <v>DGH Civil-Other-Vault/CC/HW/TB (Sub-Pro)</v>
          </cell>
          <cell r="O5196" t="str">
            <v>372017164</v>
          </cell>
          <cell r="P5196" t="str">
            <v>P0055664</v>
          </cell>
          <cell r="Q5196" t="str">
            <v>2010 DGH CAPITAL REPLACE UG (PROJECT)</v>
          </cell>
          <cell r="R5196" t="str">
            <v>372017164</v>
          </cell>
          <cell r="S5196" t="str">
            <v/>
          </cell>
          <cell r="T5196" t="str">
            <v/>
          </cell>
        </row>
        <row r="5197">
          <cell r="A5197" t="str">
            <v>00282665</v>
          </cell>
          <cell r="B5197" t="str">
            <v>0001</v>
          </cell>
          <cell r="C5197" t="str">
            <v>3720</v>
          </cell>
          <cell r="D5197" t="str">
            <v>00282665</v>
          </cell>
          <cell r="E5197" t="str">
            <v>GERRARD 7641 5790 A78E: REPL UG PRI</v>
          </cell>
          <cell r="F5197" t="str">
            <v>372010220</v>
          </cell>
          <cell r="G5197" t="str">
            <v>20100127</v>
          </cell>
          <cell r="H5197" t="str">
            <v>0000003558</v>
          </cell>
          <cell r="I5197" t="str">
            <v>Barbara Farrar</v>
          </cell>
          <cell r="J5197" t="str">
            <v/>
          </cell>
          <cell r="K5197" t="str">
            <v/>
          </cell>
          <cell r="L5197" t="str">
            <v/>
          </cell>
          <cell r="M5197" t="str">
            <v>P0055665</v>
          </cell>
          <cell r="N5197" t="str">
            <v>DGH UG Cable Replacement (Sub-Project)</v>
          </cell>
          <cell r="O5197" t="str">
            <v>372017164</v>
          </cell>
          <cell r="P5197" t="str">
            <v>P0055664</v>
          </cell>
          <cell r="Q5197" t="str">
            <v>2010 DGH CAPITAL REPLACE UG (PROJECT)</v>
          </cell>
          <cell r="R5197" t="str">
            <v>372017164</v>
          </cell>
          <cell r="S5197" t="str">
            <v/>
          </cell>
          <cell r="T5197" t="str">
            <v/>
          </cell>
        </row>
        <row r="5198">
          <cell r="A5198" t="str">
            <v>00282672</v>
          </cell>
          <cell r="B5198" t="str">
            <v>0001</v>
          </cell>
          <cell r="C5198" t="str">
            <v>3720</v>
          </cell>
          <cell r="D5198" t="str">
            <v>00282672</v>
          </cell>
          <cell r="E5198" t="str">
            <v>WPF YK11M8 AILEEN P158 OT90572: UPGD TX</v>
          </cell>
          <cell r="F5198" t="str">
            <v>372010210</v>
          </cell>
          <cell r="G5198" t="str">
            <v>20100127</v>
          </cell>
          <cell r="H5198" t="str">
            <v>0000008495</v>
          </cell>
          <cell r="I5198" t="str">
            <v>Mohamed Hallab</v>
          </cell>
          <cell r="J5198" t="str">
            <v/>
          </cell>
          <cell r="K5198" t="str">
            <v/>
          </cell>
          <cell r="L5198" t="str">
            <v>20101231</v>
          </cell>
          <cell r="M5198" t="str">
            <v>P0055642</v>
          </cell>
          <cell r="N5198" t="str">
            <v>DGH 1-PH Trans Bank Replace (Sub-Proj)</v>
          </cell>
          <cell r="O5198" t="str">
            <v>372017163</v>
          </cell>
          <cell r="P5198" t="str">
            <v>P0055638</v>
          </cell>
          <cell r="Q5198" t="str">
            <v>2010 DGH Capital Replace OH (PROJ)</v>
          </cell>
          <cell r="R5198" t="str">
            <v>372017163</v>
          </cell>
          <cell r="S5198" t="str">
            <v/>
          </cell>
          <cell r="T5198" t="str">
            <v/>
          </cell>
        </row>
        <row r="5199">
          <cell r="A5199" t="str">
            <v>00282710</v>
          </cell>
          <cell r="B5199" t="str">
            <v>0001</v>
          </cell>
          <cell r="C5199" t="str">
            <v>3720</v>
          </cell>
          <cell r="D5199" t="str">
            <v>00282710</v>
          </cell>
          <cell r="E5199" t="str">
            <v>CARLINGVIEW P262 LC8335; REPL ARRES</v>
          </cell>
          <cell r="F5199" t="str">
            <v>372010200</v>
          </cell>
          <cell r="G5199" t="str">
            <v>20100127</v>
          </cell>
          <cell r="H5199" t="str">
            <v>0000008495</v>
          </cell>
          <cell r="I5199" t="str">
            <v>Mohamed Hallab</v>
          </cell>
          <cell r="J5199" t="str">
            <v/>
          </cell>
          <cell r="K5199" t="str">
            <v/>
          </cell>
          <cell r="L5199" t="str">
            <v>20101231</v>
          </cell>
          <cell r="M5199" t="str">
            <v>P0055640</v>
          </cell>
          <cell r="N5199" t="str">
            <v>DGH Replace O/H Lines (Sub-Project)</v>
          </cell>
          <cell r="O5199" t="str">
            <v>372017163</v>
          </cell>
          <cell r="P5199" t="str">
            <v>P0055638</v>
          </cell>
          <cell r="Q5199" t="str">
            <v>2010 DGH Capital Replace OH (PROJ)</v>
          </cell>
          <cell r="R5199" t="str">
            <v>372017163</v>
          </cell>
          <cell r="S5199" t="str">
            <v/>
          </cell>
          <cell r="T5199" t="str">
            <v/>
          </cell>
        </row>
        <row r="5200">
          <cell r="A5200" t="str">
            <v>00282716</v>
          </cell>
          <cell r="B5200" t="str">
            <v>0001</v>
          </cell>
          <cell r="C5200" t="str">
            <v>3720</v>
          </cell>
          <cell r="D5200" t="str">
            <v>00282716</v>
          </cell>
          <cell r="E5200" t="str">
            <v>OLD OAK P40- REPL DANGER POLE</v>
          </cell>
          <cell r="F5200" t="str">
            <v>372010250</v>
          </cell>
          <cell r="G5200" t="str">
            <v>20100127</v>
          </cell>
          <cell r="H5200" t="str">
            <v>0000008495</v>
          </cell>
          <cell r="I5200" t="str">
            <v>Mohamed Hallab</v>
          </cell>
          <cell r="J5200" t="str">
            <v/>
          </cell>
          <cell r="K5200" t="str">
            <v/>
          </cell>
          <cell r="L5200" t="str">
            <v>20101231</v>
          </cell>
          <cell r="M5200" t="str">
            <v>P0055639</v>
          </cell>
          <cell r="N5200" t="str">
            <v>DGH Replace Poles (Sub-Project)</v>
          </cell>
          <cell r="O5200" t="str">
            <v>372017163</v>
          </cell>
          <cell r="P5200" t="str">
            <v>P0055638</v>
          </cell>
          <cell r="Q5200" t="str">
            <v>2010 DGH Capital Replace OH (PROJ)</v>
          </cell>
          <cell r="R5200" t="str">
            <v>372017163</v>
          </cell>
          <cell r="S5200" t="str">
            <v/>
          </cell>
          <cell r="T5200" t="str">
            <v/>
          </cell>
        </row>
        <row r="5201">
          <cell r="A5201" t="str">
            <v>00282719</v>
          </cell>
          <cell r="B5201" t="str">
            <v>0001</v>
          </cell>
          <cell r="C5201" t="str">
            <v>3720</v>
          </cell>
          <cell r="D5201" t="str">
            <v>00282719</v>
          </cell>
          <cell r="E5201" t="str">
            <v>DONNYBROOK P53 - REPL DANGER POLE</v>
          </cell>
          <cell r="F5201" t="str">
            <v>372010250</v>
          </cell>
          <cell r="G5201" t="str">
            <v>20100127</v>
          </cell>
          <cell r="H5201" t="str">
            <v>0000008495</v>
          </cell>
          <cell r="I5201" t="str">
            <v>Mohamed Hallab</v>
          </cell>
          <cell r="J5201" t="str">
            <v/>
          </cell>
          <cell r="K5201" t="str">
            <v/>
          </cell>
          <cell r="L5201" t="str">
            <v>20101231</v>
          </cell>
          <cell r="M5201" t="str">
            <v>P0055639</v>
          </cell>
          <cell r="N5201" t="str">
            <v>DGH Replace Poles (Sub-Project)</v>
          </cell>
          <cell r="O5201" t="str">
            <v>372017163</v>
          </cell>
          <cell r="P5201" t="str">
            <v>P0055638</v>
          </cell>
          <cell r="Q5201" t="str">
            <v>2010 DGH Capital Replace OH (PROJ)</v>
          </cell>
          <cell r="R5201" t="str">
            <v>372017163</v>
          </cell>
          <cell r="S5201" t="str">
            <v/>
          </cell>
          <cell r="T5201" t="str">
            <v/>
          </cell>
        </row>
        <row r="5202">
          <cell r="A5202" t="str">
            <v>00282721</v>
          </cell>
          <cell r="B5202" t="str">
            <v>0001</v>
          </cell>
          <cell r="C5202" t="str">
            <v>3720</v>
          </cell>
          <cell r="D5202" t="str">
            <v>00282721</v>
          </cell>
          <cell r="E5202" t="str">
            <v>1O LINSMORE TTC 4585, REPL SUMP PUMP</v>
          </cell>
          <cell r="F5202" t="str">
            <v>372010242</v>
          </cell>
          <cell r="G5202" t="str">
            <v>20100127</v>
          </cell>
          <cell r="H5202" t="str">
            <v>0000003558</v>
          </cell>
          <cell r="I5202" t="str">
            <v>Barbara Farrar</v>
          </cell>
          <cell r="J5202" t="str">
            <v/>
          </cell>
          <cell r="K5202" t="str">
            <v/>
          </cell>
          <cell r="L5202" t="str">
            <v>20101231</v>
          </cell>
          <cell r="M5202" t="str">
            <v>P0055670</v>
          </cell>
          <cell r="N5202" t="str">
            <v>DGH Civil-Other-Vault/CC/HW/TB (Sub-Pro)</v>
          </cell>
          <cell r="O5202" t="str">
            <v>372017164</v>
          </cell>
          <cell r="P5202" t="str">
            <v>P0055664</v>
          </cell>
          <cell r="Q5202" t="str">
            <v>2010 DGH CAPITAL REPLACE UG (PROJECT)</v>
          </cell>
          <cell r="R5202" t="str">
            <v>372017164</v>
          </cell>
          <cell r="S5202" t="str">
            <v/>
          </cell>
          <cell r="T5202" t="str">
            <v/>
          </cell>
        </row>
        <row r="5203">
          <cell r="A5203" t="str">
            <v>00282722</v>
          </cell>
          <cell r="B5203" t="str">
            <v>0001</v>
          </cell>
          <cell r="C5203" t="str">
            <v>3720</v>
          </cell>
          <cell r="D5203" t="str">
            <v>00282722</v>
          </cell>
          <cell r="E5203" t="str">
            <v>BLOOR/CASTLEFRANK loc4580-REP SUMP</v>
          </cell>
          <cell r="F5203" t="str">
            <v>372010242</v>
          </cell>
          <cell r="G5203" t="str">
            <v>20100127</v>
          </cell>
          <cell r="H5203" t="str">
            <v>0000003558</v>
          </cell>
          <cell r="I5203" t="str">
            <v>Barbara Farrar</v>
          </cell>
          <cell r="J5203" t="str">
            <v/>
          </cell>
          <cell r="K5203" t="str">
            <v/>
          </cell>
          <cell r="L5203" t="str">
            <v>20101231</v>
          </cell>
          <cell r="M5203" t="str">
            <v>P0055670</v>
          </cell>
          <cell r="N5203" t="str">
            <v>DGH Civil-Other-Vault/CC/HW/TB (Sub-Pro)</v>
          </cell>
          <cell r="O5203" t="str">
            <v>372017164</v>
          </cell>
          <cell r="P5203" t="str">
            <v>P0055664</v>
          </cell>
          <cell r="Q5203" t="str">
            <v>2010 DGH CAPITAL REPLACE UG (PROJECT)</v>
          </cell>
          <cell r="R5203" t="str">
            <v>372017164</v>
          </cell>
          <cell r="S5203" t="str">
            <v/>
          </cell>
          <cell r="T5203" t="str">
            <v/>
          </cell>
        </row>
        <row r="5204">
          <cell r="A5204" t="str">
            <v>00282796</v>
          </cell>
          <cell r="B5204" t="str">
            <v>0001</v>
          </cell>
          <cell r="C5204" t="str">
            <v>3720</v>
          </cell>
          <cell r="D5204" t="str">
            <v>00282796</v>
          </cell>
          <cell r="E5204" t="str">
            <v>PRINCESS P393 NY-REPL DANGER POLE</v>
          </cell>
          <cell r="F5204" t="str">
            <v>372010250</v>
          </cell>
          <cell r="G5204" t="str">
            <v>20100128</v>
          </cell>
          <cell r="H5204" t="str">
            <v>0000003558</v>
          </cell>
          <cell r="I5204" t="str">
            <v>Barbara Farrar</v>
          </cell>
          <cell r="J5204" t="str">
            <v>20100129</v>
          </cell>
          <cell r="K5204" t="str">
            <v>0000008517</v>
          </cell>
          <cell r="L5204" t="str">
            <v>20101231</v>
          </cell>
          <cell r="M5204" t="str">
            <v>P0055639</v>
          </cell>
          <cell r="N5204" t="str">
            <v>DGH Replace Poles (Sub-Project)</v>
          </cell>
          <cell r="O5204" t="str">
            <v>372017163</v>
          </cell>
          <cell r="P5204" t="str">
            <v>P0055638</v>
          </cell>
          <cell r="Q5204" t="str">
            <v>2010 DGH Capital Replace OH (PROJ)</v>
          </cell>
          <cell r="R5204" t="str">
            <v>372017163</v>
          </cell>
          <cell r="S5204" t="str">
            <v/>
          </cell>
          <cell r="T5204" t="str">
            <v/>
          </cell>
        </row>
        <row r="5205">
          <cell r="A5205" t="str">
            <v>00282804</v>
          </cell>
          <cell r="B5205" t="str">
            <v>0001</v>
          </cell>
          <cell r="C5205" t="str">
            <v>3720</v>
          </cell>
          <cell r="D5205" t="str">
            <v>00282804</v>
          </cell>
          <cell r="E5205" t="str">
            <v>BABY POINT TERR P6; REPL POLE</v>
          </cell>
          <cell r="F5205" t="str">
            <v>372010250</v>
          </cell>
          <cell r="G5205" t="str">
            <v>20100128</v>
          </cell>
          <cell r="H5205" t="str">
            <v>0000008495</v>
          </cell>
          <cell r="I5205" t="str">
            <v>Mohamed Hallab</v>
          </cell>
          <cell r="J5205" t="str">
            <v/>
          </cell>
          <cell r="K5205" t="str">
            <v/>
          </cell>
          <cell r="L5205" t="str">
            <v>20101231</v>
          </cell>
          <cell r="M5205" t="str">
            <v>P0055639</v>
          </cell>
          <cell r="N5205" t="str">
            <v>DGH Replace Poles (Sub-Project)</v>
          </cell>
          <cell r="O5205" t="str">
            <v>372017163</v>
          </cell>
          <cell r="P5205" t="str">
            <v>P0055638</v>
          </cell>
          <cell r="Q5205" t="str">
            <v>2010 DGH Capital Replace OH (PROJ)</v>
          </cell>
          <cell r="R5205" t="str">
            <v>372017163</v>
          </cell>
          <cell r="S5205" t="str">
            <v/>
          </cell>
          <cell r="T5205" t="str">
            <v/>
          </cell>
        </row>
        <row r="5206">
          <cell r="A5206" t="str">
            <v>00282814</v>
          </cell>
          <cell r="B5206" t="str">
            <v>0001</v>
          </cell>
          <cell r="C5206" t="str">
            <v>3720</v>
          </cell>
          <cell r="D5206" t="str">
            <v>00282814</v>
          </cell>
          <cell r="E5206" t="str">
            <v>BELLWOODS 190 R1327, REPL TX</v>
          </cell>
          <cell r="F5206" t="str">
            <v>372010230</v>
          </cell>
          <cell r="G5206" t="str">
            <v>20100128</v>
          </cell>
          <cell r="H5206" t="str">
            <v>0000008495</v>
          </cell>
          <cell r="I5206" t="str">
            <v>Mohamed Hallab</v>
          </cell>
          <cell r="J5206" t="str">
            <v/>
          </cell>
          <cell r="K5206" t="str">
            <v/>
          </cell>
          <cell r="L5206" t="str">
            <v>20101231</v>
          </cell>
          <cell r="M5206" t="str">
            <v>P0055667</v>
          </cell>
          <cell r="N5206" t="str">
            <v>DGH 1-PH UG Trans Replace (Sub-Project)</v>
          </cell>
          <cell r="O5206" t="str">
            <v>372017164</v>
          </cell>
          <cell r="P5206" t="str">
            <v>P0055664</v>
          </cell>
          <cell r="Q5206" t="str">
            <v>2010 DGH CAPITAL REPLACE UG (PROJECT)</v>
          </cell>
          <cell r="R5206" t="str">
            <v>372017164</v>
          </cell>
          <cell r="S5206" t="str">
            <v/>
          </cell>
          <cell r="T5206" t="str">
            <v/>
          </cell>
        </row>
        <row r="5207">
          <cell r="A5207" t="str">
            <v>00282816</v>
          </cell>
          <cell r="B5207" t="str">
            <v>0001</v>
          </cell>
          <cell r="C5207" t="str">
            <v>3720</v>
          </cell>
          <cell r="D5207" t="str">
            <v>00282816</v>
          </cell>
          <cell r="E5207" t="str">
            <v>WATKINSON R1446, REP FUSE LIGHT SUMP</v>
          </cell>
          <cell r="F5207" t="str">
            <v>372010242</v>
          </cell>
          <cell r="G5207" t="str">
            <v>20100128</v>
          </cell>
          <cell r="H5207" t="str">
            <v>0000008495</v>
          </cell>
          <cell r="I5207" t="str">
            <v>Mohamed Hallab</v>
          </cell>
          <cell r="J5207" t="str">
            <v>20100129</v>
          </cell>
          <cell r="K5207" t="str">
            <v>0000008517</v>
          </cell>
          <cell r="L5207" t="str">
            <v>20101231</v>
          </cell>
          <cell r="M5207" t="str">
            <v>P0055670</v>
          </cell>
          <cell r="N5207" t="str">
            <v>DGH Civil-Other-Vault/CC/HW/TB (Sub-Pro)</v>
          </cell>
          <cell r="O5207" t="str">
            <v>372017164</v>
          </cell>
          <cell r="P5207" t="str">
            <v>P0055664</v>
          </cell>
          <cell r="Q5207" t="str">
            <v>2010 DGH CAPITAL REPLACE UG (PROJECT)</v>
          </cell>
          <cell r="R5207" t="str">
            <v>372017164</v>
          </cell>
          <cell r="S5207" t="str">
            <v/>
          </cell>
          <cell r="T5207" t="str">
            <v/>
          </cell>
        </row>
        <row r="5208">
          <cell r="A5208" t="str">
            <v>00282817</v>
          </cell>
          <cell r="B5208" t="str">
            <v>0001</v>
          </cell>
          <cell r="C5208" t="str">
            <v>3720</v>
          </cell>
          <cell r="D5208" t="str">
            <v>00282817</v>
          </cell>
          <cell r="E5208" t="str">
            <v>LEE AV 303 R1159; REPL SUMP/TX</v>
          </cell>
          <cell r="F5208" t="str">
            <v>372010242</v>
          </cell>
          <cell r="G5208" t="str">
            <v>20100128</v>
          </cell>
          <cell r="H5208" t="str">
            <v>0000008495</v>
          </cell>
          <cell r="I5208" t="str">
            <v>Mohamed Hallab</v>
          </cell>
          <cell r="J5208" t="str">
            <v/>
          </cell>
          <cell r="K5208" t="str">
            <v/>
          </cell>
          <cell r="L5208" t="str">
            <v>20101231</v>
          </cell>
          <cell r="M5208" t="str">
            <v>P0055670</v>
          </cell>
          <cell r="N5208" t="str">
            <v>DGH Civil-Other-Vault/CC/HW/TB (Sub-Pro)</v>
          </cell>
          <cell r="O5208" t="str">
            <v>372017164</v>
          </cell>
          <cell r="P5208" t="str">
            <v>P0055664</v>
          </cell>
          <cell r="Q5208" t="str">
            <v>2010 DGH CAPITAL REPLACE UG (PROJECT)</v>
          </cell>
          <cell r="R5208" t="str">
            <v>372017164</v>
          </cell>
          <cell r="S5208" t="str">
            <v/>
          </cell>
          <cell r="T5208" t="str">
            <v/>
          </cell>
        </row>
        <row r="5209">
          <cell r="A5209" t="str">
            <v>00282832</v>
          </cell>
          <cell r="B5209" t="str">
            <v>0001</v>
          </cell>
          <cell r="C5209" t="str">
            <v>5200</v>
          </cell>
          <cell r="D5209" t="str">
            <v>00282832</v>
          </cell>
          <cell r="E5209" t="str">
            <v>14 CARL - 9TH FLR - NEW FURNITURE</v>
          </cell>
          <cell r="F5209" t="str">
            <v>520011350</v>
          </cell>
          <cell r="G5209" t="str">
            <v>20100128</v>
          </cell>
          <cell r="H5209" t="str">
            <v>0000002571</v>
          </cell>
          <cell r="I5209" t="str">
            <v>Daniel Domagala</v>
          </cell>
          <cell r="J5209" t="str">
            <v/>
          </cell>
          <cell r="K5209" t="str">
            <v/>
          </cell>
          <cell r="L5209" t="str">
            <v/>
          </cell>
          <cell r="M5209" t="str">
            <v>P0056336</v>
          </cell>
          <cell r="N5209" t="str">
            <v>FAMD - NEW FURNITURE - 2010</v>
          </cell>
          <cell r="O5209" t="str">
            <v>520011350</v>
          </cell>
          <cell r="P5209" t="str">
            <v>P0056334</v>
          </cell>
          <cell r="Q5209" t="str">
            <v>FAMD - NEW FURNITURE/EQUIPMENT - 2010</v>
          </cell>
          <cell r="R5209" t="str">
            <v>520011350</v>
          </cell>
          <cell r="S5209" t="str">
            <v/>
          </cell>
          <cell r="T5209" t="str">
            <v/>
          </cell>
        </row>
        <row r="5210">
          <cell r="A5210" t="str">
            <v>00282833</v>
          </cell>
          <cell r="B5210" t="str">
            <v>0001</v>
          </cell>
          <cell r="C5210" t="str">
            <v>5200</v>
          </cell>
          <cell r="D5210" t="str">
            <v>00282833</v>
          </cell>
          <cell r="E5210" t="str">
            <v>14 CARL-5TH FL-NEW FURNITURE (2) OFFICES</v>
          </cell>
          <cell r="F5210" t="str">
            <v>520011350</v>
          </cell>
          <cell r="G5210" t="str">
            <v>20100128</v>
          </cell>
          <cell r="H5210" t="str">
            <v>0000002571</v>
          </cell>
          <cell r="I5210" t="str">
            <v>Daniel Domagala</v>
          </cell>
          <cell r="J5210" t="str">
            <v/>
          </cell>
          <cell r="K5210" t="str">
            <v/>
          </cell>
          <cell r="L5210" t="str">
            <v/>
          </cell>
          <cell r="M5210" t="str">
            <v>P0056336</v>
          </cell>
          <cell r="N5210" t="str">
            <v>FAMD - NEW FURNITURE - 2010</v>
          </cell>
          <cell r="O5210" t="str">
            <v>520011350</v>
          </cell>
          <cell r="P5210" t="str">
            <v>P0056334</v>
          </cell>
          <cell r="Q5210" t="str">
            <v>FAMD - NEW FURNITURE/EQUIPMENT - 2010</v>
          </cell>
          <cell r="R5210" t="str">
            <v>520011350</v>
          </cell>
          <cell r="S5210" t="str">
            <v/>
          </cell>
          <cell r="T5210" t="str">
            <v/>
          </cell>
        </row>
        <row r="5211">
          <cell r="A5211" t="str">
            <v>00282868</v>
          </cell>
          <cell r="B5211" t="str">
            <v>0001</v>
          </cell>
          <cell r="C5211" t="str">
            <v>4330</v>
          </cell>
          <cell r="D5211" t="str">
            <v>00282868</v>
          </cell>
          <cell r="E5211" t="str">
            <v>Design [WO]</v>
          </cell>
          <cell r="F5211" t="str">
            <v>433010299</v>
          </cell>
          <cell r="G5211" t="str">
            <v>20100128</v>
          </cell>
          <cell r="H5211" t="str">
            <v>0000002959</v>
          </cell>
          <cell r="I5211" t="str">
            <v>Michael Stavroff</v>
          </cell>
          <cell r="J5211" t="str">
            <v/>
          </cell>
          <cell r="K5211" t="str">
            <v/>
          </cell>
          <cell r="L5211" t="str">
            <v/>
          </cell>
          <cell r="M5211" t="str">
            <v>P0057045</v>
          </cell>
          <cell r="N5211" t="str">
            <v>DSGN-200 Horner Ave - U/G Termination</v>
          </cell>
          <cell r="O5211" t="str">
            <v>433016105</v>
          </cell>
          <cell r="P5211" t="str">
            <v>P0057041</v>
          </cell>
          <cell r="Q5211" t="str">
            <v>200 Horner Ave - U/G Termination</v>
          </cell>
          <cell r="R5211" t="str">
            <v>433016105</v>
          </cell>
          <cell r="S5211" t="str">
            <v/>
          </cell>
          <cell r="T5211" t="str">
            <v/>
          </cell>
        </row>
        <row r="5212">
          <cell r="A5212" t="str">
            <v>00282872</v>
          </cell>
          <cell r="B5212" t="str">
            <v>0001</v>
          </cell>
          <cell r="C5212" t="str">
            <v>3720</v>
          </cell>
          <cell r="D5212" t="str">
            <v>00282872</v>
          </cell>
          <cell r="E5212" t="str">
            <v>BAMBURGH275 'DRT'-REPL DEF SW</v>
          </cell>
          <cell r="F5212" t="str">
            <v>372010235</v>
          </cell>
          <cell r="G5212" t="str">
            <v>20100128</v>
          </cell>
          <cell r="H5212" t="str">
            <v>0000003021</v>
          </cell>
          <cell r="I5212" t="str">
            <v>Linda Doyle</v>
          </cell>
          <cell r="J5212" t="str">
            <v/>
          </cell>
          <cell r="K5212" t="str">
            <v/>
          </cell>
          <cell r="L5212" t="str">
            <v>20101231</v>
          </cell>
          <cell r="M5212" t="str">
            <v>P0055666</v>
          </cell>
          <cell r="N5212" t="str">
            <v>DGH UG Switch Replacement (Sub-Project)</v>
          </cell>
          <cell r="O5212" t="str">
            <v>372017164</v>
          </cell>
          <cell r="P5212" t="str">
            <v>P0055664</v>
          </cell>
          <cell r="Q5212" t="str">
            <v>2010 DGH CAPITAL REPLACE UG (PROJECT)</v>
          </cell>
          <cell r="R5212" t="str">
            <v>372017164</v>
          </cell>
          <cell r="S5212" t="str">
            <v/>
          </cell>
          <cell r="T5212" t="str">
            <v/>
          </cell>
        </row>
        <row r="5213">
          <cell r="A5213" t="str">
            <v>00282894</v>
          </cell>
          <cell r="B5213" t="str">
            <v>0001</v>
          </cell>
          <cell r="C5213" t="str">
            <v>4330</v>
          </cell>
          <cell r="D5213" t="str">
            <v>00282894</v>
          </cell>
          <cell r="E5213" t="str">
            <v>Old Lions Arena - 1000kVA Pad (DES)</v>
          </cell>
          <cell r="F5213" t="str">
            <v>433010299</v>
          </cell>
          <cell r="G5213" t="str">
            <v>20100128</v>
          </cell>
          <cell r="H5213" t="str">
            <v>0000008016</v>
          </cell>
          <cell r="I5213" t="str">
            <v>Christopher Cugliari</v>
          </cell>
          <cell r="J5213" t="str">
            <v/>
          </cell>
          <cell r="K5213" t="str">
            <v/>
          </cell>
          <cell r="L5213" t="str">
            <v/>
          </cell>
          <cell r="M5213" t="str">
            <v>P0056267</v>
          </cell>
          <cell r="N5213" t="str">
            <v>2010 CAPEX Designs-Chris Cugliari</v>
          </cell>
          <cell r="O5213" t="str">
            <v>433010299</v>
          </cell>
          <cell r="P5213" t="str">
            <v>P0056247</v>
          </cell>
          <cell r="Q5213" t="str">
            <v>CCM 2010 Preliminary Capital Design</v>
          </cell>
          <cell r="R5213" t="str">
            <v>433016105</v>
          </cell>
          <cell r="S5213" t="str">
            <v/>
          </cell>
          <cell r="T5213" t="str">
            <v/>
          </cell>
        </row>
        <row r="5214">
          <cell r="A5214" t="str">
            <v>00282914</v>
          </cell>
          <cell r="B5214" t="str">
            <v>0001</v>
          </cell>
          <cell r="C5214" t="str">
            <v>4330</v>
          </cell>
          <cell r="D5214" t="str">
            <v>00282914</v>
          </cell>
          <cell r="E5214" t="str">
            <v>UG - Metering (WO)</v>
          </cell>
          <cell r="F5214" t="str">
            <v>433010342</v>
          </cell>
          <cell r="G5214" t="str">
            <v>20100129</v>
          </cell>
          <cell r="H5214" t="str">
            <v>0000002959</v>
          </cell>
          <cell r="I5214" t="str">
            <v>Michael Stavroff</v>
          </cell>
          <cell r="J5214" t="str">
            <v/>
          </cell>
          <cell r="K5214" t="str">
            <v/>
          </cell>
          <cell r="L5214" t="str">
            <v/>
          </cell>
          <cell r="M5214" t="str">
            <v>P0057051</v>
          </cell>
          <cell r="N5214" t="str">
            <v>UG- 3 &amp; 7 Summerland Terrace - 1500kVA P</v>
          </cell>
          <cell r="O5214" t="str">
            <v>433016105</v>
          </cell>
          <cell r="P5214" t="str">
            <v>P0057049</v>
          </cell>
          <cell r="Q5214" t="str">
            <v>3 &amp; 7 Summerland Terrace - 1500kVA Pad</v>
          </cell>
          <cell r="R5214" t="str">
            <v>433016105</v>
          </cell>
          <cell r="S5214" t="str">
            <v/>
          </cell>
          <cell r="T5214" t="str">
            <v/>
          </cell>
        </row>
        <row r="5215">
          <cell r="A5215" t="str">
            <v>00282916</v>
          </cell>
          <cell r="B5215" t="str">
            <v>0001</v>
          </cell>
          <cell r="C5215" t="str">
            <v>4330</v>
          </cell>
          <cell r="D5215" t="str">
            <v>00282916</v>
          </cell>
          <cell r="E5215" t="str">
            <v>Design [WO]</v>
          </cell>
          <cell r="F5215" t="str">
            <v>433010299</v>
          </cell>
          <cell r="G5215" t="str">
            <v>20100129</v>
          </cell>
          <cell r="H5215" t="str">
            <v>0000002959</v>
          </cell>
          <cell r="I5215" t="str">
            <v>Michael Stavroff</v>
          </cell>
          <cell r="J5215" t="str">
            <v/>
          </cell>
          <cell r="K5215" t="str">
            <v/>
          </cell>
          <cell r="L5215" t="str">
            <v/>
          </cell>
          <cell r="M5215" t="str">
            <v>P0057052</v>
          </cell>
          <cell r="N5215" t="str">
            <v>DSGN-3 &amp; 7 Summerland Terrace - 1500kVA</v>
          </cell>
          <cell r="O5215" t="str">
            <v>433016105</v>
          </cell>
          <cell r="P5215" t="str">
            <v>P0057049</v>
          </cell>
          <cell r="Q5215" t="str">
            <v>3 &amp; 7 Summerland Terrace - 1500kVA Pad</v>
          </cell>
          <cell r="R5215" t="str">
            <v>433016105</v>
          </cell>
          <cell r="S5215" t="str">
            <v/>
          </cell>
          <cell r="T5215" t="str">
            <v/>
          </cell>
        </row>
        <row r="5216">
          <cell r="A5216" t="str">
            <v>00282917</v>
          </cell>
          <cell r="B5216" t="str">
            <v>0001</v>
          </cell>
          <cell r="C5216" t="str">
            <v>4330</v>
          </cell>
          <cell r="D5216" t="str">
            <v>00282917</v>
          </cell>
          <cell r="E5216" t="str">
            <v>Capital Contribution (WO)</v>
          </cell>
          <cell r="F5216" t="str">
            <v>433013180</v>
          </cell>
          <cell r="G5216" t="str">
            <v>20100129</v>
          </cell>
          <cell r="H5216" t="str">
            <v>0000002959</v>
          </cell>
          <cell r="I5216" t="str">
            <v>Michael Stavroff</v>
          </cell>
          <cell r="J5216" t="str">
            <v/>
          </cell>
          <cell r="K5216" t="str">
            <v/>
          </cell>
          <cell r="L5216" t="str">
            <v/>
          </cell>
          <cell r="M5216" t="str">
            <v>P0057053</v>
          </cell>
          <cell r="N5216" t="str">
            <v>CONTRIB$-3 &amp; 7 Summerland Terrace - 1500</v>
          </cell>
          <cell r="O5216" t="str">
            <v>433016105</v>
          </cell>
          <cell r="P5216" t="str">
            <v>P0057049</v>
          </cell>
          <cell r="Q5216" t="str">
            <v>3 &amp; 7 Summerland Terrace - 1500kVA Pad</v>
          </cell>
          <cell r="R5216" t="str">
            <v>433016105</v>
          </cell>
          <cell r="S5216" t="str">
            <v/>
          </cell>
          <cell r="T5216" t="str">
            <v/>
          </cell>
        </row>
        <row r="5217">
          <cell r="A5217" t="str">
            <v>00282980</v>
          </cell>
          <cell r="B5217" t="str">
            <v>0001</v>
          </cell>
          <cell r="C5217" t="str">
            <v>3720</v>
          </cell>
          <cell r="D5217" t="str">
            <v>00282980</v>
          </cell>
          <cell r="E5217" t="str">
            <v>MOORISH P136 OT84665-REPL DEF OH TX 1PH</v>
          </cell>
          <cell r="F5217" t="str">
            <v>372010260</v>
          </cell>
          <cell r="G5217" t="str">
            <v>20100129</v>
          </cell>
          <cell r="H5217" t="str">
            <v>0000003021</v>
          </cell>
          <cell r="I5217" t="str">
            <v>Linda Doyle</v>
          </cell>
          <cell r="J5217" t="str">
            <v>20100130</v>
          </cell>
          <cell r="K5217" t="str">
            <v>0000008517</v>
          </cell>
          <cell r="L5217" t="str">
            <v>20101231</v>
          </cell>
          <cell r="M5217" t="str">
            <v>P0055640</v>
          </cell>
          <cell r="N5217" t="str">
            <v>DGH Replace O/H Lines (Sub-Project)</v>
          </cell>
          <cell r="O5217" t="str">
            <v>372017163</v>
          </cell>
          <cell r="P5217" t="str">
            <v>P0055638</v>
          </cell>
          <cell r="Q5217" t="str">
            <v>2010 DGH Capital Replace OH (PROJ)</v>
          </cell>
          <cell r="R5217" t="str">
            <v>372017163</v>
          </cell>
          <cell r="S5217" t="str">
            <v/>
          </cell>
          <cell r="T5217" t="str">
            <v/>
          </cell>
        </row>
        <row r="5218">
          <cell r="A5218" t="str">
            <v>10000025</v>
          </cell>
          <cell r="B5218" t="str">
            <v>0008</v>
          </cell>
          <cell r="C5218" t="str">
            <v>0000</v>
          </cell>
          <cell r="D5218" t="str">
            <v>10000025</v>
          </cell>
          <cell r="E5218" t="str">
            <v>peaksaver Installation Cost</v>
          </cell>
          <cell r="F5218" t="str">
            <v>812011441</v>
          </cell>
          <cell r="G5218" t="str">
            <v>20100119</v>
          </cell>
          <cell r="H5218" t="str">
            <v>0000007452</v>
          </cell>
          <cell r="I5218" t="str">
            <v>Gavin Gao</v>
          </cell>
          <cell r="J5218" t="str">
            <v/>
          </cell>
          <cell r="K5218" t="str">
            <v/>
          </cell>
          <cell r="L5218" t="str">
            <v/>
          </cell>
          <cell r="M5218" t="str">
            <v>P0056730</v>
          </cell>
          <cell r="N5218" t="str">
            <v>peaksaver CAPEX</v>
          </cell>
          <cell r="O5218" t="str">
            <v>812011441</v>
          </cell>
          <cell r="P5218" t="str">
            <v>P0056708</v>
          </cell>
          <cell r="Q5218" t="str">
            <v/>
          </cell>
          <cell r="R5218" t="str">
            <v/>
          </cell>
          <cell r="S5218" t="str">
            <v/>
          </cell>
          <cell r="T5218" t="str">
            <v/>
          </cell>
        </row>
        <row r="5219">
          <cell r="A5219" t="str">
            <v>A1414472</v>
          </cell>
          <cell r="B5219" t="str">
            <v>0001</v>
          </cell>
          <cell r="C5219" t="str">
            <v>0000</v>
          </cell>
          <cell r="D5219" t="str">
            <v>A1414472</v>
          </cell>
          <cell r="E5219" t="str">
            <v>TEMP.CUT REPAIR,FINAL RESTORAT</v>
          </cell>
          <cell r="F5219" t="str">
            <v>220011420</v>
          </cell>
          <cell r="G5219" t="str">
            <v>20020328</v>
          </cell>
          <cell r="H5219" t="str">
            <v>0000003212</v>
          </cell>
          <cell r="I5219" t="str">
            <v>Ben La Pianta</v>
          </cell>
          <cell r="J5219" t="str">
            <v>20020403</v>
          </cell>
          <cell r="K5219" t="str">
            <v>0000003441</v>
          </cell>
          <cell r="L5219" t="str">
            <v/>
          </cell>
          <cell r="M5219" t="str">
            <v/>
          </cell>
          <cell r="N5219" t="str">
            <v/>
          </cell>
          <cell r="O5219" t="str">
            <v/>
          </cell>
          <cell r="P5219" t="str">
            <v>OPEX</v>
          </cell>
          <cell r="Q5219" t="str">
            <v/>
          </cell>
          <cell r="R5219" t="str">
            <v/>
          </cell>
          <cell r="S5219" t="str">
            <v/>
          </cell>
          <cell r="T5219" t="str">
            <v/>
          </cell>
        </row>
        <row r="5220">
          <cell r="A5220" t="str">
            <v>A1414873</v>
          </cell>
          <cell r="B5220" t="str">
            <v>0001</v>
          </cell>
          <cell r="C5220" t="str">
            <v>0000</v>
          </cell>
          <cell r="D5220" t="str">
            <v>A1414873</v>
          </cell>
          <cell r="E5220" t="str">
            <v>FDR 85M26 RELBLTY UPGRADE</v>
          </cell>
          <cell r="F5220" t="str">
            <v>316010180</v>
          </cell>
          <cell r="G5220" t="str">
            <v>20020328</v>
          </cell>
          <cell r="H5220" t="str">
            <v>0000003013</v>
          </cell>
          <cell r="I5220" t="str">
            <v>Dino Priore</v>
          </cell>
          <cell r="J5220" t="str">
            <v>20020403</v>
          </cell>
          <cell r="K5220" t="str">
            <v>0000003441</v>
          </cell>
          <cell r="L5220" t="str">
            <v>20080422</v>
          </cell>
          <cell r="M5220" t="str">
            <v/>
          </cell>
          <cell r="N5220" t="str">
            <v/>
          </cell>
          <cell r="O5220" t="str">
            <v/>
          </cell>
          <cell r="P5220" t="str">
            <v>OPEX</v>
          </cell>
          <cell r="Q5220" t="str">
            <v/>
          </cell>
          <cell r="R5220" t="str">
            <v/>
          </cell>
          <cell r="S5220" t="str">
            <v/>
          </cell>
          <cell r="T5220" t="str">
            <v/>
          </cell>
        </row>
        <row r="5221">
          <cell r="A5221" t="str">
            <v>A1415675</v>
          </cell>
          <cell r="B5221" t="str">
            <v>0001</v>
          </cell>
          <cell r="C5221" t="str">
            <v>0000</v>
          </cell>
          <cell r="D5221" t="str">
            <v>A1415675</v>
          </cell>
          <cell r="E5221" t="str">
            <v>210 VICTORIA STREET</v>
          </cell>
          <cell r="F5221" t="str">
            <v>431010105</v>
          </cell>
          <cell r="G5221" t="str">
            <v>20020328</v>
          </cell>
          <cell r="H5221" t="str">
            <v>0000002530</v>
          </cell>
          <cell r="I5221" t="str">
            <v>Leon Sventzouris</v>
          </cell>
          <cell r="J5221" t="str">
            <v>20020403</v>
          </cell>
          <cell r="K5221" t="str">
            <v>0000003441</v>
          </cell>
          <cell r="L5221" t="str">
            <v/>
          </cell>
          <cell r="M5221" t="str">
            <v/>
          </cell>
          <cell r="N5221" t="str">
            <v/>
          </cell>
          <cell r="O5221" t="str">
            <v/>
          </cell>
          <cell r="P5221" t="str">
            <v>OPEX</v>
          </cell>
          <cell r="Q5221" t="str">
            <v/>
          </cell>
          <cell r="R5221" t="str">
            <v/>
          </cell>
          <cell r="S5221" t="str">
            <v/>
          </cell>
          <cell r="T5221" t="str">
            <v/>
          </cell>
        </row>
        <row r="5222">
          <cell r="A5222" t="str">
            <v>C1414472</v>
          </cell>
          <cell r="B5222" t="str">
            <v>0001</v>
          </cell>
          <cell r="C5222" t="str">
            <v>0000</v>
          </cell>
          <cell r="D5222" t="str">
            <v>C1414472</v>
          </cell>
          <cell r="E5222" t="str">
            <v>TEMP.CUT REPAIR,FINAL RESTO - CORRECTION</v>
          </cell>
          <cell r="F5222" t="str">
            <v>220011420</v>
          </cell>
          <cell r="G5222" t="str">
            <v>20020418</v>
          </cell>
          <cell r="H5222" t="str">
            <v>0000003212</v>
          </cell>
          <cell r="I5222" t="str">
            <v>Ben La Pianta</v>
          </cell>
          <cell r="J5222" t="str">
            <v>20020418</v>
          </cell>
          <cell r="K5222" t="str">
            <v>0000002910</v>
          </cell>
          <cell r="L5222" t="str">
            <v/>
          </cell>
          <cell r="M5222" t="str">
            <v/>
          </cell>
          <cell r="N5222" t="str">
            <v/>
          </cell>
          <cell r="O5222" t="str">
            <v/>
          </cell>
          <cell r="P5222" t="str">
            <v>OPEX</v>
          </cell>
          <cell r="Q5222" t="str">
            <v/>
          </cell>
          <cell r="R5222" t="str">
            <v/>
          </cell>
          <cell r="S5222" t="str">
            <v/>
          </cell>
          <cell r="T5222" t="str">
            <v/>
          </cell>
        </row>
        <row r="5223">
          <cell r="A5223" t="str">
            <v>GE000009</v>
          </cell>
          <cell r="B5223" t="str">
            <v>0008</v>
          </cell>
          <cell r="C5223" t="str">
            <v>8220</v>
          </cell>
          <cell r="D5223" t="str">
            <v>GE000009</v>
          </cell>
          <cell r="E5223" t="str">
            <v>Ashbridges Biogas Treatment Plant</v>
          </cell>
          <cell r="F5223" t="str">
            <v>822010390</v>
          </cell>
          <cell r="G5223" t="str">
            <v>20100112</v>
          </cell>
          <cell r="H5223" t="str">
            <v>0000007394</v>
          </cell>
          <cell r="I5223" t="str">
            <v>Corey Luong</v>
          </cell>
          <cell r="J5223" t="str">
            <v/>
          </cell>
          <cell r="K5223" t="str">
            <v/>
          </cell>
          <cell r="L5223" t="str">
            <v/>
          </cell>
          <cell r="M5223" t="str">
            <v>P0056508</v>
          </cell>
          <cell r="N5223" t="str">
            <v>CONSTRUCT</v>
          </cell>
          <cell r="O5223" t="str">
            <v>822010390</v>
          </cell>
          <cell r="P5223" t="str">
            <v>P0056508</v>
          </cell>
          <cell r="Q5223" t="str">
            <v>CONSTRUCT</v>
          </cell>
          <cell r="R5223" t="str">
            <v>822010390</v>
          </cell>
          <cell r="S5223" t="str">
            <v/>
          </cell>
          <cell r="T5223" t="str">
            <v/>
          </cell>
        </row>
      </sheetData>
      <sheetData sheetId="3" refreshError="1"/>
      <sheetData sheetId="4"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ly Timesheet"/>
      <sheetName val="OT+PayExceptions"/>
      <sheetName val="Distributed Generation Projects"/>
      <sheetName val="Work Order Index 2014"/>
      <sheetName val="Calendar"/>
    </sheetNames>
    <sheetDataSet>
      <sheetData sheetId="0"/>
      <sheetData sheetId="1"/>
      <sheetData sheetId="2"/>
      <sheetData sheetId="3"/>
      <sheetData sheetId="4">
        <row r="3">
          <cell r="E3">
            <v>41642</v>
          </cell>
        </row>
        <row r="4">
          <cell r="E4">
            <v>41649</v>
          </cell>
        </row>
        <row r="5">
          <cell r="E5">
            <v>41656</v>
          </cell>
        </row>
        <row r="6">
          <cell r="E6">
            <v>41663</v>
          </cell>
        </row>
        <row r="7">
          <cell r="E7">
            <v>41670</v>
          </cell>
        </row>
        <row r="8">
          <cell r="E8">
            <v>41677</v>
          </cell>
        </row>
        <row r="9">
          <cell r="E9">
            <v>41684</v>
          </cell>
        </row>
        <row r="10">
          <cell r="E10">
            <v>41691</v>
          </cell>
        </row>
        <row r="11">
          <cell r="E11">
            <v>41698</v>
          </cell>
        </row>
        <row r="12">
          <cell r="E12">
            <v>41705</v>
          </cell>
        </row>
        <row r="13">
          <cell r="E13">
            <v>41712</v>
          </cell>
        </row>
        <row r="14">
          <cell r="E14">
            <v>41719</v>
          </cell>
        </row>
        <row r="15">
          <cell r="E15">
            <v>41726</v>
          </cell>
        </row>
        <row r="16">
          <cell r="E16">
            <v>41733</v>
          </cell>
        </row>
        <row r="17">
          <cell r="E17">
            <v>41740</v>
          </cell>
        </row>
        <row r="18">
          <cell r="E18">
            <v>41747</v>
          </cell>
        </row>
        <row r="19">
          <cell r="E19">
            <v>41754</v>
          </cell>
        </row>
        <row r="20">
          <cell r="E20">
            <v>41761</v>
          </cell>
        </row>
        <row r="21">
          <cell r="E21">
            <v>41768</v>
          </cell>
        </row>
        <row r="22">
          <cell r="E22">
            <v>41775</v>
          </cell>
        </row>
        <row r="23">
          <cell r="E23">
            <v>41782</v>
          </cell>
        </row>
        <row r="24">
          <cell r="E24">
            <v>41789</v>
          </cell>
        </row>
        <row r="25">
          <cell r="E25">
            <v>41796</v>
          </cell>
        </row>
        <row r="26">
          <cell r="E26">
            <v>41803</v>
          </cell>
        </row>
        <row r="27">
          <cell r="E27">
            <v>41810</v>
          </cell>
        </row>
        <row r="28">
          <cell r="E28">
            <v>41817</v>
          </cell>
        </row>
        <row r="29">
          <cell r="E29">
            <v>41824</v>
          </cell>
        </row>
        <row r="30">
          <cell r="E30">
            <v>41831</v>
          </cell>
        </row>
        <row r="31">
          <cell r="E31">
            <v>41838</v>
          </cell>
        </row>
        <row r="32">
          <cell r="E32">
            <v>41845</v>
          </cell>
        </row>
        <row r="33">
          <cell r="E33">
            <v>41852</v>
          </cell>
        </row>
        <row r="34">
          <cell r="E34">
            <v>41859</v>
          </cell>
        </row>
        <row r="35">
          <cell r="E35">
            <v>41866</v>
          </cell>
        </row>
        <row r="36">
          <cell r="E36">
            <v>41873</v>
          </cell>
        </row>
        <row r="37">
          <cell r="E37">
            <v>41880</v>
          </cell>
        </row>
        <row r="38">
          <cell r="E38">
            <v>41887</v>
          </cell>
        </row>
        <row r="39">
          <cell r="E39">
            <v>41894</v>
          </cell>
        </row>
        <row r="40">
          <cell r="E40">
            <v>41901</v>
          </cell>
        </row>
        <row r="41">
          <cell r="E41">
            <v>41908</v>
          </cell>
        </row>
        <row r="42">
          <cell r="E42">
            <v>41915</v>
          </cell>
        </row>
        <row r="43">
          <cell r="E43">
            <v>41922</v>
          </cell>
        </row>
        <row r="44">
          <cell r="E44">
            <v>41929</v>
          </cell>
        </row>
        <row r="45">
          <cell r="E45">
            <v>41936</v>
          </cell>
        </row>
        <row r="46">
          <cell r="E46">
            <v>41943</v>
          </cell>
        </row>
        <row r="47">
          <cell r="E47">
            <v>41950</v>
          </cell>
        </row>
        <row r="48">
          <cell r="E48">
            <v>41957</v>
          </cell>
        </row>
        <row r="49">
          <cell r="E49">
            <v>41964</v>
          </cell>
        </row>
        <row r="50">
          <cell r="E50">
            <v>41971</v>
          </cell>
        </row>
        <row r="51">
          <cell r="E51">
            <v>41978</v>
          </cell>
        </row>
        <row r="52">
          <cell r="E52">
            <v>41985</v>
          </cell>
        </row>
        <row r="53">
          <cell r="E53">
            <v>41992</v>
          </cell>
        </row>
        <row r="54">
          <cell r="E54">
            <v>41999</v>
          </cell>
        </row>
        <row r="55">
          <cell r="E55">
            <v>42006</v>
          </cell>
        </row>
        <row r="56">
          <cell r="E56">
            <v>42013</v>
          </cell>
        </row>
        <row r="57">
          <cell r="E57">
            <v>42020</v>
          </cell>
        </row>
      </sheetData>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efinitions &amp; Instructions"/>
      <sheetName val="DSR Comparison"/>
      <sheetName val="Summary"/>
      <sheetName val="EWP"/>
      <sheetName val="Labour"/>
      <sheetName val="Material"/>
      <sheetName val="Vehicle"/>
      <sheetName val="Civil Contract"/>
      <sheetName val="HVE Contract"/>
      <sheetName val="Other Contract"/>
      <sheetName val="Gross"/>
      <sheetName val="Recoveries"/>
      <sheetName val="Net"/>
      <sheetName val="Attainment"/>
      <sheetName val="Document Revision History"/>
      <sheetName val="EWPExport"/>
      <sheetName val="SpendBreakdown"/>
      <sheetName val="Lookups"/>
      <sheetName val="WBS Lookup"/>
      <sheetName val="PTA"/>
      <sheetName val="EstCostReq"/>
      <sheetName val="Template Revision 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2">
          <cell r="Q2" t="str">
            <v>Planned CAPITAL</v>
          </cell>
        </row>
        <row r="3">
          <cell r="Q3" t="str">
            <v>Customer Connections CAPITAL</v>
          </cell>
        </row>
        <row r="4">
          <cell r="Q4" t="str">
            <v>Metering CAPITAL</v>
          </cell>
        </row>
        <row r="5">
          <cell r="Q5" t="str">
            <v>NonIOP CAPITAL (i.e. tools)</v>
          </cell>
        </row>
        <row r="6">
          <cell r="Q6" t="str">
            <v>FESI CAPITAL</v>
          </cell>
        </row>
        <row r="7">
          <cell r="Q7" t="str">
            <v>Reactive CAPITAL</v>
          </cell>
        </row>
        <row r="8">
          <cell r="Q8" t="str">
            <v>Ext. Demand CAPITAL</v>
          </cell>
        </row>
        <row r="9">
          <cell r="Q9" t="str">
            <v>FESI Mitigation (OpEx)</v>
          </cell>
        </row>
        <row r="10">
          <cell r="Q10" t="str">
            <v>Customer Connection OpEx</v>
          </cell>
        </row>
        <row r="11">
          <cell r="Q11" t="str">
            <v>Corrective Maintenance</v>
          </cell>
        </row>
        <row r="12">
          <cell r="Q12" t="str">
            <v>Preventive Maintenance</v>
          </cell>
        </row>
        <row r="13">
          <cell r="Q13" t="str">
            <v>Predictive Maintenance</v>
          </cell>
        </row>
        <row r="14">
          <cell r="Q14" t="str">
            <v>Emergency Maintenance</v>
          </cell>
        </row>
        <row r="15">
          <cell r="Q15" t="str">
            <v>Other OpEx</v>
          </cell>
        </row>
        <row r="16">
          <cell r="Q16" t="str">
            <v>Demand Billable</v>
          </cell>
        </row>
      </sheetData>
      <sheetData sheetId="19" refreshError="1"/>
      <sheetData sheetId="20" refreshError="1"/>
      <sheetData sheetId="21" refreshError="1"/>
      <sheetData sheetId="22"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Draft)"/>
      <sheetName val="CapEx"/>
      <sheetName val="CR-Portfolio (Condensed)"/>
      <sheetName val="CR-Portfolio (Old)"/>
      <sheetName val="CX by Cat"/>
      <sheetName val="CX by Div MTH"/>
      <sheetName val="CX by Cat MTH"/>
      <sheetName val="Manual Adjustments (Bud)"/>
      <sheetName val="DEPHighlights"/>
      <sheetName val="DEP by Cat"/>
      <sheetName val="Causal Track"/>
      <sheetName val="CX by Cat MTH&amp; YTD"/>
      <sheetName val="DEP by Cat SMVW"/>
      <sheetName val="SMVW DPR"/>
      <sheetName val="CX by Cat Supp"/>
      <sheetName val="CX by Div MTH Supp"/>
      <sheetName val="AFUDC"/>
      <sheetName val="STL"/>
      <sheetName val="Manual Adjustments (Act)"/>
      <sheetName val="Legends"/>
    </sheetNames>
    <sheetDataSet>
      <sheetData sheetId="0" refreshError="1"/>
      <sheetData sheetId="1" refreshError="1"/>
      <sheetData sheetId="2" refreshError="1"/>
      <sheetData sheetId="3">
        <row r="108">
          <cell r="G108">
            <v>202626669.12000003</v>
          </cell>
          <cell r="H108">
            <v>216832207.94786081</v>
          </cell>
          <cell r="I108">
            <v>-14205538.82786078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ssment"/>
      <sheetName val="Data"/>
      <sheetName val="(Acct #)"/>
      <sheetName val="DatesDropDown"/>
    </sheetNames>
    <sheetDataSet>
      <sheetData sheetId="0">
        <row r="2">
          <cell r="A2" t="str">
            <v>(Select Account)</v>
          </cell>
        </row>
      </sheetData>
      <sheetData sheetId="1" refreshError="1"/>
      <sheetData sheetId="2" refreshError="1">
        <row r="2">
          <cell r="A2" t="str">
            <v>(Select Account)</v>
          </cell>
        </row>
        <row r="3">
          <cell r="A3" t="str">
            <v>A110031-RB THESI GEN ACCT</v>
          </cell>
        </row>
        <row r="4">
          <cell r="A4" t="str">
            <v>A110033-RB THESI US ACCT</v>
          </cell>
        </row>
        <row r="5">
          <cell r="A5" t="str">
            <v>A110034-RB THESI CONBILL</v>
          </cell>
        </row>
        <row r="6">
          <cell r="A6" t="str">
            <v>A110035-RB THESI SETTLEMT</v>
          </cell>
        </row>
        <row r="7">
          <cell r="A7" t="str">
            <v>A110091-CANCELLED CHQ CLR</v>
          </cell>
        </row>
        <row r="8">
          <cell r="A8" t="str">
            <v>A111001-IMPREST</v>
          </cell>
        </row>
        <row r="9">
          <cell r="A9" t="str">
            <v>A112001-INVEST-FIN INSTR</v>
          </cell>
        </row>
        <row r="10">
          <cell r="A10" t="str">
            <v>A120031-A/R BANNER - OVERPMT</v>
          </cell>
        </row>
        <row r="11">
          <cell r="A11" t="str">
            <v>A120051-AR URB CLEARING</v>
          </cell>
        </row>
        <row r="12">
          <cell r="A12" t="str">
            <v>A120053-AR IMO</v>
          </cell>
        </row>
        <row r="13">
          <cell r="A13" t="str">
            <v>A120054-AR URB ELECTRICITY</v>
          </cell>
        </row>
        <row r="14">
          <cell r="A14" t="str">
            <v>A120055-AR URB ESA</v>
          </cell>
        </row>
        <row r="15">
          <cell r="A15" t="str">
            <v>A120056-AR URB ECP</v>
          </cell>
        </row>
        <row r="16">
          <cell r="A16" t="str">
            <v>A120057-AR URB EUROSEAL</v>
          </cell>
        </row>
        <row r="17">
          <cell r="A17" t="str">
            <v>A120059-AR URB VARIANCE</v>
          </cell>
        </row>
        <row r="18">
          <cell r="A18" t="str">
            <v>A120101-MISC A/R</v>
          </cell>
        </row>
        <row r="19">
          <cell r="A19" t="str">
            <v>A120102-AR ACCPAC CONV</v>
          </cell>
        </row>
        <row r="20">
          <cell r="A20" t="str">
            <v>A120251-AR CONBILL- BILLINGS</v>
          </cell>
        </row>
        <row r="21">
          <cell r="A21" t="str">
            <v>A120252-AR CONBILL- ADJ</v>
          </cell>
        </row>
        <row r="22">
          <cell r="A22" t="str">
            <v>A120621-ALLOW DA-SERVICE</v>
          </cell>
        </row>
        <row r="23">
          <cell r="A23" t="str">
            <v>A120625-ALLOW LOAN IMPMNT</v>
          </cell>
        </row>
        <row r="24">
          <cell r="A24" t="str">
            <v>A120801-UNBILLED REV ELECT</v>
          </cell>
        </row>
        <row r="25">
          <cell r="A25" t="str">
            <v>A120805-UNBILLED REV SERV</v>
          </cell>
        </row>
        <row r="26">
          <cell r="A26" t="str">
            <v>A122011-TAXES RECOVERABLE</v>
          </cell>
        </row>
        <row r="27">
          <cell r="A27" t="str">
            <v>A122061-A/R  - SUNDRY</v>
          </cell>
        </row>
        <row r="28">
          <cell r="A28" t="str">
            <v>A122081-INTEREST/DIV REC</v>
          </cell>
        </row>
        <row r="29">
          <cell r="A29" t="str">
            <v>A122102-PIL-FED TAX REC</v>
          </cell>
        </row>
        <row r="30">
          <cell r="A30" t="str">
            <v>A122112-FED TAX REC</v>
          </cell>
        </row>
        <row r="31">
          <cell r="A31" t="str">
            <v>A140061-PPD DEPOSITS</v>
          </cell>
        </row>
        <row r="32">
          <cell r="A32" t="str">
            <v>A140068-ST FIN COST</v>
          </cell>
        </row>
        <row r="33">
          <cell r="A33" t="str">
            <v>A160009-INTERDIST THESL</v>
          </cell>
        </row>
        <row r="34">
          <cell r="A34" t="str">
            <v>A160101-DUE FROM THESL</v>
          </cell>
        </row>
        <row r="35">
          <cell r="A35" t="str">
            <v>A160103-DUE FROM THC</v>
          </cell>
        </row>
        <row r="36">
          <cell r="A36" t="str">
            <v>A160107-DUE FROM THTI</v>
          </cell>
        </row>
        <row r="37">
          <cell r="A37" t="str">
            <v>A160113-DUE FROM 1512830</v>
          </cell>
        </row>
        <row r="38">
          <cell r="A38" t="str">
            <v>A170001-CURR ASSETS DISC OPS</v>
          </cell>
        </row>
        <row r="39">
          <cell r="A39" t="str">
            <v>A312011-FURN &amp; OFFICE EQUIP</v>
          </cell>
        </row>
        <row r="40">
          <cell r="A40" t="str">
            <v>A312111-COMPUTER HARDWARE</v>
          </cell>
        </row>
        <row r="41">
          <cell r="A41" t="str">
            <v>A312601-WATER HEATERS</v>
          </cell>
        </row>
        <row r="42">
          <cell r="A42" t="str">
            <v>A314011-SOFTWARE</v>
          </cell>
        </row>
        <row r="43">
          <cell r="A43" t="str">
            <v>A352011-AD-FURN &amp; EQUIP</v>
          </cell>
        </row>
        <row r="44">
          <cell r="A44" t="str">
            <v>A352601-AD-WATER HEATER</v>
          </cell>
        </row>
        <row r="45">
          <cell r="A45" t="str">
            <v>A354011-AD-SOFTWARE</v>
          </cell>
        </row>
        <row r="46">
          <cell r="A46" t="str">
            <v>A410011-BUS DEVELOPMENT</v>
          </cell>
        </row>
        <row r="47">
          <cell r="A47" t="str">
            <v>A419011-ACCUM AMORT-BUS DEV</v>
          </cell>
        </row>
        <row r="48">
          <cell r="A48" t="str">
            <v>A420051-LETTERS OF CREDIT</v>
          </cell>
        </row>
        <row r="49">
          <cell r="A49" t="str">
            <v>A420103-PIL FTA FED TAX REC</v>
          </cell>
        </row>
        <row r="50">
          <cell r="A50" t="str">
            <v>A421002-JV-RETAIL VARIOUS</v>
          </cell>
        </row>
        <row r="51">
          <cell r="A51" t="str">
            <v>A430001-LT ASSETS DISC OPS</v>
          </cell>
        </row>
        <row r="52">
          <cell r="A52" t="str">
            <v>L120001-A/P- POWER PURCH- OPG</v>
          </cell>
        </row>
        <row r="53">
          <cell r="A53" t="str">
            <v>L120002-A/P POWER - BRUCE</v>
          </cell>
        </row>
        <row r="54">
          <cell r="A54" t="str">
            <v>L120003-A/P POWER PURCH - OTH</v>
          </cell>
        </row>
        <row r="55">
          <cell r="A55" t="str">
            <v>L120102-DEBT RETIRMNT CHG AP</v>
          </cell>
        </row>
        <row r="56">
          <cell r="A56" t="str">
            <v>L120201-RCB REBATE OPG</v>
          </cell>
        </row>
        <row r="57">
          <cell r="A57" t="str">
            <v>L120202-RET SETTLEMT THESL</v>
          </cell>
        </row>
        <row r="58">
          <cell r="A58" t="str">
            <v>L120203-URB PASSTHRU THESL</v>
          </cell>
        </row>
        <row r="59">
          <cell r="A59" t="str">
            <v>L120204-URB PASSTHRU OTH LDC</v>
          </cell>
        </row>
        <row r="60">
          <cell r="A60" t="str">
            <v>L131001-AP CDN-CONVERSION</v>
          </cell>
        </row>
        <row r="61">
          <cell r="A61" t="str">
            <v>L131111-ACCT PAYABLE CONTROL</v>
          </cell>
        </row>
        <row r="62">
          <cell r="A62" t="str">
            <v>L131121-INV PENDING-NON-GOODS</v>
          </cell>
        </row>
        <row r="63">
          <cell r="A63" t="str">
            <v>L131131-INV PENDING-GOODS</v>
          </cell>
        </row>
        <row r="64">
          <cell r="A64" t="str">
            <v>L131302-AP - CONV HOLDBACK</v>
          </cell>
        </row>
        <row r="65">
          <cell r="A65" t="str">
            <v>L131401-AP - ACCRUALS</v>
          </cell>
        </row>
        <row r="66">
          <cell r="A66" t="str">
            <v>L131551-AP CONSOLID BILLING</v>
          </cell>
        </row>
        <row r="67">
          <cell r="A67" t="str">
            <v>L132005-ACCRUED AUDIT FEES</v>
          </cell>
        </row>
        <row r="68">
          <cell r="A68" t="str">
            <v>L132011-MISC DEPOSITS/REFUNDS</v>
          </cell>
        </row>
        <row r="69">
          <cell r="A69" t="str">
            <v>L132013-MPMA REBATE</v>
          </cell>
        </row>
        <row r="70">
          <cell r="A70" t="str">
            <v>L132014-MISC ACCRUALS</v>
          </cell>
        </row>
        <row r="71">
          <cell r="A71" t="str">
            <v>L132018-ACCRUED COMMISSIONS</v>
          </cell>
        </row>
        <row r="72">
          <cell r="A72" t="str">
            <v>L132019-ACCRUED PAYOUTS</v>
          </cell>
        </row>
        <row r="73">
          <cell r="A73" t="str">
            <v>L132022-ACCRUED VACATION</v>
          </cell>
        </row>
        <row r="74">
          <cell r="A74" t="str">
            <v>L132023-ACCRUED LIEU TIME</v>
          </cell>
        </row>
        <row r="75">
          <cell r="A75" t="str">
            <v>L132101-PAY ACCRUAL PROVISION</v>
          </cell>
        </row>
        <row r="76">
          <cell r="A76" t="str">
            <v>L132104-WAGES/SALARY CLEARING</v>
          </cell>
        </row>
        <row r="77">
          <cell r="A77" t="str">
            <v>L132112-PAY-CPP</v>
          </cell>
        </row>
        <row r="78">
          <cell r="A78" t="str">
            <v>L132113-PAY-EI</v>
          </cell>
        </row>
        <row r="79">
          <cell r="A79" t="str">
            <v>L132114-PAY-OMERS</v>
          </cell>
        </row>
        <row r="80">
          <cell r="A80" t="str">
            <v>L132115-PAY-CONV EHT</v>
          </cell>
        </row>
        <row r="81">
          <cell r="A81" t="str">
            <v>L132126-PAY-CHARITY TRUSTS</v>
          </cell>
        </row>
        <row r="82">
          <cell r="A82" t="str">
            <v>L132135-PAY-PAY TIME GROSS</v>
          </cell>
        </row>
        <row r="83">
          <cell r="A83" t="str">
            <v>L135011-ADDN TAX INV PENDING</v>
          </cell>
        </row>
        <row r="84">
          <cell r="A84" t="str">
            <v>L135021-GST PAYABLE</v>
          </cell>
        </row>
        <row r="85">
          <cell r="A85" t="str">
            <v>L135022-GST PAYABLE MANUAL</v>
          </cell>
        </row>
        <row r="86">
          <cell r="A86" t="str">
            <v>L135025-GST INPUT TAX CREDIT</v>
          </cell>
        </row>
        <row r="87">
          <cell r="A87" t="str">
            <v>L135031-GST - BAD DEBTS</v>
          </cell>
        </row>
        <row r="88">
          <cell r="A88" t="str">
            <v>L135111-PST PAYABLE</v>
          </cell>
        </row>
        <row r="89">
          <cell r="A89" t="str">
            <v>L135112-PST PAYABLE MANAUAL</v>
          </cell>
        </row>
        <row r="90">
          <cell r="A90" t="str">
            <v>L135222-NONRES TAX PAYABLE</v>
          </cell>
        </row>
        <row r="91">
          <cell r="A91" t="str">
            <v>L135811-PIL - CAPITAL TAX</v>
          </cell>
        </row>
        <row r="92">
          <cell r="A92" t="str">
            <v>L135821-PIL - INCOME TAX FED</v>
          </cell>
        </row>
        <row r="93">
          <cell r="A93" t="str">
            <v>L135822-PIL - LCT INCOME TAX</v>
          </cell>
        </row>
        <row r="94">
          <cell r="A94" t="str">
            <v>L135823-PIL - PROV INCOME TAX</v>
          </cell>
        </row>
        <row r="95">
          <cell r="A95" t="str">
            <v>L160015-DUE TO THESL</v>
          </cell>
        </row>
        <row r="96">
          <cell r="A96" t="str">
            <v>L160031-DUE TO THTI</v>
          </cell>
        </row>
        <row r="97">
          <cell r="A97" t="str">
            <v>L160041-DUE TO THC</v>
          </cell>
        </row>
        <row r="98">
          <cell r="A98" t="str">
            <v>L160201-ST NOTE PAY THESL</v>
          </cell>
        </row>
        <row r="99">
          <cell r="A99" t="str">
            <v>L198001-CURR LIAB DISC OPS</v>
          </cell>
        </row>
        <row r="100">
          <cell r="A100" t="str">
            <v>L210201-LT NOTE- THC</v>
          </cell>
        </row>
        <row r="101">
          <cell r="A101" t="str">
            <v>L221011-POST EMPL BEN PROV</v>
          </cell>
        </row>
        <row r="102">
          <cell r="A102" t="str">
            <v>L221041-POEB-SICK PAY PAID OU</v>
          </cell>
        </row>
        <row r="103">
          <cell r="A103" t="str">
            <v>L222071-RETAILER SECURITY DEP</v>
          </cell>
        </row>
        <row r="104">
          <cell r="A104" t="str">
            <v>L225003-PIL FTL FED TAX LIAB</v>
          </cell>
        </row>
        <row r="105">
          <cell r="A105" t="str">
            <v>R100003-COMMON SHARES-THESI</v>
          </cell>
        </row>
        <row r="106">
          <cell r="A106" t="str">
            <v>R200001-RET EARN-CUM P/L</v>
          </cell>
        </row>
        <row r="107">
          <cell r="A107" t="str">
            <v>R200011-RET EARN-ADJ</v>
          </cell>
        </row>
      </sheetData>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ivots"/>
      <sheetName val="DataLoad"/>
      <sheetName val="Control"/>
      <sheetName val="Sheet1"/>
    </sheetNames>
    <sheetDataSet>
      <sheetData sheetId="0"/>
      <sheetData sheetId="1"/>
      <sheetData sheetId="2"/>
      <sheetData sheetId="3">
        <row r="4">
          <cell r="B4">
            <v>4</v>
          </cell>
        </row>
        <row r="5">
          <cell r="B5" t="str">
            <v>DataLoad!A3</v>
          </cell>
        </row>
        <row r="6">
          <cell r="B6" t="str">
            <v>DataLoad!3:3</v>
          </cell>
        </row>
        <row r="7">
          <cell r="B7" t="str">
            <v>DataLoad!A:A</v>
          </cell>
        </row>
        <row r="10">
          <cell r="B10">
            <v>6</v>
          </cell>
        </row>
        <row r="11">
          <cell r="B11">
            <v>7</v>
          </cell>
        </row>
        <row r="12">
          <cell r="B12">
            <v>8</v>
          </cell>
        </row>
        <row r="13">
          <cell r="B13">
            <v>10</v>
          </cell>
        </row>
        <row r="14">
          <cell r="B14">
            <v>11</v>
          </cell>
        </row>
      </sheetData>
      <sheetData sheetId="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pex"/>
      <sheetName val="opex"/>
      <sheetName val="Sheet2"/>
      <sheetName val="capex wo subtot"/>
      <sheetName val="opex wo subtot"/>
      <sheetName val="Capex Pivot"/>
      <sheetName val="Capex Portfolio Pivot"/>
      <sheetName val="Reactive Portfolio"/>
      <sheetName val="Demand Capital ONLY"/>
      <sheetName val="Opex Pivot"/>
      <sheetName val="Sheet3 (2)"/>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Var (Act vs Tar)"/>
      <sheetName val="Var (Act vs Board Bud w xfer)"/>
      <sheetName val="Var (Act vs Act)"/>
      <sheetName val="2011"/>
      <sheetName val="2010"/>
      <sheetName val="YE"/>
      <sheetName val="Division-Data"/>
      <sheetName val="List-RC"/>
      <sheetName val="Control"/>
      <sheetName val="Drop Down"/>
      <sheetName val="DO NOT DELETE"/>
      <sheetName val="hiddenSheet"/>
      <sheetName val="Table for Slide Deck"/>
      <sheetName val="Backup"/>
    </sheetNames>
    <sheetDataSet>
      <sheetData sheetId="0"/>
      <sheetData sheetId="1"/>
      <sheetData sheetId="2"/>
      <sheetData sheetId="3"/>
      <sheetData sheetId="4"/>
      <sheetData sheetId="5"/>
      <sheetData sheetId="6"/>
      <sheetData sheetId="7">
        <row r="3">
          <cell r="B3" t="str">
            <v>0001_3000 - Chief Operating Officer</v>
          </cell>
        </row>
      </sheetData>
      <sheetData sheetId="8"/>
      <sheetData sheetId="9">
        <row r="3">
          <cell r="B3" t="str">
            <v>2011!B4:GJ4</v>
          </cell>
          <cell r="C3" t="str">
            <v>2010!B4:GJ4</v>
          </cell>
        </row>
        <row r="4">
          <cell r="B4" t="str">
            <v>2011!B5:GJ351</v>
          </cell>
          <cell r="C4" t="str">
            <v>2010!B5:GJ351</v>
          </cell>
        </row>
        <row r="5">
          <cell r="B5" t="str">
            <v>2011!B352:GJ698</v>
          </cell>
          <cell r="C5" t="str">
            <v>2010!B352:GJ698</v>
          </cell>
        </row>
        <row r="6">
          <cell r="B6" t="str">
            <v>2011!B699:GJ1045</v>
          </cell>
          <cell r="C6" t="str">
            <v>2010!B699:GJ1045</v>
          </cell>
        </row>
        <row r="9">
          <cell r="B9" t="str">
            <v>0001_3000 - Chief Operating Officer</v>
          </cell>
          <cell r="C9" t="str">
            <v>0001_3000 - Chief Operating Officer</v>
          </cell>
        </row>
        <row r="10">
          <cell r="B10" t="str">
            <v>Distribution Systems</v>
          </cell>
          <cell r="C10" t="str">
            <v>Distribution Systems_2010Org</v>
          </cell>
        </row>
        <row r="11">
          <cell r="B11" t="str">
            <v>Distribution Grid Mgmt</v>
          </cell>
          <cell r="C11" t="str">
            <v>Distribution Grid Mgmt_2010Org</v>
          </cell>
        </row>
        <row r="12">
          <cell r="B12" t="str">
            <v>Asset Management</v>
          </cell>
          <cell r="C12" t="str">
            <v>Asset Management_2010Org</v>
          </cell>
        </row>
        <row r="13">
          <cell r="B13" t="str">
            <v>Strategic Management</v>
          </cell>
          <cell r="C13" t="str">
            <v>Strategic Management</v>
          </cell>
        </row>
        <row r="14">
          <cell r="B14" t="str">
            <v>Customer Service</v>
          </cell>
          <cell r="C14" t="str">
            <v>Customer Service</v>
          </cell>
        </row>
        <row r="15">
          <cell r="B15" t="str">
            <v>Information Technology</v>
          </cell>
          <cell r="C15" t="str">
            <v>Information Technology</v>
          </cell>
        </row>
        <row r="16">
          <cell r="B16" t="str">
            <v>Finance</v>
          </cell>
          <cell r="C16" t="str">
            <v>Finance</v>
          </cell>
        </row>
        <row r="17">
          <cell r="B17" t="str">
            <v>Facilities and Real Estate Strategy</v>
          </cell>
          <cell r="C17" t="str">
            <v>Facilities and Real Estate Strategy</v>
          </cell>
        </row>
        <row r="18">
          <cell r="B18" t="str">
            <v>Treasury</v>
          </cell>
          <cell r="C18" t="str">
            <v>Treasury</v>
          </cell>
        </row>
        <row r="19">
          <cell r="B19" t="str">
            <v>Enviroment, Health &amp; Safety</v>
          </cell>
          <cell r="C19" t="str">
            <v>Enviroment, Health &amp; Safety</v>
          </cell>
        </row>
        <row r="20">
          <cell r="B20" t="str">
            <v>Organization Effectiveness</v>
          </cell>
          <cell r="C20" t="str">
            <v>Organization Effectiveness</v>
          </cell>
        </row>
        <row r="21">
          <cell r="B21" t="str">
            <v>Legal</v>
          </cell>
          <cell r="C21" t="str">
            <v>Legal</v>
          </cell>
        </row>
        <row r="22">
          <cell r="B22" t="str">
            <v>Marketing, Communications &amp; Public Affairs</v>
          </cell>
          <cell r="C22" t="str">
            <v>Marketing, Communications &amp; Public Affairs</v>
          </cell>
        </row>
        <row r="23">
          <cell r="B23" t="str">
            <v>Governance</v>
          </cell>
          <cell r="C23" t="str">
            <v>Governance</v>
          </cell>
        </row>
        <row r="24">
          <cell r="B24" t="str">
            <v>Toronto Hydro-Electric Systems Limited</v>
          </cell>
          <cell r="C24" t="str">
            <v>Toronto Hydro-Electric Systems Limited</v>
          </cell>
        </row>
        <row r="25">
          <cell r="B25" t="str">
            <v>Chief Conservation Officer</v>
          </cell>
          <cell r="C25" t="str">
            <v>Chief Conservation Officer</v>
          </cell>
        </row>
        <row r="26">
          <cell r="B26" t="str">
            <v>Conservation Demand Management</v>
          </cell>
          <cell r="C26" t="str">
            <v>Conservation Demand Management</v>
          </cell>
        </row>
        <row r="27">
          <cell r="B27" t="str">
            <v>Generation</v>
          </cell>
          <cell r="C27" t="str">
            <v>Generation</v>
          </cell>
        </row>
        <row r="28">
          <cell r="B28" t="str">
            <v>EMServ</v>
          </cell>
          <cell r="C28" t="str">
            <v>EMServ</v>
          </cell>
        </row>
        <row r="29">
          <cell r="B29" t="str">
            <v>Administration</v>
          </cell>
          <cell r="C29" t="str">
            <v>Administration</v>
          </cell>
        </row>
        <row r="30">
          <cell r="B30" t="str">
            <v>Toronto Hydro-Electric Systems Limited Unregulated</v>
          </cell>
          <cell r="C30" t="str">
            <v>Toronto Hydro-Electric Systems Limited Unregulated</v>
          </cell>
        </row>
        <row r="31">
          <cell r="B31" t="str">
            <v>Toronto Hydro-Electric Systems Limited Consolidated</v>
          </cell>
          <cell r="C31" t="str">
            <v>Toronto Hydro-Electric Systems Limited Consolidated</v>
          </cell>
        </row>
        <row r="32">
          <cell r="B32" t="str">
            <v>OE &amp; EHS Consol</v>
          </cell>
          <cell r="C32" t="str">
            <v>OE &amp; EHS Consol</v>
          </cell>
        </row>
        <row r="33">
          <cell r="B33" t="str">
            <v>External Reporting</v>
          </cell>
          <cell r="C33" t="str">
            <v>External Reporting</v>
          </cell>
        </row>
        <row r="34">
          <cell r="B34" t="str">
            <v>Finance Planning</v>
          </cell>
          <cell r="C34" t="str">
            <v>Finance Planning</v>
          </cell>
        </row>
        <row r="35">
          <cell r="B35" t="str">
            <v>0001_1330 - Fin-Corporate Tax</v>
          </cell>
          <cell r="C35" t="str">
            <v>0001_1330 - Fin-Corporate Tax</v>
          </cell>
        </row>
        <row r="36">
          <cell r="B36" t="str">
            <v>0001_1350 - Fin Risks and Controls</v>
          </cell>
          <cell r="C36" t="str">
            <v>0001_1350 - Fin Risks and Controls</v>
          </cell>
        </row>
        <row r="37">
          <cell r="B37" t="str">
            <v>Corporate Governance</v>
          </cell>
          <cell r="C37" t="str">
            <v>Corporate Governance</v>
          </cell>
        </row>
        <row r="38">
          <cell r="B38" t="str">
            <v>Corporate Finance</v>
          </cell>
          <cell r="C38" t="str">
            <v>Corporate Finance</v>
          </cell>
        </row>
        <row r="39">
          <cell r="B39" t="str">
            <v>Toronto Hydro Corporation</v>
          </cell>
          <cell r="C39" t="str">
            <v>Toronto Hydro Corporation</v>
          </cell>
        </row>
        <row r="40">
          <cell r="B40" t="str">
            <v>Toronto Hydro Corporation Consolidated</v>
          </cell>
          <cell r="C40" t="str">
            <v>Toronto Hydro Corporation Consolidated</v>
          </cell>
        </row>
      </sheetData>
      <sheetData sheetId="10" refreshError="1"/>
      <sheetData sheetId="11" refreshError="1"/>
      <sheetData sheetId="12" refreshError="1"/>
      <sheetData sheetId="13">
        <row r="3">
          <cell r="B3"/>
        </row>
      </sheetData>
      <sheetData sheetId="14"/>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Page"/>
      <sheetName val="Step 1. Budget"/>
      <sheetName val="Step 2. Actual"/>
      <sheetName val="Step 3. Contractor Validation"/>
      <sheetName val="Step 4. Additional HC Request"/>
      <sheetName val="Step 5. HC Validation Check"/>
      <sheetName val="Reference Sheet"/>
      <sheetName val="Validation Input List"/>
    </sheetNames>
    <sheetDataSet>
      <sheetData sheetId="0"/>
      <sheetData sheetId="1"/>
      <sheetData sheetId="2"/>
      <sheetData sheetId="3"/>
      <sheetData sheetId="4"/>
      <sheetData sheetId="5"/>
      <sheetData sheetId="6"/>
      <sheetData sheetId="7">
        <row r="2">
          <cell r="A2" t="str">
            <v>Budget Needed</v>
          </cell>
          <cell r="B2" t="str">
            <v>Correct</v>
          </cell>
          <cell r="C2" t="str">
            <v>Admin/Clerical</v>
          </cell>
          <cell r="D2" t="str">
            <v>Resource needed</v>
          </cell>
          <cell r="E2" t="str">
            <v>Full Time</v>
          </cell>
          <cell r="F2" t="str">
            <v>Independent</v>
          </cell>
          <cell r="G2" t="str">
            <v>Opex</v>
          </cell>
        </row>
        <row r="3">
          <cell r="A3" t="str">
            <v>Budget Needed (Replaced/Filled by)</v>
          </cell>
          <cell r="B3" t="str">
            <v>Incorrect</v>
          </cell>
          <cell r="C3" t="str">
            <v>Analyst</v>
          </cell>
          <cell r="D3" t="str">
            <v>Resource not needed</v>
          </cell>
          <cell r="E3" t="str">
            <v>Part Time</v>
          </cell>
          <cell r="F3" t="str">
            <v>3rd Party</v>
          </cell>
          <cell r="G3" t="str">
            <v>Capex</v>
          </cell>
        </row>
        <row r="4">
          <cell r="A4" t="str">
            <v>Budget Needed (Open)</v>
          </cell>
          <cell r="C4" t="str">
            <v>Professional/Consultant</v>
          </cell>
          <cell r="E4" t="str">
            <v>Contractor</v>
          </cell>
          <cell r="F4" t="str">
            <v>Fixed Price</v>
          </cell>
        </row>
        <row r="5">
          <cell r="C5" t="str">
            <v>Lead</v>
          </cell>
          <cell r="E5" t="str">
            <v>Summer Student</v>
          </cell>
        </row>
        <row r="6">
          <cell r="C6" t="str">
            <v>Trades</v>
          </cell>
          <cell r="E6" t="str">
            <v>Coop Student</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2008 Monthly"/>
      <sheetName val="GL Summary"/>
      <sheetName val="THESL Tax Summary"/>
      <sheetName val="Tax Rates"/>
      <sheetName val="2010 Payable Continuity"/>
      <sheetName val="2010 FITA"/>
      <sheetName val="2010 FITA REC"/>
      <sheetName val="2010 Schedule 1"/>
      <sheetName val="2010 - Capital Tax "/>
      <sheetName val="2010 Schedule 8"/>
      <sheetName val="2010 Sch 8 FMV BUMP(Don't Use)"/>
      <sheetName val="2010 - Tax Reserves Summary"/>
      <sheetName val="2011 Payable Continuity"/>
      <sheetName val="2011 FITA"/>
      <sheetName val="2011 Schedule 1"/>
      <sheetName val="2011 - Capital Tax"/>
      <sheetName val="2011 Schedule 8"/>
      <sheetName val="2011 Sch 8 FMV BUMP"/>
      <sheetName val="2011 - Tax Reserves Summary"/>
      <sheetName val="2012 Payable Continuity"/>
      <sheetName val="2012 FITA"/>
      <sheetName val="2012 Schedule 1"/>
      <sheetName val="2012 Schedule 8"/>
      <sheetName val="2012 - Tax Reserves Summary"/>
      <sheetName val="2013 Payable Continuity"/>
      <sheetName val="2013 FITA"/>
      <sheetName val="2013 Schedule 1"/>
      <sheetName val="2013 Schedule 8"/>
      <sheetName val="2013 - Tax Reserves Summary"/>
      <sheetName val="2014 Payable Continuity"/>
      <sheetName val="2014 FITA"/>
      <sheetName val="2014 Schedule 1"/>
      <sheetName val="2014 Schedule 8"/>
      <sheetName val="2014 - Tax Reserves Summary"/>
      <sheetName val="Schedule 10"/>
      <sheetName val="Financing Fees"/>
      <sheetName val="2007 Debt issuance costs"/>
    </sheetNames>
    <sheetDataSet>
      <sheetData sheetId="0"/>
      <sheetData sheetId="1"/>
      <sheetData sheetId="2"/>
      <sheetData sheetId="3">
        <row r="7">
          <cell r="H7">
            <v>0.19</v>
          </cell>
          <cell r="I7">
            <v>0.18</v>
          </cell>
          <cell r="J7">
            <v>0.16500000000000001</v>
          </cell>
        </row>
        <row r="8">
          <cell r="I8">
            <v>0.14000000000000001</v>
          </cell>
        </row>
      </sheetData>
      <sheetData sheetId="4"/>
      <sheetData sheetId="5">
        <row r="52">
          <cell r="F52">
            <v>-2800000</v>
          </cell>
        </row>
      </sheetData>
      <sheetData sheetId="6"/>
      <sheetData sheetId="7">
        <row r="50">
          <cell r="I50">
            <v>-366853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mp;O inputv2"/>
      <sheetName val="R&amp;O input (2)"/>
      <sheetName val="R&amp;O input From David Grant"/>
      <sheetName val="MT Summ"/>
      <sheetName val="MT Causal"/>
      <sheetName val="R-FSa"/>
      <sheetName val="R-FSb"/>
      <sheetName val="R-RRa"/>
      <sheetName val="R-RRb"/>
      <sheetName val="R-FDRPa"/>
      <sheetName val="R-FSa (2)"/>
      <sheetName val="Map-EE"/>
      <sheetName val="Map_Di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3">
          <cell r="A3" t="str">
            <v>EE-L2 (EMRT)</v>
          </cell>
          <cell r="B3" t="str">
            <v>Cat_1</v>
          </cell>
          <cell r="C3" t="str">
            <v>Cat_2</v>
          </cell>
          <cell r="D3" t="str">
            <v>Cat_3</v>
          </cell>
          <cell r="E3" t="str">
            <v>Cat_4</v>
          </cell>
          <cell r="F3" t="str">
            <v>BRR Component</v>
          </cell>
          <cell r="G3" t="str">
            <v>Cat_5</v>
          </cell>
        </row>
        <row r="4">
          <cell r="A4" t="str">
            <v>Sales</v>
          </cell>
          <cell r="B4" t="str">
            <v>IS</v>
          </cell>
          <cell r="C4" t="str">
            <v>Rev_Dist</v>
          </cell>
          <cell r="D4" t="str">
            <v>Revenue</v>
          </cell>
          <cell r="E4" t="str">
            <v>Net Revenue</v>
          </cell>
          <cell r="F4" t="str">
            <v>.</v>
          </cell>
          <cell r="G4" t="str">
            <v>Income</v>
          </cell>
        </row>
        <row r="5">
          <cell r="A5" t="str">
            <v>Cost of Sales</v>
          </cell>
          <cell r="B5" t="str">
            <v>IS</v>
          </cell>
          <cell r="C5" t="str">
            <v>COP</v>
          </cell>
          <cell r="D5" t="str">
            <v>Revenue</v>
          </cell>
          <cell r="E5" t="str">
            <v>Net Revenue</v>
          </cell>
          <cell r="F5" t="str">
            <v>.</v>
          </cell>
          <cell r="G5" t="str">
            <v>Expense</v>
          </cell>
        </row>
        <row r="6">
          <cell r="A6" t="str">
            <v>Demand Billable Margin</v>
          </cell>
          <cell r="B6" t="str">
            <v>IS</v>
          </cell>
          <cell r="C6" t="str">
            <v>Rev_Other</v>
          </cell>
          <cell r="D6" t="str">
            <v>Other Income</v>
          </cell>
          <cell r="E6" t="str">
            <v>Net Revenue</v>
          </cell>
          <cell r="F6" t="str">
            <v>Revenue Offset</v>
          </cell>
          <cell r="G6" t="str">
            <v>Income</v>
          </cell>
        </row>
        <row r="7">
          <cell r="A7" t="str">
            <v>Other Income</v>
          </cell>
          <cell r="B7" t="str">
            <v>IS</v>
          </cell>
          <cell r="C7" t="str">
            <v>Rev_Other</v>
          </cell>
          <cell r="D7" t="str">
            <v>Other Income</v>
          </cell>
          <cell r="E7" t="str">
            <v>Net Revenue</v>
          </cell>
          <cell r="F7" t="str">
            <v>Revenue Offset</v>
          </cell>
          <cell r="G7" t="str">
            <v>Income</v>
          </cell>
        </row>
        <row r="8">
          <cell r="A8" t="str">
            <v>Revenues</v>
          </cell>
          <cell r="B8" t="str">
            <v>IS</v>
          </cell>
          <cell r="C8" t="str">
            <v>Rev_Total</v>
          </cell>
          <cell r="D8" t="str">
            <v>Revenue</v>
          </cell>
          <cell r="E8" t="str">
            <v>Revenue</v>
          </cell>
          <cell r="F8" t="str">
            <v>.</v>
          </cell>
          <cell r="G8" t="str">
            <v>Income</v>
          </cell>
        </row>
        <row r="9">
          <cell r="A9" t="str">
            <v>Payroll Costs</v>
          </cell>
          <cell r="B9" t="str">
            <v>IS</v>
          </cell>
          <cell r="C9" t="str">
            <v>Payroll</v>
          </cell>
          <cell r="D9" t="str">
            <v>Before A&amp;R</v>
          </cell>
          <cell r="E9" t="str">
            <v>OpEx</v>
          </cell>
          <cell r="F9" t="str">
            <v>Distribution Exp.</v>
          </cell>
          <cell r="G9" t="str">
            <v>Expense</v>
          </cell>
        </row>
        <row r="10">
          <cell r="A10" t="str">
            <v>Labour Costs</v>
          </cell>
          <cell r="B10" t="str">
            <v>IS</v>
          </cell>
          <cell r="C10" t="str">
            <v>Labour</v>
          </cell>
          <cell r="D10" t="str">
            <v>Before A&amp;R</v>
          </cell>
          <cell r="E10" t="str">
            <v>OpEx</v>
          </cell>
          <cell r="F10" t="str">
            <v>Distribution Exp.</v>
          </cell>
          <cell r="G10" t="str">
            <v>Expense</v>
          </cell>
        </row>
        <row r="11">
          <cell r="A11" t="str">
            <v>Overtime</v>
          </cell>
          <cell r="B11" t="str">
            <v>IS</v>
          </cell>
          <cell r="C11" t="str">
            <v>Overtime</v>
          </cell>
          <cell r="D11" t="str">
            <v>Before A&amp;R</v>
          </cell>
          <cell r="E11" t="str">
            <v>OpEx</v>
          </cell>
          <cell r="F11" t="str">
            <v>Distribution Exp.</v>
          </cell>
          <cell r="G11" t="str">
            <v>Expense</v>
          </cell>
        </row>
        <row r="12">
          <cell r="A12" t="str">
            <v>Payroll Related Expenses</v>
          </cell>
          <cell r="B12" t="str">
            <v>IS</v>
          </cell>
          <cell r="C12" t="str">
            <v>PayExpense</v>
          </cell>
          <cell r="D12" t="str">
            <v>Before A&amp;R</v>
          </cell>
          <cell r="E12" t="str">
            <v>OpEx</v>
          </cell>
          <cell r="F12" t="str">
            <v>Distribution Exp.</v>
          </cell>
          <cell r="G12" t="str">
            <v>Expense</v>
          </cell>
        </row>
        <row r="13">
          <cell r="A13" t="str">
            <v>Payroll Related Allocations</v>
          </cell>
          <cell r="B13" t="str">
            <v>IS</v>
          </cell>
          <cell r="C13" t="str">
            <v>PayAlloc</v>
          </cell>
          <cell r="D13" t="str">
            <v>Before A&amp;R</v>
          </cell>
          <cell r="E13" t="str">
            <v>OpEx</v>
          </cell>
          <cell r="F13" t="str">
            <v>Distribution Exp.</v>
          </cell>
          <cell r="G13" t="str">
            <v>Expense</v>
          </cell>
        </row>
        <row r="14">
          <cell r="A14" t="str">
            <v>Vehicle Costs and Fleet Charges</v>
          </cell>
          <cell r="B14" t="str">
            <v>IS</v>
          </cell>
          <cell r="C14" t="str">
            <v>VehCost</v>
          </cell>
          <cell r="D14" t="str">
            <v>Before A&amp;R</v>
          </cell>
          <cell r="E14" t="str">
            <v>OpEx</v>
          </cell>
          <cell r="F14" t="str">
            <v>Distribution Exp.</v>
          </cell>
          <cell r="G14" t="str">
            <v>Expense</v>
          </cell>
        </row>
        <row r="15">
          <cell r="A15" t="str">
            <v>Vehicle Charges and Recoveries</v>
          </cell>
          <cell r="B15" t="str">
            <v>IS</v>
          </cell>
          <cell r="C15" t="str">
            <v>VehRec</v>
          </cell>
          <cell r="D15" t="str">
            <v>Before A&amp;R</v>
          </cell>
          <cell r="E15" t="str">
            <v>OpEx</v>
          </cell>
          <cell r="F15" t="str">
            <v>Distribution Exp.</v>
          </cell>
          <cell r="G15" t="str">
            <v>Expense</v>
          </cell>
        </row>
        <row r="16">
          <cell r="A16" t="str">
            <v>Inventory and Direct Purchases</v>
          </cell>
          <cell r="B16" t="str">
            <v>IS</v>
          </cell>
          <cell r="C16" t="str">
            <v>Inv&amp;Mat</v>
          </cell>
          <cell r="D16" t="str">
            <v>Before A&amp;R</v>
          </cell>
          <cell r="E16" t="str">
            <v>OpEx</v>
          </cell>
          <cell r="F16" t="str">
            <v>Distribution Exp.</v>
          </cell>
          <cell r="G16" t="str">
            <v>Expense</v>
          </cell>
        </row>
        <row r="17">
          <cell r="A17" t="str">
            <v>External Contract Services</v>
          </cell>
          <cell r="B17" t="str">
            <v>IS</v>
          </cell>
          <cell r="C17" t="str">
            <v>Ext.Serv.</v>
          </cell>
          <cell r="D17" t="str">
            <v>Before A&amp;R</v>
          </cell>
          <cell r="E17" t="str">
            <v>OpEx</v>
          </cell>
          <cell r="F17" t="str">
            <v>Distribution Exp.</v>
          </cell>
          <cell r="G17" t="str">
            <v>Expense</v>
          </cell>
        </row>
        <row r="18">
          <cell r="A18" t="str">
            <v>Utilities and Communications</v>
          </cell>
          <cell r="B18" t="str">
            <v>IS</v>
          </cell>
          <cell r="C18" t="str">
            <v>Utilities</v>
          </cell>
          <cell r="D18" t="str">
            <v>Before A&amp;R</v>
          </cell>
          <cell r="E18" t="str">
            <v>OpEx</v>
          </cell>
          <cell r="F18" t="str">
            <v>Distribution Exp.</v>
          </cell>
          <cell r="G18" t="str">
            <v>Expense</v>
          </cell>
        </row>
        <row r="19">
          <cell r="A19" t="str">
            <v>Office Supplies and Postage</v>
          </cell>
          <cell r="B19" t="str">
            <v>IS</v>
          </cell>
          <cell r="C19" t="str">
            <v>Supplies</v>
          </cell>
          <cell r="D19" t="str">
            <v>Before A&amp;R</v>
          </cell>
          <cell r="E19" t="str">
            <v>OpEx</v>
          </cell>
          <cell r="F19" t="str">
            <v>Distribution Exp.</v>
          </cell>
          <cell r="G19" t="str">
            <v>Expense</v>
          </cell>
        </row>
        <row r="20">
          <cell r="A20" t="str">
            <v>Employee Expenses</v>
          </cell>
          <cell r="B20" t="str">
            <v>IS</v>
          </cell>
          <cell r="C20" t="str">
            <v>Emp. Exp.</v>
          </cell>
          <cell r="D20" t="str">
            <v>Before A&amp;R</v>
          </cell>
          <cell r="E20" t="str">
            <v>OpEx</v>
          </cell>
          <cell r="F20" t="str">
            <v>Distribution Exp.</v>
          </cell>
          <cell r="G20" t="str">
            <v>Expense</v>
          </cell>
        </row>
        <row r="21">
          <cell r="A21" t="str">
            <v>Rental and Leases</v>
          </cell>
          <cell r="B21" t="str">
            <v>IS</v>
          </cell>
          <cell r="C21" t="str">
            <v>Rental</v>
          </cell>
          <cell r="D21" t="str">
            <v>Before A&amp;R</v>
          </cell>
          <cell r="E21" t="str">
            <v>OpEx</v>
          </cell>
          <cell r="F21" t="str">
            <v>Distribution Exp.</v>
          </cell>
          <cell r="G21" t="str">
            <v>Expense</v>
          </cell>
        </row>
        <row r="22">
          <cell r="A22" t="str">
            <v>Other Support Costs</v>
          </cell>
          <cell r="B22" t="str">
            <v>IS</v>
          </cell>
          <cell r="C22" t="str">
            <v>Support</v>
          </cell>
          <cell r="D22" t="str">
            <v>Before A&amp;R</v>
          </cell>
          <cell r="E22" t="str">
            <v>OpEx</v>
          </cell>
          <cell r="F22" t="str">
            <v>Distribution Exp.</v>
          </cell>
          <cell r="G22" t="str">
            <v>Expense</v>
          </cell>
        </row>
        <row r="23">
          <cell r="A23" t="str">
            <v>Total Taxes</v>
          </cell>
          <cell r="B23" t="str">
            <v>IS</v>
          </cell>
          <cell r="C23" t="str">
            <v>Tax</v>
          </cell>
          <cell r="D23" t="str">
            <v>Before A&amp;R</v>
          </cell>
          <cell r="E23" t="str">
            <v>OpEx</v>
          </cell>
          <cell r="F23" t="str">
            <v>PILs</v>
          </cell>
          <cell r="G23" t="str">
            <v>Expense</v>
          </cell>
        </row>
        <row r="24">
          <cell r="A24" t="str">
            <v>Total Before Allocations and Recoveries</v>
          </cell>
          <cell r="B24" t="str">
            <v>IS</v>
          </cell>
          <cell r="C24" t="str">
            <v>before A&amp;R</v>
          </cell>
          <cell r="D24" t="str">
            <v>Before A&amp;R</v>
          </cell>
          <cell r="E24" t="str">
            <v>OpEx</v>
          </cell>
          <cell r="F24" t="str">
            <v>Distribution Exp.</v>
          </cell>
          <cell r="G24" t="str">
            <v>Expense</v>
          </cell>
        </row>
        <row r="25">
          <cell r="A25" t="str">
            <v>Total Usage Charges</v>
          </cell>
          <cell r="B25" t="str">
            <v>IS</v>
          </cell>
          <cell r="C25" t="str">
            <v>Usage</v>
          </cell>
          <cell r="D25" t="str">
            <v>A&amp;R</v>
          </cell>
          <cell r="E25" t="str">
            <v>OpEx</v>
          </cell>
          <cell r="F25" t="str">
            <v>Distribution Exp.</v>
          </cell>
          <cell r="G25" t="str">
            <v>Expense</v>
          </cell>
        </row>
        <row r="26">
          <cell r="A26" t="str">
            <v>Shared Service Allocations</v>
          </cell>
          <cell r="B26" t="str">
            <v>IS</v>
          </cell>
          <cell r="C26" t="str">
            <v>SS</v>
          </cell>
          <cell r="D26" t="str">
            <v>A&amp;R</v>
          </cell>
          <cell r="E26" t="str">
            <v>OpEx</v>
          </cell>
          <cell r="F26" t="str">
            <v>Distribution Exp.</v>
          </cell>
          <cell r="G26" t="str">
            <v>Expense</v>
          </cell>
        </row>
        <row r="27">
          <cell r="A27" t="str">
            <v>Other Allocated Costs</v>
          </cell>
          <cell r="B27" t="str">
            <v>IS</v>
          </cell>
          <cell r="C27" t="str">
            <v>Other Alloc.</v>
          </cell>
          <cell r="D27" t="str">
            <v>A&amp;R</v>
          </cell>
          <cell r="E27" t="str">
            <v>OpEx</v>
          </cell>
          <cell r="F27" t="str">
            <v>Distribution Exp.</v>
          </cell>
          <cell r="G27" t="str">
            <v>Expense</v>
          </cell>
        </row>
        <row r="28">
          <cell r="A28" t="str">
            <v>Total Cost Recoveries</v>
          </cell>
          <cell r="B28" t="str">
            <v>IS</v>
          </cell>
          <cell r="C28" t="str">
            <v>Recov</v>
          </cell>
          <cell r="D28" t="str">
            <v>A&amp;R</v>
          </cell>
          <cell r="E28" t="str">
            <v>OpEx</v>
          </cell>
          <cell r="F28" t="str">
            <v>Distribution Exp.</v>
          </cell>
          <cell r="G28" t="str">
            <v>Expense</v>
          </cell>
        </row>
        <row r="29">
          <cell r="A29" t="str">
            <v>Total Customer Contributions</v>
          </cell>
          <cell r="B29" t="str">
            <v>IS</v>
          </cell>
          <cell r="C29" t="str">
            <v>Contributions</v>
          </cell>
          <cell r="D29" t="str">
            <v>A&amp;R</v>
          </cell>
          <cell r="E29" t="str">
            <v>OpEx</v>
          </cell>
          <cell r="F29" t="str">
            <v>Distribution Exp.</v>
          </cell>
          <cell r="G29" t="str">
            <v>Expense</v>
          </cell>
        </row>
        <row r="30">
          <cell r="A30" t="str">
            <v>Depreciation &amp; Amortization</v>
          </cell>
          <cell r="B30" t="str">
            <v>IS</v>
          </cell>
          <cell r="C30" t="str">
            <v>DX</v>
          </cell>
          <cell r="D30" t="str">
            <v>Depreciation</v>
          </cell>
          <cell r="E30" t="str">
            <v>Depreciation</v>
          </cell>
          <cell r="F30" t="str">
            <v>Depreciation</v>
          </cell>
          <cell r="G30" t="str">
            <v>Expense</v>
          </cell>
        </row>
        <row r="31">
          <cell r="A31" t="str">
            <v>Interest Income</v>
          </cell>
          <cell r="B31" t="str">
            <v>IS</v>
          </cell>
          <cell r="C31" t="str">
            <v>NIX_Income</v>
          </cell>
          <cell r="D31" t="str">
            <v>Net Interest Expense</v>
          </cell>
          <cell r="E31" t="str">
            <v>Net Interest Expense</v>
          </cell>
          <cell r="F31" t="str">
            <v>.</v>
          </cell>
          <cell r="G31" t="str">
            <v>Income</v>
          </cell>
        </row>
        <row r="32">
          <cell r="A32" t="str">
            <v>Interest Expense</v>
          </cell>
          <cell r="B32" t="str">
            <v>IS</v>
          </cell>
          <cell r="C32" t="str">
            <v>NIX_Exp.</v>
          </cell>
          <cell r="D32" t="str">
            <v>Net Interest Expense</v>
          </cell>
          <cell r="E32" t="str">
            <v>Net Interest Expense</v>
          </cell>
          <cell r="F32" t="str">
            <v>.</v>
          </cell>
          <cell r="G32" t="str">
            <v>Expense</v>
          </cell>
        </row>
        <row r="33">
          <cell r="A33" t="str">
            <v>Unusual Gain or Loss</v>
          </cell>
          <cell r="B33" t="str">
            <v>IS</v>
          </cell>
          <cell r="C33" t="str">
            <v>Other G&amp;L</v>
          </cell>
          <cell r="D33" t="str">
            <v>Other Gain/Loss</v>
          </cell>
          <cell r="E33" t="str">
            <v>Other Gain/Loss</v>
          </cell>
          <cell r="F33" t="str">
            <v>Revenue Offset</v>
          </cell>
          <cell r="G33" t="str">
            <v>Expense</v>
          </cell>
        </row>
        <row r="34">
          <cell r="A34" t="str">
            <v>Income Taxes</v>
          </cell>
          <cell r="B34" t="str">
            <v>IS</v>
          </cell>
          <cell r="C34" t="str">
            <v>Tax</v>
          </cell>
          <cell r="D34" t="str">
            <v>Taxes</v>
          </cell>
          <cell r="E34" t="str">
            <v>Taxes</v>
          </cell>
          <cell r="F34" t="str">
            <v>PILs</v>
          </cell>
          <cell r="G34" t="str">
            <v>Expense</v>
          </cell>
        </row>
        <row r="35">
          <cell r="A35" t="str">
            <v>Other Gain or Loss</v>
          </cell>
          <cell r="B35" t="str">
            <v>IS</v>
          </cell>
          <cell r="C35" t="str">
            <v>Other G&amp;L</v>
          </cell>
          <cell r="D35" t="str">
            <v>Other Gain/Loss</v>
          </cell>
          <cell r="E35" t="str">
            <v>Other Gain/Loss</v>
          </cell>
          <cell r="F35" t="str">
            <v>Revenue Offset</v>
          </cell>
          <cell r="G35" t="str">
            <v>Expense</v>
          </cell>
        </row>
        <row r="36">
          <cell r="A36" t="str">
            <v>Capital Settlement</v>
          </cell>
          <cell r="B36" t="str">
            <v>IS</v>
          </cell>
          <cell r="C36" t="str">
            <v>N/A</v>
          </cell>
          <cell r="D36" t="str">
            <v>N/A</v>
          </cell>
          <cell r="E36" t="str">
            <v>N/A</v>
          </cell>
          <cell r="F36" t="str">
            <v>.</v>
          </cell>
          <cell r="G36" t="str">
            <v>N/A</v>
          </cell>
        </row>
        <row r="37">
          <cell r="A37" t="str">
            <v>Net Income</v>
          </cell>
          <cell r="B37" t="str">
            <v>IS</v>
          </cell>
          <cell r="C37" t="str">
            <v>NI</v>
          </cell>
          <cell r="D37" t="str">
            <v>Net Income</v>
          </cell>
          <cell r="E37" t="str">
            <v>Net Income</v>
          </cell>
          <cell r="F37" t="str">
            <v>.</v>
          </cell>
          <cell r="G37" t="str">
            <v>Net Income</v>
          </cell>
        </row>
        <row r="38">
          <cell r="A38" t="str">
            <v>CapEx</v>
          </cell>
          <cell r="B38" t="str">
            <v>BS</v>
          </cell>
          <cell r="C38" t="str">
            <v>CapEx</v>
          </cell>
          <cell r="D38" t="str">
            <v>Fixed Assets</v>
          </cell>
          <cell r="E38" t="str">
            <v>LT Assets</v>
          </cell>
          <cell r="F38" t="str">
            <v>Net Fixed Assets</v>
          </cell>
          <cell r="G38" t="str">
            <v>Balance Sheet</v>
          </cell>
        </row>
        <row r="39">
          <cell r="A39" t="str">
            <v>Regulatory Assets</v>
          </cell>
          <cell r="B39" t="str">
            <v>BS</v>
          </cell>
          <cell r="C39" t="str">
            <v>Regulatory Assets</v>
          </cell>
          <cell r="D39" t="str">
            <v>Reg. Assets</v>
          </cell>
          <cell r="E39" t="str">
            <v>ST Assets</v>
          </cell>
          <cell r="F39" t="str">
            <v>Reg. Asset/Liab.</v>
          </cell>
          <cell r="G39" t="str">
            <v>Balance Sheet</v>
          </cell>
        </row>
        <row r="40">
          <cell r="A40" t="str">
            <v>Net Fixed Assets</v>
          </cell>
          <cell r="B40" t="str">
            <v>BS</v>
          </cell>
          <cell r="C40" t="str">
            <v>Net Fixed Assets</v>
          </cell>
          <cell r="D40" t="str">
            <v>Fixed Assets</v>
          </cell>
          <cell r="E40" t="str">
            <v>LT Assets</v>
          </cell>
          <cell r="F40" t="str">
            <v>Net Fixed Assets</v>
          </cell>
          <cell r="G40" t="str">
            <v>Balance Sheet</v>
          </cell>
        </row>
        <row r="41">
          <cell r="A41" t="str">
            <v>Cash</v>
          </cell>
          <cell r="B41" t="str">
            <v>BS</v>
          </cell>
          <cell r="C41" t="str">
            <v>Cash</v>
          </cell>
          <cell r="D41" t="str">
            <v>Cash &amp; Equiv.</v>
          </cell>
          <cell r="E41" t="str">
            <v>ST Assets</v>
          </cell>
          <cell r="F41" t="str">
            <v>.</v>
          </cell>
          <cell r="G41" t="str">
            <v>Balance Sheet</v>
          </cell>
        </row>
      </sheetData>
      <sheetData sheetId="1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ity_to_FA"/>
      <sheetName val="Q4 spending by assets"/>
      <sheetName val="q4_input"/>
      <sheetName val="q4_fcast_spend"/>
      <sheetName val="q3_ad_continuity"/>
      <sheetName val="q4_disposals"/>
      <sheetName val="sm_adj"/>
      <sheetName val="q3_fa_continuity"/>
      <sheetName val="q3tdate_cwip"/>
      <sheetName val="hal_depn_load"/>
      <sheetName val="depn assumptions"/>
      <sheetName val="cwip_conv_assumptions"/>
      <sheetName val="pivot_by_activity"/>
      <sheetName val="AFUDC_CHG"/>
      <sheetName val="resul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ow r="1">
          <cell r="AI1" t="str">
            <v>A110011</v>
          </cell>
          <cell r="AJ1" t="str">
            <v>A110011_RB -THESL-Gen Concentration 105-991-4</v>
          </cell>
        </row>
        <row r="2">
          <cell r="AI2" t="str">
            <v>A110021</v>
          </cell>
          <cell r="AJ2" t="str">
            <v>A110021_RB -THESL- Payroll - 128-078-3</v>
          </cell>
        </row>
        <row r="3">
          <cell r="AI3" t="str">
            <v>A110022</v>
          </cell>
          <cell r="AJ3" t="str">
            <v>A110022_RB -THESL- Rebates - 00002 0002055</v>
          </cell>
        </row>
        <row r="4">
          <cell r="AI4" t="str">
            <v>A110031</v>
          </cell>
          <cell r="AJ4" t="str">
            <v>A110031_RB - THESI-General 105-174-7</v>
          </cell>
        </row>
        <row r="5">
          <cell r="AI5" t="str">
            <v>A110032</v>
          </cell>
          <cell r="AJ5" t="str">
            <v>A110032_RB - THESI-Payroll Acct 105-178-8</v>
          </cell>
        </row>
        <row r="6">
          <cell r="AI6" t="str">
            <v>A110033</v>
          </cell>
          <cell r="AJ6" t="str">
            <v>A110033_RB - THESI-Us $ 403-853-5</v>
          </cell>
        </row>
        <row r="7">
          <cell r="AI7" t="str">
            <v>A110034</v>
          </cell>
          <cell r="AJ7" t="str">
            <v>A110034_RB - THESI-Conbill Acct 110-165-8</v>
          </cell>
        </row>
        <row r="8">
          <cell r="AI8" t="str">
            <v>A110035</v>
          </cell>
          <cell r="AJ8" t="str">
            <v>A110035_RB -THESI Settlement</v>
          </cell>
        </row>
        <row r="9">
          <cell r="AI9" t="str">
            <v>A110041</v>
          </cell>
          <cell r="AJ9" t="str">
            <v>A110041_RB - THC General 128-194-8</v>
          </cell>
        </row>
        <row r="10">
          <cell r="AI10" t="str">
            <v>A110042</v>
          </cell>
          <cell r="AJ10" t="str">
            <v>A110042_RB - THC Payroll 111-764-7</v>
          </cell>
        </row>
        <row r="11">
          <cell r="AI11" t="str">
            <v>A110043</v>
          </cell>
          <cell r="AJ11" t="str">
            <v>A110043_RB - THC Us$ Acct</v>
          </cell>
        </row>
        <row r="12">
          <cell r="AI12" t="str">
            <v>A110044</v>
          </cell>
          <cell r="AJ12" t="str">
            <v>A110044_CIBC THC 9-559-817</v>
          </cell>
        </row>
        <row r="13">
          <cell r="AI13" t="str">
            <v>A110046</v>
          </cell>
          <cell r="AJ13" t="str">
            <v>A110046_Sedar EDI Program THC 131-365-9</v>
          </cell>
        </row>
        <row r="14">
          <cell r="AI14" t="str">
            <v>A110051</v>
          </cell>
          <cell r="AJ14" t="str">
            <v>A110051_RB - THTI-General Acct 128-479-3</v>
          </cell>
        </row>
        <row r="15">
          <cell r="AI15" t="str">
            <v>A110052</v>
          </cell>
          <cell r="AJ15" t="str">
            <v>A110052_RB - THTI-Payroll Acct 111-759-7</v>
          </cell>
        </row>
        <row r="16">
          <cell r="AI16" t="str">
            <v>A110053</v>
          </cell>
          <cell r="AJ16" t="str">
            <v>A110053_RB - THTI-Us$ Acct</v>
          </cell>
        </row>
        <row r="17">
          <cell r="AI17" t="str">
            <v>A110054</v>
          </cell>
          <cell r="AJ17" t="str">
            <v>A110054_Rb-THTI-URB Clearing Acct 112-079-9</v>
          </cell>
        </row>
        <row r="18">
          <cell r="AI18" t="str">
            <v>A110061</v>
          </cell>
          <cell r="AJ18" t="str">
            <v>A110061_RB - THESL-CIS Deposit Banner 128-190-6</v>
          </cell>
        </row>
        <row r="19">
          <cell r="AI19" t="str">
            <v>A110062</v>
          </cell>
          <cell r="AJ19" t="str">
            <v>A110062_RB - Conbill Acct 106-009-4</v>
          </cell>
        </row>
        <row r="20">
          <cell r="AI20" t="str">
            <v>A110063</v>
          </cell>
          <cell r="AJ20" t="str">
            <v>A110063_RB - Special Acct 1 128-183-1</v>
          </cell>
        </row>
        <row r="21">
          <cell r="AI21" t="str">
            <v>A110064</v>
          </cell>
          <cell r="AJ21" t="str">
            <v>A110064_RB - Special Acct 2 128-189-8</v>
          </cell>
        </row>
        <row r="22">
          <cell r="AI22" t="str">
            <v>A110065</v>
          </cell>
          <cell r="AJ22" t="str">
            <v>A110065_RB - Retailers Cash Prudentials</v>
          </cell>
        </row>
        <row r="23">
          <cell r="AI23" t="str">
            <v>A110071</v>
          </cell>
          <cell r="AJ23" t="str">
            <v>A110071_RB - THESL-AP Cdn $ 000-148-7</v>
          </cell>
        </row>
        <row r="24">
          <cell r="AI24" t="str">
            <v>A110081</v>
          </cell>
          <cell r="AJ24" t="str">
            <v>A110081_RB - THESL-AP Us $ 403-744-6</v>
          </cell>
        </row>
        <row r="25">
          <cell r="AI25" t="str">
            <v>A110083</v>
          </cell>
          <cell r="AJ25" t="str">
            <v>A110083_RB - 1512830 Cdn Acct 130-053-2</v>
          </cell>
        </row>
        <row r="26">
          <cell r="AI26" t="str">
            <v>A110085</v>
          </cell>
          <cell r="AJ26" t="str">
            <v>A110085_RB - 1455948 Acct 128-474-4</v>
          </cell>
        </row>
        <row r="27">
          <cell r="AI27" t="str">
            <v>A110087</v>
          </cell>
          <cell r="AJ27" t="str">
            <v>A110087_RB - THSLI General 113-241-4</v>
          </cell>
        </row>
        <row r="28">
          <cell r="AI28" t="str">
            <v>A110088</v>
          </cell>
          <cell r="AJ28" t="str">
            <v>A110088_RB - THSLI  Payroll  113-247-1</v>
          </cell>
        </row>
        <row r="29">
          <cell r="AI29" t="str">
            <v>A110091</v>
          </cell>
          <cell r="AJ29" t="str">
            <v>A110091_Cancelled Cheques Clearing</v>
          </cell>
        </row>
        <row r="30">
          <cell r="AI30" t="str">
            <v>A110092</v>
          </cell>
          <cell r="AJ30" t="str">
            <v>A110092_Internal AR Bank Acct</v>
          </cell>
        </row>
        <row r="31">
          <cell r="AI31" t="str">
            <v>A110093</v>
          </cell>
          <cell r="AJ31" t="str">
            <v>A110093_Internal AP Bank Acct</v>
          </cell>
        </row>
        <row r="32">
          <cell r="AI32" t="str">
            <v>A110094</v>
          </cell>
          <cell r="AJ32" t="str">
            <v>A110094_Pro Card Bank Clearing</v>
          </cell>
        </row>
        <row r="33">
          <cell r="AI33" t="str">
            <v>A110095</v>
          </cell>
          <cell r="AJ33" t="str">
            <v>A110095_Cash -Consolidation EBT</v>
          </cell>
        </row>
        <row r="34">
          <cell r="AI34" t="str">
            <v>A110101</v>
          </cell>
          <cell r="AJ34" t="str">
            <v>A110101_Bank Of Montreal Treasury Acct</v>
          </cell>
        </row>
        <row r="35">
          <cell r="AI35" t="str">
            <v>A110111</v>
          </cell>
          <cell r="AJ35" t="str">
            <v>A110111_TD Bank</v>
          </cell>
        </row>
        <row r="36">
          <cell r="AI36" t="str">
            <v>A111001</v>
          </cell>
          <cell r="AJ36" t="str">
            <v>A111001_Cash Adv - Imprest</v>
          </cell>
        </row>
        <row r="37">
          <cell r="AI37" t="str">
            <v>A111011</v>
          </cell>
          <cell r="AJ37" t="str">
            <v>A111011_Cash Adv - Tellers Fund</v>
          </cell>
        </row>
        <row r="38">
          <cell r="AI38" t="str">
            <v>A111021</v>
          </cell>
          <cell r="AJ38" t="str">
            <v>A111021_Cash Adv - Misc Prepayments</v>
          </cell>
        </row>
        <row r="39">
          <cell r="AI39" t="str">
            <v>A112001</v>
          </cell>
          <cell r="AJ39" t="str">
            <v>A112001_Invest - Financial Instruments</v>
          </cell>
        </row>
        <row r="40">
          <cell r="AI40" t="str">
            <v>A112011</v>
          </cell>
          <cell r="AJ40" t="str">
            <v>A112011_Invest - Hedges</v>
          </cell>
        </row>
        <row r="41">
          <cell r="AI41" t="str">
            <v>A112021</v>
          </cell>
          <cell r="AJ41" t="str">
            <v>A112021_Invest - Temp Securities Assoc Co</v>
          </cell>
        </row>
        <row r="42">
          <cell r="AI42" t="str">
            <v>A119999</v>
          </cell>
          <cell r="AJ42" t="str">
            <v>A119999_Reclass To Bank Indebtedness</v>
          </cell>
        </row>
        <row r="43">
          <cell r="AI43" t="str">
            <v>A120001</v>
          </cell>
          <cell r="AJ43" t="str">
            <v>A120001_A/R Banner - Billing</v>
          </cell>
        </row>
        <row r="44">
          <cell r="AI44" t="str">
            <v>A120002</v>
          </cell>
          <cell r="AJ44" t="str">
            <v>A120002_A/R Banner Reclass Contra</v>
          </cell>
        </row>
        <row r="45">
          <cell r="AI45" t="str">
            <v>A120011</v>
          </cell>
          <cell r="AJ45" t="str">
            <v>A120011_A/R Banner - Collection</v>
          </cell>
        </row>
        <row r="46">
          <cell r="AI46" t="str">
            <v>A120012</v>
          </cell>
          <cell r="AJ46" t="str">
            <v>A120012_A/R Summer Challenge Customer</v>
          </cell>
        </row>
        <row r="47">
          <cell r="AI47" t="str">
            <v>A120021</v>
          </cell>
          <cell r="AJ47" t="str">
            <v>A120021_A/R Banner - Uncleared Collections</v>
          </cell>
        </row>
        <row r="48">
          <cell r="AI48" t="str">
            <v>A120022</v>
          </cell>
          <cell r="AJ48" t="str">
            <v>A120022_A/R Cis - Cust Pmt Under Investigation</v>
          </cell>
        </row>
        <row r="49">
          <cell r="AI49" t="str">
            <v>A120031</v>
          </cell>
          <cell r="AJ49" t="str">
            <v>A120031_A/R Banner - Overpayment</v>
          </cell>
        </row>
        <row r="50">
          <cell r="AI50" t="str">
            <v>A120041</v>
          </cell>
          <cell r="AJ50" t="str">
            <v>A120041_A/R Scarborough Cis</v>
          </cell>
        </row>
        <row r="51">
          <cell r="AI51" t="str">
            <v>A120051</v>
          </cell>
          <cell r="AJ51" t="str">
            <v>A120051_A/R-Harris/URB Clearing</v>
          </cell>
        </row>
        <row r="52">
          <cell r="AI52" t="str">
            <v>A120052</v>
          </cell>
          <cell r="AJ52" t="str">
            <v>A120052_A/R RCB</v>
          </cell>
        </row>
        <row r="53">
          <cell r="AI53" t="str">
            <v>A120053</v>
          </cell>
          <cell r="AJ53" t="str">
            <v>A120053_A/R IMO</v>
          </cell>
        </row>
        <row r="54">
          <cell r="AI54" t="str">
            <v>A120054</v>
          </cell>
          <cell r="AJ54" t="str">
            <v>A120054_A/R URB Electricity</v>
          </cell>
        </row>
        <row r="55">
          <cell r="AI55" t="str">
            <v>A120055</v>
          </cell>
          <cell r="AJ55" t="str">
            <v>A120055_A/R URB Esa</v>
          </cell>
        </row>
        <row r="56">
          <cell r="AI56" t="str">
            <v>A120056</v>
          </cell>
          <cell r="AJ56" t="str">
            <v>A120056_A/R URB Ecp</v>
          </cell>
        </row>
        <row r="57">
          <cell r="AI57" t="str">
            <v>A120057</v>
          </cell>
          <cell r="AJ57" t="str">
            <v>A120057_A/R URB Euroseal</v>
          </cell>
        </row>
        <row r="58">
          <cell r="AI58" t="str">
            <v>A120058</v>
          </cell>
          <cell r="AJ58" t="str">
            <v>A120058_A/R Pubs Adjustment</v>
          </cell>
        </row>
        <row r="59">
          <cell r="AI59" t="str">
            <v>A120059</v>
          </cell>
          <cell r="AJ59" t="str">
            <v>A120059_A/R URB Variance</v>
          </cell>
        </row>
        <row r="60">
          <cell r="AI60" t="str">
            <v>A120061</v>
          </cell>
          <cell r="AJ60" t="str">
            <v>A120061_A/R Retailer</v>
          </cell>
        </row>
        <row r="61">
          <cell r="AI61" t="str">
            <v>A120062</v>
          </cell>
          <cell r="AJ61" t="str">
            <v>A120062_A/R Retailer-Uncleared Collections</v>
          </cell>
        </row>
        <row r="62">
          <cell r="AI62" t="str">
            <v>A120063</v>
          </cell>
          <cell r="AJ62" t="str">
            <v>A120063_A/R Esa Adjustment</v>
          </cell>
        </row>
        <row r="63">
          <cell r="AI63" t="str">
            <v>A120064</v>
          </cell>
          <cell r="AJ63" t="str">
            <v>A120064_A/R Variance Adjustment</v>
          </cell>
        </row>
        <row r="64">
          <cell r="AI64" t="str">
            <v>A120065</v>
          </cell>
          <cell r="AJ64" t="str">
            <v>A120065_Refund Cheque Clearing</v>
          </cell>
        </row>
        <row r="65">
          <cell r="AI65" t="str">
            <v>A120071</v>
          </cell>
          <cell r="AJ65" t="str">
            <v>A120071_IMO Rebate Chg</v>
          </cell>
        </row>
        <row r="66">
          <cell r="AI66" t="str">
            <v>A120072</v>
          </cell>
          <cell r="AJ66" t="str">
            <v>A120072_IMO Rebate Credit</v>
          </cell>
        </row>
        <row r="67">
          <cell r="AI67" t="str">
            <v>A120073</v>
          </cell>
          <cell r="AJ67" t="str">
            <v>A120073_FRP Retailer Rebate Credit</v>
          </cell>
        </row>
        <row r="68">
          <cell r="AI68" t="str">
            <v>A120081</v>
          </cell>
          <cell r="AJ68" t="str">
            <v>A120081_MPMA Rebate Chg</v>
          </cell>
        </row>
        <row r="69">
          <cell r="AI69" t="str">
            <v>A120082</v>
          </cell>
          <cell r="AJ69" t="str">
            <v>A120082_MPMA Rebate Credit</v>
          </cell>
        </row>
        <row r="70">
          <cell r="AI70" t="str">
            <v>A120091</v>
          </cell>
          <cell r="AJ70" t="str">
            <v>A120091_Global Adjustment / Provincial Benefit</v>
          </cell>
        </row>
        <row r="71">
          <cell r="AI71" t="str">
            <v>A120095</v>
          </cell>
          <cell r="AJ71" t="str">
            <v>A120095_RPP Variance</v>
          </cell>
        </row>
        <row r="72">
          <cell r="AI72" t="str">
            <v>A120101</v>
          </cell>
          <cell r="AJ72" t="str">
            <v>A120101_Misc AR Control Account</v>
          </cell>
        </row>
        <row r="73">
          <cell r="AI73" t="str">
            <v>A120102</v>
          </cell>
          <cell r="AJ73" t="str">
            <v>A120102_A/R Serv Reclass Contra</v>
          </cell>
        </row>
        <row r="74">
          <cell r="AI74" t="str">
            <v>A120103</v>
          </cell>
          <cell r="AJ74" t="str">
            <v>A120103_A/R Services Holdback</v>
          </cell>
        </row>
        <row r="75">
          <cell r="AI75" t="str">
            <v>A120201</v>
          </cell>
          <cell r="AJ75" t="str">
            <v>A120201_Current Other Receivables</v>
          </cell>
        </row>
        <row r="76">
          <cell r="AI76" t="str">
            <v>A120211</v>
          </cell>
          <cell r="AJ76" t="str">
            <v>A120211_A/R Conbill - Metro</v>
          </cell>
        </row>
        <row r="77">
          <cell r="AI77" t="str">
            <v>A120221</v>
          </cell>
          <cell r="AJ77" t="str">
            <v>A120221_A/R Conbill - Pinedale</v>
          </cell>
        </row>
        <row r="78">
          <cell r="AI78" t="str">
            <v>A120231</v>
          </cell>
          <cell r="AJ78" t="str">
            <v>A120231_A/R Conbill - Ttc</v>
          </cell>
        </row>
        <row r="79">
          <cell r="AI79" t="str">
            <v>A120241</v>
          </cell>
          <cell r="AJ79" t="str">
            <v>A120241_A/R Conbill - U Of T</v>
          </cell>
        </row>
        <row r="80">
          <cell r="AI80" t="str">
            <v>A120251</v>
          </cell>
          <cell r="AJ80" t="str">
            <v>A120251_A/R Conbill - Consol Billings</v>
          </cell>
        </row>
        <row r="81">
          <cell r="AI81" t="str">
            <v>A120252</v>
          </cell>
          <cell r="AJ81" t="str">
            <v>A120252_A/R Conbill - Adjustment</v>
          </cell>
        </row>
        <row r="82">
          <cell r="AI82" t="str">
            <v>A120259</v>
          </cell>
          <cell r="AJ82" t="str">
            <v>A120259_A/R Conbill - Manulife</v>
          </cell>
        </row>
        <row r="83">
          <cell r="AI83" t="str">
            <v>A120261</v>
          </cell>
          <cell r="AJ83" t="str">
            <v>A120261_A/R Conbill - Separate School Bd</v>
          </cell>
        </row>
        <row r="84">
          <cell r="AI84" t="str">
            <v>A120271</v>
          </cell>
          <cell r="AJ84" t="str">
            <v>A120271_A/R Conbill - Toronto District School</v>
          </cell>
        </row>
        <row r="85">
          <cell r="AI85" t="str">
            <v>A120281</v>
          </cell>
          <cell r="AJ85" t="str">
            <v>A120281_A/R Conbill - Dundee Realty</v>
          </cell>
        </row>
        <row r="86">
          <cell r="AI86" t="str">
            <v>A120301</v>
          </cell>
          <cell r="AJ86" t="str">
            <v>A120301_Reclass Interdistrict Due From</v>
          </cell>
        </row>
        <row r="87">
          <cell r="AI87" t="str">
            <v>A120401</v>
          </cell>
          <cell r="AJ87" t="str">
            <v>A120401_Customers On Tax Roll</v>
          </cell>
        </row>
        <row r="88">
          <cell r="AI88" t="str">
            <v>A120601</v>
          </cell>
          <cell r="AJ88" t="str">
            <v>A120601_Allowance D A  - Scarborough CIS</v>
          </cell>
        </row>
        <row r="89">
          <cell r="AI89" t="str">
            <v>A120611</v>
          </cell>
          <cell r="AJ89" t="str">
            <v>A120611_Allowance D A  - Banner</v>
          </cell>
        </row>
        <row r="90">
          <cell r="AI90" t="str">
            <v>A120621</v>
          </cell>
          <cell r="AJ90" t="str">
            <v>A120621_Allowance D A  - Service A/R</v>
          </cell>
        </row>
        <row r="91">
          <cell r="AI91" t="str">
            <v>A120625</v>
          </cell>
          <cell r="AJ91" t="str">
            <v>A120625_Allowance For Loan Impairment</v>
          </cell>
        </row>
        <row r="92">
          <cell r="AI92" t="str">
            <v>A120631</v>
          </cell>
          <cell r="AJ92" t="str">
            <v>A120631_Allowance D A - Harris/URB</v>
          </cell>
        </row>
        <row r="93">
          <cell r="AI93" t="str">
            <v>A120699</v>
          </cell>
          <cell r="AJ93" t="str">
            <v>A120699_Allowance D A - Back Bill</v>
          </cell>
        </row>
        <row r="94">
          <cell r="AI94" t="str">
            <v>A120801</v>
          </cell>
          <cell r="AJ94" t="str">
            <v>A120801_Unbilled Revenue Electricity</v>
          </cell>
        </row>
        <row r="95">
          <cell r="AI95" t="str">
            <v>A120802</v>
          </cell>
          <cell r="AJ95" t="str">
            <v>A120802_Unbilled Revenue Electricity - THESL</v>
          </cell>
        </row>
        <row r="96">
          <cell r="AI96" t="str">
            <v>A120803</v>
          </cell>
          <cell r="AJ96" t="str">
            <v>A120803_Unbilled Revenue Gas Commodity</v>
          </cell>
        </row>
        <row r="97">
          <cell r="AI97" t="str">
            <v>A120804</v>
          </cell>
          <cell r="AJ97" t="str">
            <v>A120804_Unbilled Revenue - Other</v>
          </cell>
        </row>
        <row r="98">
          <cell r="AI98" t="str">
            <v>A120805</v>
          </cell>
          <cell r="AJ98" t="str">
            <v>A120805_Unbilled Revenue Value Added Services</v>
          </cell>
        </row>
        <row r="99">
          <cell r="AI99" t="str">
            <v>A120806</v>
          </cell>
          <cell r="AJ99" t="str">
            <v>A120806_Unbilled Revenue Trading Gain/Loss</v>
          </cell>
        </row>
        <row r="100">
          <cell r="AI100" t="str">
            <v>A120807</v>
          </cell>
          <cell r="AJ100" t="str">
            <v>A120807_Unbilled Rev Electricity - OTH Wholesale</v>
          </cell>
        </row>
        <row r="101">
          <cell r="AI101" t="str">
            <v>A120808</v>
          </cell>
          <cell r="AJ101" t="str">
            <v>A120808_Unbilled Rec Of Reg Assets Phase Ii</v>
          </cell>
        </row>
        <row r="102">
          <cell r="AI102" t="str">
            <v>A120809</v>
          </cell>
          <cell r="AJ102" t="str">
            <v>A120809_Allowance D A - Unbilled Back Bill</v>
          </cell>
        </row>
        <row r="103">
          <cell r="AI103" t="str">
            <v>A120810</v>
          </cell>
          <cell r="AJ103" t="str">
            <v>A120810_Unbilled CDM Revenue</v>
          </cell>
        </row>
        <row r="104">
          <cell r="AI104" t="str">
            <v>A120811</v>
          </cell>
          <cell r="AJ104" t="str">
            <v>A120811_Unbilled Revenue Smart Meters</v>
          </cell>
        </row>
        <row r="105">
          <cell r="AI105" t="str">
            <v>A121001</v>
          </cell>
          <cell r="AJ105" t="str">
            <v>A121001_Recoverable Wip Realloc From P&amp;L</v>
          </cell>
        </row>
        <row r="106">
          <cell r="AI106" t="str">
            <v>A121011</v>
          </cell>
          <cell r="AJ106" t="str">
            <v>A121011_Recoverable Wip Legacy Conversion</v>
          </cell>
        </row>
        <row r="107">
          <cell r="AI107" t="str">
            <v>A121021</v>
          </cell>
          <cell r="AJ107" t="str">
            <v>A121021_Recoverable Wip Legacy Clearing</v>
          </cell>
        </row>
        <row r="108">
          <cell r="AI108" t="str">
            <v>A122011</v>
          </cell>
          <cell r="AJ108" t="str">
            <v>A122011_Taxes Recoverable</v>
          </cell>
        </row>
        <row r="109">
          <cell r="AI109" t="str">
            <v>A122012</v>
          </cell>
          <cell r="AJ109" t="str">
            <v>A122012_GST Recoverable</v>
          </cell>
        </row>
        <row r="110">
          <cell r="AI110" t="str">
            <v>A122021</v>
          </cell>
          <cell r="AJ110" t="str">
            <v>A122021_Insurance Claims</v>
          </cell>
        </row>
        <row r="111">
          <cell r="AI111" t="str">
            <v>A122031</v>
          </cell>
          <cell r="AJ111" t="str">
            <v>A122031_Travel Advances</v>
          </cell>
        </row>
        <row r="112">
          <cell r="AI112" t="str">
            <v>A122041</v>
          </cell>
          <cell r="AJ112" t="str">
            <v>A122041_Employee Overpayments Recoverable</v>
          </cell>
        </row>
        <row r="113">
          <cell r="AI113" t="str">
            <v>A122051</v>
          </cell>
          <cell r="AJ113" t="str">
            <v>A122051_A/R Advance Pay</v>
          </cell>
        </row>
        <row r="114">
          <cell r="AI114" t="str">
            <v>A122061</v>
          </cell>
          <cell r="AJ114" t="str">
            <v>A122061_A/R Sundry</v>
          </cell>
        </row>
        <row r="115">
          <cell r="AI115" t="str">
            <v>A122071</v>
          </cell>
          <cell r="AJ115" t="str">
            <v>A122071_A/R - S/F Debenture - Et</v>
          </cell>
        </row>
        <row r="116">
          <cell r="AI116" t="str">
            <v>A122075</v>
          </cell>
          <cell r="AJ116" t="str">
            <v>A122075_A/R Consol EBT</v>
          </cell>
        </row>
        <row r="117">
          <cell r="AI117" t="str">
            <v>A122081</v>
          </cell>
          <cell r="AJ117" t="str">
            <v>A122081_Interest/Div Receivable</v>
          </cell>
        </row>
        <row r="118">
          <cell r="AI118" t="str">
            <v>A122101</v>
          </cell>
          <cell r="AJ118" t="str">
            <v>A122101_Pil Cap Tax Rec</v>
          </cell>
        </row>
        <row r="119">
          <cell r="AI119" t="str">
            <v>A122102</v>
          </cell>
          <cell r="AJ119" t="str">
            <v>A122102_Pil Fed Tax Rec</v>
          </cell>
        </row>
        <row r="120">
          <cell r="AI120" t="str">
            <v>A122103</v>
          </cell>
          <cell r="AJ120" t="str">
            <v>A122103_Pil Lct Rec</v>
          </cell>
        </row>
        <row r="121">
          <cell r="AI121" t="str">
            <v>A122104</v>
          </cell>
          <cell r="AJ121" t="str">
            <v>A122104_Pil Prov Tax Rec</v>
          </cell>
        </row>
        <row r="122">
          <cell r="AI122" t="str">
            <v>A122105</v>
          </cell>
          <cell r="AJ122" t="str">
            <v>A122105_Pil Future Tax Asset - Current</v>
          </cell>
        </row>
        <row r="123">
          <cell r="AI123" t="str">
            <v>A122111</v>
          </cell>
          <cell r="AJ123" t="str">
            <v>A122111_Capital Tax Rec</v>
          </cell>
        </row>
        <row r="124">
          <cell r="AI124" t="str">
            <v>A122112</v>
          </cell>
          <cell r="AJ124" t="str">
            <v>A122112_Fed Tax Rec</v>
          </cell>
        </row>
        <row r="125">
          <cell r="AI125" t="str">
            <v>A122113</v>
          </cell>
          <cell r="AJ125" t="str">
            <v>A122113_LCT Rec</v>
          </cell>
        </row>
        <row r="126">
          <cell r="AI126" t="str">
            <v>A122114</v>
          </cell>
          <cell r="AJ126" t="str">
            <v>A122114_Prov Tax Rec</v>
          </cell>
        </row>
        <row r="127">
          <cell r="AI127" t="str">
            <v>A122115</v>
          </cell>
          <cell r="AJ127" t="str">
            <v>A122115_Future Income Tax Asset - Short Term</v>
          </cell>
        </row>
        <row r="128">
          <cell r="AI128" t="str">
            <v>A122116</v>
          </cell>
          <cell r="AJ128" t="str">
            <v>A122116_Natural Gas Receivable</v>
          </cell>
        </row>
        <row r="129">
          <cell r="AI129" t="str">
            <v>A129001</v>
          </cell>
          <cell r="AJ129" t="str">
            <v>A129001_Utility Acct Billing Clearing Acct</v>
          </cell>
        </row>
        <row r="130">
          <cell r="AI130" t="str">
            <v>A129501</v>
          </cell>
          <cell r="AJ130" t="str">
            <v>A129501_Notes Receivable -Proportn Consolid  EBT</v>
          </cell>
        </row>
        <row r="131">
          <cell r="AI131" t="str">
            <v>A130001</v>
          </cell>
          <cell r="AJ131" t="str">
            <v>A130001_Inventory Control Account</v>
          </cell>
        </row>
        <row r="132">
          <cell r="AI132" t="str">
            <v>A130002</v>
          </cell>
          <cell r="AJ132" t="str">
            <v>A130002_Inventory Control Reclass</v>
          </cell>
        </row>
        <row r="133">
          <cell r="AI133" t="str">
            <v>A130003</v>
          </cell>
          <cell r="AJ133" t="str">
            <v>A130003_Conv Inv Clearing 0261-183</v>
          </cell>
        </row>
        <row r="134">
          <cell r="AI134" t="str">
            <v>A130011</v>
          </cell>
          <cell r="AJ134" t="str">
            <v>A130011_Fuel And Oil Issues</v>
          </cell>
        </row>
        <row r="135">
          <cell r="AI135" t="str">
            <v>A130021</v>
          </cell>
          <cell r="AJ135" t="str">
            <v>A130021_Distillate Issues</v>
          </cell>
        </row>
        <row r="136">
          <cell r="AI136" t="str">
            <v>A130031</v>
          </cell>
          <cell r="AJ136" t="str">
            <v>A130031_Workshop Clearing</v>
          </cell>
        </row>
        <row r="137">
          <cell r="AI137" t="str">
            <v>A130041</v>
          </cell>
          <cell r="AJ137" t="str">
            <v>A130041_Material In Transit</v>
          </cell>
        </row>
        <row r="138">
          <cell r="AI138" t="str">
            <v>A130049</v>
          </cell>
          <cell r="AJ138" t="str">
            <v>A130049_Material In Transit - Transfer</v>
          </cell>
        </row>
        <row r="139">
          <cell r="AI139" t="str">
            <v>A130051</v>
          </cell>
          <cell r="AJ139" t="str">
            <v>A130051_Repairables Control</v>
          </cell>
        </row>
        <row r="140">
          <cell r="AI140" t="str">
            <v>A130061</v>
          </cell>
          <cell r="AJ140" t="str">
            <v>A130061_Returns Clearing</v>
          </cell>
        </row>
        <row r="141">
          <cell r="AI141" t="str">
            <v>A130101</v>
          </cell>
          <cell r="AJ141" t="str">
            <v>A130101_Category Inv In Transit</v>
          </cell>
        </row>
        <row r="142">
          <cell r="AI142" t="str">
            <v>A130105</v>
          </cell>
          <cell r="AJ142" t="str">
            <v>A130105_Category Freight In Transit</v>
          </cell>
        </row>
        <row r="143">
          <cell r="AI143" t="str">
            <v>A130109</v>
          </cell>
          <cell r="AJ143" t="str">
            <v>A130109_Category Customs In Transit</v>
          </cell>
        </row>
        <row r="144">
          <cell r="AI144" t="str">
            <v>A130121</v>
          </cell>
          <cell r="AJ144" t="str">
            <v>A130121_Deferred Issue - Inv</v>
          </cell>
        </row>
        <row r="145">
          <cell r="AI145" t="str">
            <v>A130125</v>
          </cell>
          <cell r="AJ145" t="str">
            <v>A130125_Deferred Issue - Freight</v>
          </cell>
        </row>
        <row r="146">
          <cell r="AI146" t="str">
            <v>A130129</v>
          </cell>
          <cell r="AJ146" t="str">
            <v>A130129_Deferred Issue - Customs</v>
          </cell>
        </row>
        <row r="147">
          <cell r="AI147" t="str">
            <v>A130201</v>
          </cell>
          <cell r="AJ147" t="str">
            <v>A130201_Inventory - Drums And Reels</v>
          </cell>
        </row>
        <row r="148">
          <cell r="AI148" t="str">
            <v>A130211</v>
          </cell>
          <cell r="AJ148" t="str">
            <v>A130211_Inventory - Water Heaters</v>
          </cell>
        </row>
        <row r="149">
          <cell r="AI149" t="str">
            <v>A130221</v>
          </cell>
          <cell r="AJ149" t="str">
            <v>A130221_Garage Inventory</v>
          </cell>
        </row>
        <row r="150">
          <cell r="AI150" t="str">
            <v>A130222</v>
          </cell>
          <cell r="AJ150" t="str">
            <v>A130222_Fuel Inventory</v>
          </cell>
        </row>
        <row r="151">
          <cell r="AI151" t="str">
            <v>A130231</v>
          </cell>
          <cell r="AJ151" t="str">
            <v>A130231_Linehose Offsite</v>
          </cell>
        </row>
        <row r="152">
          <cell r="AI152" t="str">
            <v>A130241</v>
          </cell>
          <cell r="AJ152" t="str">
            <v>A130241_Merchandise Inv For Resale</v>
          </cell>
        </row>
        <row r="153">
          <cell r="AI153" t="str">
            <v>A130251</v>
          </cell>
          <cell r="AJ153" t="str">
            <v>A130251_Natural Gas Inventory</v>
          </cell>
        </row>
        <row r="154">
          <cell r="AI154" t="str">
            <v>A130991</v>
          </cell>
          <cell r="AJ154" t="str">
            <v>A130991_Provision For Obsolescence</v>
          </cell>
        </row>
        <row r="155">
          <cell r="AI155" t="str">
            <v>A140011</v>
          </cell>
          <cell r="AJ155" t="str">
            <v>A140011_Insurance Prepayments</v>
          </cell>
        </row>
        <row r="156">
          <cell r="AI156" t="str">
            <v>A140021</v>
          </cell>
          <cell r="AJ156" t="str">
            <v>A140021_PPD Property Taxes</v>
          </cell>
        </row>
        <row r="157">
          <cell r="AI157" t="str">
            <v>A140031</v>
          </cell>
          <cell r="AJ157" t="str">
            <v>A140031_PPD Workers Comp</v>
          </cell>
        </row>
        <row r="158">
          <cell r="AI158" t="str">
            <v>A140041</v>
          </cell>
          <cell r="AJ158" t="str">
            <v>A140041_Prepayments Control</v>
          </cell>
        </row>
        <row r="159">
          <cell r="AI159" t="str">
            <v>A140051</v>
          </cell>
          <cell r="AJ159" t="str">
            <v>A140051_Prepaid Postage</v>
          </cell>
        </row>
        <row r="160">
          <cell r="AI160" t="str">
            <v>A140061</v>
          </cell>
          <cell r="AJ160" t="str">
            <v>A140061_Prepaid Deposits</v>
          </cell>
        </row>
        <row r="161">
          <cell r="AI161" t="str">
            <v>A140065</v>
          </cell>
          <cell r="AJ161" t="str">
            <v>A140065_Prepaid Rents</v>
          </cell>
        </row>
        <row r="162">
          <cell r="AI162" t="str">
            <v>A140066</v>
          </cell>
          <cell r="AJ162" t="str">
            <v>A140066_Prepaid Interest Expense</v>
          </cell>
        </row>
        <row r="163">
          <cell r="AI163" t="str">
            <v>A140067</v>
          </cell>
          <cell r="AJ163" t="str">
            <v>A140067_Prepaid ESA</v>
          </cell>
        </row>
        <row r="164">
          <cell r="AI164" t="str">
            <v>A140068</v>
          </cell>
          <cell r="AJ164" t="str">
            <v>A140068_Deferred Short Tm Finance Cost</v>
          </cell>
        </row>
        <row r="165">
          <cell r="AI165" t="str">
            <v>A140069</v>
          </cell>
          <cell r="AJ165" t="str">
            <v>A140069_Deferred Charges St Restructuring</v>
          </cell>
        </row>
        <row r="166">
          <cell r="AI166" t="str">
            <v>A140071</v>
          </cell>
          <cell r="AJ166" t="str">
            <v>A140071_Converson Oracle Prepayments Control</v>
          </cell>
        </row>
        <row r="167">
          <cell r="AI167" t="str">
            <v>A140072</v>
          </cell>
          <cell r="AJ167" t="str">
            <v>A140072_Prepaid Maintenance Contract</v>
          </cell>
        </row>
        <row r="168">
          <cell r="AI168" t="str">
            <v>A140081</v>
          </cell>
          <cell r="AJ168" t="str">
            <v>A140081_Conversion Prepaid Apparel</v>
          </cell>
        </row>
        <row r="169">
          <cell r="AI169" t="str">
            <v>A160001</v>
          </cell>
          <cell r="AJ169" t="str">
            <v>A160001_Internal Billing AR</v>
          </cell>
        </row>
        <row r="170">
          <cell r="AI170" t="str">
            <v>A160009</v>
          </cell>
          <cell r="AJ170" t="str">
            <v>A160009_Interdistrict THESL</v>
          </cell>
        </row>
        <row r="171">
          <cell r="AI171" t="str">
            <v>A160011</v>
          </cell>
          <cell r="AJ171" t="str">
            <v>A160011_Interdistrict - THESI</v>
          </cell>
        </row>
        <row r="172">
          <cell r="AI172" t="str">
            <v>A160015</v>
          </cell>
          <cell r="AJ172" t="str">
            <v>A160015_Interdistrict - 1512830 Ont</v>
          </cell>
        </row>
        <row r="173">
          <cell r="AI173" t="str">
            <v>A160021</v>
          </cell>
          <cell r="AJ173" t="str">
            <v>A160021_Interdistrict - Telecom</v>
          </cell>
        </row>
        <row r="174">
          <cell r="AI174" t="str">
            <v>A160031</v>
          </cell>
          <cell r="AJ174" t="str">
            <v>A160031_Interdistrict - TH Corp</v>
          </cell>
        </row>
        <row r="175">
          <cell r="AI175" t="str">
            <v>A160041</v>
          </cell>
          <cell r="AJ175" t="str">
            <v>A160041_Interdistrict - 1455948 Ont</v>
          </cell>
        </row>
        <row r="176">
          <cell r="AI176" t="str">
            <v>A160051</v>
          </cell>
          <cell r="AJ176" t="str">
            <v>A160051_Interdistrict -  THSLI</v>
          </cell>
        </row>
        <row r="177">
          <cell r="AI177" t="str">
            <v>A160091</v>
          </cell>
          <cell r="AJ177" t="str">
            <v>A160091_Interdistrict - TH Consol Distrib</v>
          </cell>
        </row>
        <row r="178">
          <cell r="AI178" t="str">
            <v>A160092</v>
          </cell>
          <cell r="AJ178" t="str">
            <v>A160092_Interdistrict - TH Consol Other</v>
          </cell>
        </row>
        <row r="179">
          <cell r="AI179" t="str">
            <v>A160099</v>
          </cell>
          <cell r="AJ179" t="str">
            <v>A160099_Interdistrict - TH Consolidated</v>
          </cell>
        </row>
        <row r="180">
          <cell r="AI180" t="str">
            <v>A160101</v>
          </cell>
          <cell r="AJ180" t="str">
            <v>A160101_Due From THESL</v>
          </cell>
        </row>
        <row r="181">
          <cell r="AI181" t="str">
            <v>A160103</v>
          </cell>
          <cell r="AJ181" t="str">
            <v>A160103_Due From THC</v>
          </cell>
        </row>
        <row r="182">
          <cell r="AI182" t="str">
            <v>A160105</v>
          </cell>
          <cell r="AJ182" t="str">
            <v>A160105_Due From THESI</v>
          </cell>
        </row>
        <row r="183">
          <cell r="AI183" t="str">
            <v>A160107</v>
          </cell>
          <cell r="AJ183" t="str">
            <v>A160107_Due From THTI</v>
          </cell>
        </row>
        <row r="184">
          <cell r="AI184" t="str">
            <v>A160109</v>
          </cell>
          <cell r="AJ184" t="str">
            <v>A160109_Due From 1455948 Ont</v>
          </cell>
        </row>
        <row r="185">
          <cell r="AI185" t="str">
            <v>A160111</v>
          </cell>
          <cell r="AJ185" t="str">
            <v>A160111_Due From THSL</v>
          </cell>
        </row>
        <row r="186">
          <cell r="AI186" t="str">
            <v>A160113</v>
          </cell>
          <cell r="AJ186" t="str">
            <v>A160113_Due From 1512830 Ont</v>
          </cell>
        </row>
        <row r="187">
          <cell r="AI187" t="str">
            <v>A160199</v>
          </cell>
          <cell r="AJ187" t="str">
            <v>A160199_Due From  - Reclass To AR</v>
          </cell>
        </row>
        <row r="188">
          <cell r="AI188" t="str">
            <v>A160201</v>
          </cell>
          <cell r="AJ188" t="str">
            <v>A160201_Short Term Note Rec - THESI</v>
          </cell>
        </row>
        <row r="189">
          <cell r="AI189" t="str">
            <v>A160203</v>
          </cell>
          <cell r="AJ189" t="str">
            <v>A160203_Short Term Note Rec - THC</v>
          </cell>
        </row>
        <row r="190">
          <cell r="AI190" t="str">
            <v>A160205</v>
          </cell>
          <cell r="AJ190" t="str">
            <v>A160205_Short Term Note Rec - THESL</v>
          </cell>
        </row>
        <row r="191">
          <cell r="AI191" t="str">
            <v>A160207</v>
          </cell>
          <cell r="AJ191" t="str">
            <v>A160207_Short Term Note Rec - 1455948</v>
          </cell>
        </row>
        <row r="192">
          <cell r="AI192" t="str">
            <v>A160209</v>
          </cell>
          <cell r="AJ192" t="str">
            <v>A160209_Short Term Note Rec - THSL</v>
          </cell>
        </row>
        <row r="193">
          <cell r="AI193" t="str">
            <v>A170001</v>
          </cell>
          <cell r="AJ193" t="str">
            <v>A170001_Current Assets Discontinued Ops</v>
          </cell>
        </row>
        <row r="194">
          <cell r="AI194" t="str">
            <v>A180001</v>
          </cell>
          <cell r="AJ194" t="str">
            <v>A180001_Mark To Market Short Term Assets</v>
          </cell>
        </row>
        <row r="195">
          <cell r="AI195" t="str">
            <v>A200001</v>
          </cell>
          <cell r="AJ195" t="str">
            <v>A200001_Long-Term Loan Receivable- THC</v>
          </cell>
        </row>
        <row r="196">
          <cell r="AI196" t="str">
            <v>A200101</v>
          </cell>
          <cell r="AJ196" t="str">
            <v>A200101_Long Term Note Receivable - 1455948 Ont</v>
          </cell>
        </row>
        <row r="197">
          <cell r="AI197" t="str">
            <v>A200102</v>
          </cell>
          <cell r="AJ197" t="str">
            <v>A200102_Lt Note Rec Provision - 1455948 Ont</v>
          </cell>
        </row>
        <row r="198">
          <cell r="AI198" t="str">
            <v>A200103</v>
          </cell>
          <cell r="AJ198" t="str">
            <v>A200103_Long Term Note Receivable - THTI</v>
          </cell>
        </row>
        <row r="199">
          <cell r="AI199" t="str">
            <v>A200105</v>
          </cell>
          <cell r="AJ199" t="str">
            <v>A200105_Lt Note Receivable-THESI</v>
          </cell>
        </row>
        <row r="200">
          <cell r="AI200" t="str">
            <v>A200106</v>
          </cell>
          <cell r="AJ200" t="str">
            <v>A200106_Long Term Note Receivable - THESL</v>
          </cell>
        </row>
        <row r="201">
          <cell r="AI201" t="str">
            <v>A200107</v>
          </cell>
          <cell r="AJ201" t="str">
            <v>A200107_Long Term Note Receivable - THSLI</v>
          </cell>
        </row>
        <row r="202">
          <cell r="AI202" t="str">
            <v>A200108</v>
          </cell>
          <cell r="AJ202" t="str">
            <v>A200108_Long Term Promissory Note Receivable-THESL</v>
          </cell>
        </row>
        <row r="203">
          <cell r="AI203" t="str">
            <v>A310011</v>
          </cell>
          <cell r="AJ203" t="str">
            <v>A310011_Land - Admin &amp; Service</v>
          </cell>
        </row>
        <row r="204">
          <cell r="AI204" t="str">
            <v>A310015</v>
          </cell>
          <cell r="AJ204" t="str">
            <v>A310015_Land- Substation</v>
          </cell>
        </row>
        <row r="205">
          <cell r="AI205" t="str">
            <v>A310016</v>
          </cell>
          <cell r="AJ205" t="str">
            <v>A310016_Land - Transformer Station</v>
          </cell>
        </row>
        <row r="206">
          <cell r="AI206" t="str">
            <v>A310021</v>
          </cell>
          <cell r="AJ206" t="str">
            <v>A310021_Land Rights - Admin</v>
          </cell>
        </row>
        <row r="207">
          <cell r="AI207" t="str">
            <v>A310025</v>
          </cell>
          <cell r="AJ207" t="str">
            <v>A310025_Land Rights - Substaton</v>
          </cell>
        </row>
        <row r="208">
          <cell r="AI208" t="str">
            <v>A310027</v>
          </cell>
          <cell r="AJ208" t="str">
            <v>A310027_Leasehold - Intang</v>
          </cell>
        </row>
        <row r="209">
          <cell r="AI209" t="str">
            <v>A310031</v>
          </cell>
          <cell r="AJ209" t="str">
            <v>A310031_Buildings - Admin &amp; Service</v>
          </cell>
        </row>
        <row r="210">
          <cell r="AI210" t="str">
            <v>A310035</v>
          </cell>
          <cell r="AJ210" t="str">
            <v>A310035_Buildings - Substation</v>
          </cell>
        </row>
        <row r="211">
          <cell r="AI211" t="str">
            <v>A310036</v>
          </cell>
          <cell r="AJ211" t="str">
            <v>A310036_Buildings - Substation - ARO</v>
          </cell>
        </row>
        <row r="212">
          <cell r="AI212" t="str">
            <v>A310041</v>
          </cell>
          <cell r="AJ212" t="str">
            <v>A310041_Leasehold Imp - Dist Plant</v>
          </cell>
        </row>
        <row r="213">
          <cell r="AI213" t="str">
            <v>A310045</v>
          </cell>
          <cell r="AJ213" t="str">
            <v>A310045_Leasehold Imp - Gen Plant</v>
          </cell>
        </row>
        <row r="214">
          <cell r="AI214" t="str">
            <v>A311051</v>
          </cell>
          <cell r="AJ214" t="str">
            <v>A311051_Transformer Stn Equip &gt; 50 Kv</v>
          </cell>
        </row>
        <row r="215">
          <cell r="AI215" t="str">
            <v>A311061</v>
          </cell>
          <cell r="AJ215" t="str">
            <v>A311061_Substation Equip &lt; 50 Kv</v>
          </cell>
        </row>
        <row r="216">
          <cell r="AI216" t="str">
            <v>A311065</v>
          </cell>
          <cell r="AJ216" t="str">
            <v>A311065_Storage Battery Equipment</v>
          </cell>
        </row>
        <row r="217">
          <cell r="AI217" t="str">
            <v>A311071</v>
          </cell>
          <cell r="AJ217" t="str">
            <v>A311071_Subtrans Feeders Overhead</v>
          </cell>
        </row>
        <row r="218">
          <cell r="AI218" t="str">
            <v>A311081</v>
          </cell>
          <cell r="AJ218" t="str">
            <v>A311081_Subtrans Feeders Underground</v>
          </cell>
        </row>
        <row r="219">
          <cell r="AI219" t="str">
            <v>A311109</v>
          </cell>
          <cell r="AJ219" t="str">
            <v>A311109_Poles ARO</v>
          </cell>
        </row>
        <row r="220">
          <cell r="AI220" t="str">
            <v>A311111</v>
          </cell>
          <cell r="AJ220" t="str">
            <v>A311111_OH dist Lines-Poles/Towers/Fixtures</v>
          </cell>
        </row>
        <row r="221">
          <cell r="AI221" t="str">
            <v>A311115</v>
          </cell>
          <cell r="AJ221" t="str">
            <v>A311115_OH Dist Lines - Conductors</v>
          </cell>
        </row>
        <row r="222">
          <cell r="AI222" t="str">
            <v>A311118</v>
          </cell>
          <cell r="AJ222" t="str">
            <v>A311118_OH Dist Lines - Poles Contributed Cap</v>
          </cell>
        </row>
        <row r="223">
          <cell r="AI223" t="str">
            <v>A311119</v>
          </cell>
          <cell r="AJ223" t="str">
            <v>A311119_OH Dist Lines - Lines Contributed Cap</v>
          </cell>
        </row>
        <row r="224">
          <cell r="AI224" t="str">
            <v>A311211</v>
          </cell>
          <cell r="AJ224" t="str">
            <v>A311211_UG Dist Lines - Conduit</v>
          </cell>
        </row>
        <row r="225">
          <cell r="AI225" t="str">
            <v>A311215</v>
          </cell>
          <cell r="AJ225" t="str">
            <v>A311215_UG Dist Lines - Conductors</v>
          </cell>
        </row>
        <row r="226">
          <cell r="AI226" t="str">
            <v>A311216</v>
          </cell>
          <cell r="AJ226" t="str">
            <v>A311216_UG Dist Lines - Cable ARO</v>
          </cell>
        </row>
        <row r="227">
          <cell r="AI227" t="str">
            <v>A311218</v>
          </cell>
          <cell r="AJ227" t="str">
            <v>A311218_UG Dist Lines - Conduit Contributed Cap</v>
          </cell>
        </row>
        <row r="228">
          <cell r="AI228" t="str">
            <v>A311219</v>
          </cell>
          <cell r="AJ228" t="str">
            <v>A311219_UG Dist Lines - Fdr Contributed Cap</v>
          </cell>
        </row>
        <row r="229">
          <cell r="AI229" t="str">
            <v>A311311</v>
          </cell>
          <cell r="AJ229" t="str">
            <v>A311311_Distribution Transformers</v>
          </cell>
        </row>
        <row r="230">
          <cell r="AI230" t="str">
            <v>A311312</v>
          </cell>
          <cell r="AJ230" t="str">
            <v>A311312_Distribution Transformers ARO</v>
          </cell>
        </row>
        <row r="231">
          <cell r="AI231" t="str">
            <v>A311319</v>
          </cell>
          <cell r="AJ231" t="str">
            <v>A311319_Dist Transformers- Contributed Capital</v>
          </cell>
        </row>
        <row r="232">
          <cell r="AI232" t="str">
            <v>A311411</v>
          </cell>
          <cell r="AJ232" t="str">
            <v>A311411_Services</v>
          </cell>
        </row>
        <row r="233">
          <cell r="AI233" t="str">
            <v>A311419</v>
          </cell>
          <cell r="AJ233" t="str">
            <v>A311419_Service Connections Contrib Cap</v>
          </cell>
        </row>
        <row r="234">
          <cell r="AI234" t="str">
            <v>A311511</v>
          </cell>
          <cell r="AJ234" t="str">
            <v>A311511_Dist Meters</v>
          </cell>
        </row>
        <row r="235">
          <cell r="AI235" t="str">
            <v>A311512</v>
          </cell>
          <cell r="AJ235" t="str">
            <v>A311512_Smart Meters</v>
          </cell>
        </row>
        <row r="236">
          <cell r="AI236" t="str">
            <v>A311519</v>
          </cell>
          <cell r="AJ236" t="str">
            <v>A311519_Dist Meters - Contributed Capital</v>
          </cell>
        </row>
        <row r="237">
          <cell r="AI237" t="str">
            <v>A311611</v>
          </cell>
          <cell r="AJ237" t="str">
            <v>A311611_Fibre Optic - Interstation Control Cable</v>
          </cell>
        </row>
        <row r="238">
          <cell r="AI238" t="str">
            <v>A311613</v>
          </cell>
          <cell r="AJ238" t="str">
            <v>A311613_Fibre Optic - Customer Conductor</v>
          </cell>
        </row>
        <row r="239">
          <cell r="AI239" t="str">
            <v>A311614</v>
          </cell>
          <cell r="AJ239" t="str">
            <v>A311614_Fibre Optic - Termination Equip</v>
          </cell>
        </row>
        <row r="240">
          <cell r="AI240" t="str">
            <v>A311620</v>
          </cell>
          <cell r="AJ240" t="str">
            <v>A311620_Access Capital</v>
          </cell>
        </row>
        <row r="241">
          <cell r="AI241" t="str">
            <v>A311701</v>
          </cell>
          <cell r="AJ241" t="str">
            <v>A311701_Data Network Vaults</v>
          </cell>
        </row>
        <row r="242">
          <cell r="AI242" t="str">
            <v>A311702</v>
          </cell>
          <cell r="AJ242" t="str">
            <v>A311702_Data Network Racks/Power</v>
          </cell>
        </row>
        <row r="243">
          <cell r="AI243" t="str">
            <v>A311703</v>
          </cell>
          <cell r="AJ243" t="str">
            <v>A311703_Data Network Equipment</v>
          </cell>
        </row>
        <row r="244">
          <cell r="AI244" t="str">
            <v>A311704</v>
          </cell>
          <cell r="AJ244" t="str">
            <v>A311704_Data Network Fibre</v>
          </cell>
        </row>
        <row r="245">
          <cell r="AI245" t="str">
            <v>A311705</v>
          </cell>
          <cell r="AJ245" t="str">
            <v>A311705_Data Network - Access</v>
          </cell>
        </row>
        <row r="246">
          <cell r="AI246" t="str">
            <v>A311950</v>
          </cell>
          <cell r="AJ246" t="str">
            <v>A311950_Smart Meters Contra-Res</v>
          </cell>
        </row>
        <row r="247">
          <cell r="AI247" t="str">
            <v>A311951</v>
          </cell>
          <cell r="AJ247" t="str">
            <v>A311951_Smart Meters Contra-GS</v>
          </cell>
        </row>
        <row r="248">
          <cell r="AI248" t="str">
            <v>A312011</v>
          </cell>
          <cell r="AJ248" t="str">
            <v>A312011_Furniture &amp; Office Equip</v>
          </cell>
        </row>
        <row r="249">
          <cell r="AI249" t="str">
            <v>A312111</v>
          </cell>
          <cell r="AJ249" t="str">
            <v>A312111_Computer Equip - Processing/Storage</v>
          </cell>
        </row>
        <row r="250">
          <cell r="AI250" t="str">
            <v>A312115</v>
          </cell>
          <cell r="AJ250" t="str">
            <v>A312115_Computer Equip - Scada</v>
          </cell>
        </row>
        <row r="251">
          <cell r="AI251" t="str">
            <v>A312411</v>
          </cell>
          <cell r="AJ251" t="str">
            <v>A312411_Rolling Stock - Passenger Cars</v>
          </cell>
        </row>
        <row r="252">
          <cell r="AI252" t="str">
            <v>A312421</v>
          </cell>
          <cell r="AJ252" t="str">
            <v>A312421_Rolling Stock - Trucks Vans</v>
          </cell>
        </row>
        <row r="253">
          <cell r="AI253" t="str">
            <v>A312431</v>
          </cell>
          <cell r="AJ253" t="str">
            <v>A312431_Rolling Stock - Trucks &gt; 3 Tons</v>
          </cell>
        </row>
        <row r="254">
          <cell r="AI254" t="str">
            <v>A312441</v>
          </cell>
          <cell r="AJ254" t="str">
            <v>A312441_Rolling Stock - Service Equip</v>
          </cell>
        </row>
        <row r="255">
          <cell r="AI255" t="str">
            <v>A312511</v>
          </cell>
          <cell r="AJ255" t="str">
            <v>A312511_Stores Warehouse Equip</v>
          </cell>
        </row>
        <row r="256">
          <cell r="AI256" t="str">
            <v>A312521</v>
          </cell>
          <cell r="AJ256" t="str">
            <v>A312521_Tools/Shop/Garage Equip</v>
          </cell>
        </row>
        <row r="257">
          <cell r="AI257" t="str">
            <v>A312531</v>
          </cell>
          <cell r="AJ257" t="str">
            <v>A312531_Testing Equip</v>
          </cell>
        </row>
        <row r="258">
          <cell r="AI258" t="str">
            <v>A312541</v>
          </cell>
          <cell r="AJ258" t="str">
            <v>A312541_Communication Equip - Radio</v>
          </cell>
        </row>
        <row r="259">
          <cell r="AI259" t="str">
            <v>A312545</v>
          </cell>
          <cell r="AJ259" t="str">
            <v>A312545_Network Management Equip</v>
          </cell>
        </row>
        <row r="260">
          <cell r="AI260" t="str">
            <v>A312551</v>
          </cell>
          <cell r="AJ260" t="str">
            <v>A312551_Telecommunications Equip</v>
          </cell>
        </row>
        <row r="261">
          <cell r="AI261" t="str">
            <v>A312561</v>
          </cell>
          <cell r="AJ261" t="str">
            <v>A312561_Misc Equip</v>
          </cell>
        </row>
        <row r="262">
          <cell r="AI262" t="str">
            <v>A312601</v>
          </cell>
          <cell r="AJ262" t="str">
            <v>A312601_Water Heater Rental Units</v>
          </cell>
        </row>
        <row r="263">
          <cell r="AI263" t="str">
            <v>A312711</v>
          </cell>
          <cell r="AJ263" t="str">
            <v>A312711_Load Mgmt Controls - Customer</v>
          </cell>
        </row>
        <row r="264">
          <cell r="AI264" t="str">
            <v>A312715</v>
          </cell>
          <cell r="AJ264" t="str">
            <v>A312715_Load Mgmt Controls - Utility</v>
          </cell>
        </row>
        <row r="265">
          <cell r="AI265" t="str">
            <v>A312811</v>
          </cell>
          <cell r="AJ265" t="str">
            <v>A312811_System Supervisory Equip</v>
          </cell>
        </row>
        <row r="266">
          <cell r="AI266" t="str">
            <v>A312911</v>
          </cell>
          <cell r="AJ266" t="str">
            <v>A312911_Sentinel Lighting</v>
          </cell>
        </row>
        <row r="267">
          <cell r="AI267" t="str">
            <v>A312912</v>
          </cell>
          <cell r="AJ267" t="str">
            <v>A312912_Street Light Luminaires Fixtures</v>
          </cell>
        </row>
        <row r="268">
          <cell r="AI268" t="str">
            <v>A313011</v>
          </cell>
          <cell r="AJ268" t="str">
            <v>A313011_Capital Allocation - Over/Under Applied</v>
          </cell>
        </row>
        <row r="269">
          <cell r="AI269" t="str">
            <v>A314011</v>
          </cell>
          <cell r="AJ269" t="str">
            <v>A314011_Software</v>
          </cell>
        </row>
        <row r="270">
          <cell r="AI270" t="str">
            <v>A315001</v>
          </cell>
          <cell r="AJ270" t="str">
            <v>A315001_Capital Contribution Transmission Sys</v>
          </cell>
        </row>
        <row r="271">
          <cell r="AI271" t="str">
            <v>A318001</v>
          </cell>
          <cell r="AJ271" t="str">
            <v>A318001_Revaluation Account</v>
          </cell>
        </row>
        <row r="272">
          <cell r="AI272" t="str">
            <v>A319001</v>
          </cell>
          <cell r="AJ272" t="str">
            <v>A319001_Capitalization Clearing</v>
          </cell>
        </row>
        <row r="273">
          <cell r="AI273" t="str">
            <v>A319011</v>
          </cell>
          <cell r="AJ273" t="str">
            <v>A319011_CWIP Clearing</v>
          </cell>
        </row>
        <row r="274">
          <cell r="AI274" t="str">
            <v>A319012</v>
          </cell>
          <cell r="AJ274" t="str">
            <v>A319012_CWIP Clearing Contra</v>
          </cell>
        </row>
        <row r="275">
          <cell r="AI275" t="str">
            <v>A319021</v>
          </cell>
          <cell r="AJ275" t="str">
            <v>A319021_Revaluation Clearing</v>
          </cell>
        </row>
        <row r="276">
          <cell r="AI276" t="str">
            <v>A319025</v>
          </cell>
          <cell r="AJ276" t="str">
            <v>A319025_Revaluation Suspense Account</v>
          </cell>
        </row>
        <row r="277">
          <cell r="AI277" t="str">
            <v>A319031</v>
          </cell>
          <cell r="AJ277" t="str">
            <v>A319031_Disposal Clearing</v>
          </cell>
        </row>
        <row r="278">
          <cell r="AI278" t="str">
            <v>A319041</v>
          </cell>
          <cell r="AJ278" t="str">
            <v>A319041_RWIP Clearing</v>
          </cell>
        </row>
        <row r="279">
          <cell r="AI279" t="str">
            <v>A319042</v>
          </cell>
          <cell r="AJ279" t="str">
            <v>A319042_RWIP Clearing Contra</v>
          </cell>
        </row>
        <row r="280">
          <cell r="AI280" t="str">
            <v>A319095</v>
          </cell>
          <cell r="AJ280" t="str">
            <v>A319095_Contributed Capital Wip</v>
          </cell>
        </row>
        <row r="281">
          <cell r="AI281" t="str">
            <v>A319096</v>
          </cell>
          <cell r="AJ281" t="str">
            <v>A319096_PPE CWIP Current Year</v>
          </cell>
        </row>
        <row r="282">
          <cell r="AI282" t="str">
            <v>A319097</v>
          </cell>
          <cell r="AJ282" t="str">
            <v>A319097_Intangibles CWIP Current Yr</v>
          </cell>
        </row>
        <row r="283">
          <cell r="AI283" t="str">
            <v>A319098</v>
          </cell>
          <cell r="AJ283" t="str">
            <v>A319098_Intangibles CWIP Prior Yr</v>
          </cell>
        </row>
        <row r="284">
          <cell r="AI284" t="str">
            <v>A319099</v>
          </cell>
          <cell r="AJ284" t="str">
            <v>A319099_PPE CWIP Prior Yr</v>
          </cell>
        </row>
        <row r="285">
          <cell r="AI285" t="str">
            <v>A350021</v>
          </cell>
          <cell r="AJ285" t="str">
            <v>A350021_Accum Depn - Land Rights Admin</v>
          </cell>
        </row>
        <row r="286">
          <cell r="AI286" t="str">
            <v>A350025</v>
          </cell>
          <cell r="AJ286" t="str">
            <v>A350025_Accum Depn - Land Rights Substn</v>
          </cell>
        </row>
        <row r="287">
          <cell r="AI287" t="str">
            <v>A350027</v>
          </cell>
          <cell r="AJ287" t="str">
            <v>A350027_Accum Depn - Leasehold Intang</v>
          </cell>
        </row>
        <row r="288">
          <cell r="AI288" t="str">
            <v>A350031</v>
          </cell>
          <cell r="AJ288" t="str">
            <v>A350031_Accum Depn - Admin &amp; Serv Bld</v>
          </cell>
        </row>
        <row r="289">
          <cell r="AI289" t="str">
            <v>A350035</v>
          </cell>
          <cell r="AJ289" t="str">
            <v>A350035_Accum Depn - Substn Bld</v>
          </cell>
        </row>
        <row r="290">
          <cell r="AI290" t="str">
            <v>A350036</v>
          </cell>
          <cell r="AJ290" t="str">
            <v>A350036_Accum Depn - Substn Bld ARO</v>
          </cell>
        </row>
        <row r="291">
          <cell r="AI291" t="str">
            <v>A350041</v>
          </cell>
          <cell r="AJ291" t="str">
            <v>A350041_Accum Depn - Dist Plt Leasehold</v>
          </cell>
        </row>
        <row r="292">
          <cell r="AI292" t="str">
            <v>A350045</v>
          </cell>
          <cell r="AJ292" t="str">
            <v>A350045_Accum Depn - Gen Plt Leasehold</v>
          </cell>
        </row>
        <row r="293">
          <cell r="AI293" t="str">
            <v>A351036</v>
          </cell>
          <cell r="AJ293" t="str">
            <v>A351036_Accum Depn - Substations - ARO</v>
          </cell>
        </row>
        <row r="294">
          <cell r="AI294" t="str">
            <v>A351051</v>
          </cell>
          <cell r="AJ294" t="str">
            <v>A351051_Accum Depn - Transf Equip</v>
          </cell>
        </row>
        <row r="295">
          <cell r="AI295" t="str">
            <v>A351061</v>
          </cell>
          <cell r="AJ295" t="str">
            <v>A351061_Accum Depn - Stn Equip</v>
          </cell>
        </row>
        <row r="296">
          <cell r="AI296" t="str">
            <v>A351065</v>
          </cell>
          <cell r="AJ296" t="str">
            <v>A351065_Accum Depn - Stn Batteries</v>
          </cell>
        </row>
        <row r="297">
          <cell r="AI297" t="str">
            <v>A351071</v>
          </cell>
          <cell r="AJ297" t="str">
            <v>A351071_Accum Depn - OH Subtrans</v>
          </cell>
        </row>
        <row r="298">
          <cell r="AI298" t="str">
            <v>A351081</v>
          </cell>
          <cell r="AJ298" t="str">
            <v>A351081_Accum Depn - UG Subtrans</v>
          </cell>
        </row>
        <row r="299">
          <cell r="AI299" t="str">
            <v>A351109</v>
          </cell>
          <cell r="AJ299" t="str">
            <v>A351109_Accum Depn - Pole ARO</v>
          </cell>
        </row>
        <row r="300">
          <cell r="AI300" t="str">
            <v>A351111</v>
          </cell>
          <cell r="AJ300" t="str">
            <v>A351111_Accum Depn - OH Poles</v>
          </cell>
        </row>
        <row r="301">
          <cell r="AI301" t="str">
            <v>A351115</v>
          </cell>
          <cell r="AJ301" t="str">
            <v>A351115_Accum Depn - OH Lines</v>
          </cell>
        </row>
        <row r="302">
          <cell r="AI302" t="str">
            <v>A351118</v>
          </cell>
          <cell r="AJ302" t="str">
            <v>A351118_Accum Depn - Poles Contrib Cap</v>
          </cell>
        </row>
        <row r="303">
          <cell r="AI303" t="str">
            <v>A351119</v>
          </cell>
          <cell r="AJ303" t="str">
            <v>A351119_Accum Depn - OH Dist Lines Contrib Cap</v>
          </cell>
        </row>
        <row r="304">
          <cell r="AI304" t="str">
            <v>A351211</v>
          </cell>
          <cell r="AJ304" t="str">
            <v>A351211_Accum Depn - UG Conduit</v>
          </cell>
        </row>
        <row r="305">
          <cell r="AI305" t="str">
            <v>A351215</v>
          </cell>
          <cell r="AJ305" t="str">
            <v>A351215_Accum Depn - UG Lines</v>
          </cell>
        </row>
        <row r="306">
          <cell r="AI306" t="str">
            <v>A351216</v>
          </cell>
          <cell r="AJ306" t="str">
            <v>A351216_Accum Depn - UG Cable ARO</v>
          </cell>
        </row>
        <row r="307">
          <cell r="AI307" t="str">
            <v>A351218</v>
          </cell>
          <cell r="AJ307" t="str">
            <v>A351218_Accum Depn - UG Conduit Contrib Cap</v>
          </cell>
        </row>
        <row r="308">
          <cell r="AI308" t="str">
            <v>A351219</v>
          </cell>
          <cell r="AJ308" t="str">
            <v>A351219_Accum Depn - UG Dist Lines Contrib Cap</v>
          </cell>
        </row>
        <row r="309">
          <cell r="AI309" t="str">
            <v>A351311</v>
          </cell>
          <cell r="AJ309" t="str">
            <v>A351311_Accum Depn - Dist Transformers</v>
          </cell>
        </row>
        <row r="310">
          <cell r="AI310" t="str">
            <v>A351312</v>
          </cell>
          <cell r="AJ310" t="str">
            <v>A351312_Accum Depn - Dist Transformers - ARO</v>
          </cell>
        </row>
        <row r="311">
          <cell r="AI311" t="str">
            <v>A351319</v>
          </cell>
          <cell r="AJ311" t="str">
            <v>A351319_Accum Depn- Dist Transf Contrib Cap</v>
          </cell>
        </row>
        <row r="312">
          <cell r="AI312" t="str">
            <v>A351411</v>
          </cell>
          <cell r="AJ312" t="str">
            <v>A351411_Accum Depn - Services</v>
          </cell>
        </row>
        <row r="313">
          <cell r="AI313" t="str">
            <v>A351419</v>
          </cell>
          <cell r="AJ313" t="str">
            <v>A351419_Accum Depn -Services Contrib Cap</v>
          </cell>
        </row>
        <row r="314">
          <cell r="AI314" t="str">
            <v>A351511</v>
          </cell>
          <cell r="AJ314" t="str">
            <v>A351511_Accum Depn - Dist Meters</v>
          </cell>
        </row>
        <row r="315">
          <cell r="AI315" t="str">
            <v>A351512</v>
          </cell>
          <cell r="AJ315" t="str">
            <v>A351512_Accum Depn - Smart Meters</v>
          </cell>
        </row>
        <row r="316">
          <cell r="AI316" t="str">
            <v>A351519</v>
          </cell>
          <cell r="AJ316" t="str">
            <v>A351519_Accum Depn - Dist Meters Contrib Cap</v>
          </cell>
        </row>
        <row r="317">
          <cell r="AI317" t="str">
            <v>A351611</v>
          </cell>
          <cell r="AJ317" t="str">
            <v>A351611_Accum Depn -Fibre Interstation Cable</v>
          </cell>
        </row>
        <row r="318">
          <cell r="AI318" t="str">
            <v>A351613</v>
          </cell>
          <cell r="AJ318" t="str">
            <v>A351613_Accum Depn-Fibre Customer Cable</v>
          </cell>
        </row>
        <row r="319">
          <cell r="AI319" t="str">
            <v>A351614</v>
          </cell>
          <cell r="AJ319" t="str">
            <v>A351614_Accum Depn-Fibre Termination Equip</v>
          </cell>
        </row>
        <row r="320">
          <cell r="AI320" t="str">
            <v>A351620</v>
          </cell>
          <cell r="AJ320" t="str">
            <v>A351620_Accum Depn-Access Capital</v>
          </cell>
        </row>
        <row r="321">
          <cell r="AI321" t="str">
            <v>A351701</v>
          </cell>
          <cell r="AJ321" t="str">
            <v>A351701_Accum Depn-Data Network Vaults</v>
          </cell>
        </row>
        <row r="322">
          <cell r="AI322" t="str">
            <v>A351702</v>
          </cell>
          <cell r="AJ322" t="str">
            <v>A351702_Accum Depn-Data Network Racks/Power</v>
          </cell>
        </row>
        <row r="323">
          <cell r="AI323" t="str">
            <v>A351703</v>
          </cell>
          <cell r="AJ323" t="str">
            <v>A351703_Accum Depn-Data Network Equipment</v>
          </cell>
        </row>
        <row r="324">
          <cell r="AI324" t="str">
            <v>A351704</v>
          </cell>
          <cell r="AJ324" t="str">
            <v>A351704_Accum Depn-Data Network Fibre</v>
          </cell>
        </row>
        <row r="325">
          <cell r="AI325" t="str">
            <v>A351705</v>
          </cell>
          <cell r="AJ325" t="str">
            <v>A351705_Accum Depn-Data Network Access</v>
          </cell>
        </row>
        <row r="326">
          <cell r="AI326" t="str">
            <v>A351950</v>
          </cell>
          <cell r="AJ326" t="str">
            <v>A351950_Accum Depn-Smart Meters Acc Dep Contra-Res</v>
          </cell>
        </row>
        <row r="327">
          <cell r="AI327" t="str">
            <v>A351951</v>
          </cell>
          <cell r="AJ327" t="str">
            <v>A351951_Accum Depn-Smart Meters Contra-GS</v>
          </cell>
        </row>
        <row r="328">
          <cell r="AI328" t="str">
            <v>A352011</v>
          </cell>
          <cell r="AJ328" t="str">
            <v>A352011_Accum Depn - Furniture &amp; Office Equip</v>
          </cell>
        </row>
        <row r="329">
          <cell r="AI329" t="str">
            <v>A352101</v>
          </cell>
          <cell r="AJ329" t="str">
            <v>A352101_Accum Depn - Computer Hardware Conv</v>
          </cell>
        </row>
        <row r="330">
          <cell r="AI330" t="str">
            <v>A352111</v>
          </cell>
          <cell r="AJ330" t="str">
            <v>A352111_Accum Depn - Computer Hardware</v>
          </cell>
        </row>
        <row r="331">
          <cell r="AI331" t="str">
            <v>A352115</v>
          </cell>
          <cell r="AJ331" t="str">
            <v>A352115_Accum Depn - Scada Hardware</v>
          </cell>
        </row>
        <row r="332">
          <cell r="AI332" t="str">
            <v>A352411</v>
          </cell>
          <cell r="AJ332" t="str">
            <v>A352411_Accum Depn - Passenger Cars</v>
          </cell>
        </row>
        <row r="333">
          <cell r="AI333" t="str">
            <v>A352421</v>
          </cell>
          <cell r="AJ333" t="str">
            <v>A352421_Accum Depn - Trucks &lt; 3 Tons</v>
          </cell>
        </row>
        <row r="334">
          <cell r="AI334" t="str">
            <v>A352431</v>
          </cell>
          <cell r="AJ334" t="str">
            <v>A352431_Accum Depn - Trucks &gt; 3 Tons</v>
          </cell>
        </row>
        <row r="335">
          <cell r="AI335" t="str">
            <v>A352441</v>
          </cell>
          <cell r="AJ335" t="str">
            <v>A352441_Accum Depn - Service Equip</v>
          </cell>
        </row>
        <row r="336">
          <cell r="AI336" t="str">
            <v>A352511</v>
          </cell>
          <cell r="AJ336" t="str">
            <v>A352511_Accum Depn - Stores Equip</v>
          </cell>
        </row>
        <row r="337">
          <cell r="AI337" t="str">
            <v>A352521</v>
          </cell>
          <cell r="AJ337" t="str">
            <v>A352521_Accum Depn - Tools/Equipment</v>
          </cell>
        </row>
        <row r="338">
          <cell r="AI338" t="str">
            <v>A352531</v>
          </cell>
          <cell r="AJ338" t="str">
            <v>A352531_Accum Depn - Test Equip</v>
          </cell>
        </row>
        <row r="339">
          <cell r="AI339" t="str">
            <v>A352541</v>
          </cell>
          <cell r="AJ339" t="str">
            <v>A352541_Accum Depn - Commun Equip</v>
          </cell>
        </row>
        <row r="340">
          <cell r="AI340" t="str">
            <v>A352545</v>
          </cell>
          <cell r="AJ340" t="str">
            <v>A352545_Accum Depn-Network Mgmt Equip</v>
          </cell>
        </row>
        <row r="341">
          <cell r="AI341" t="str">
            <v>A352551</v>
          </cell>
          <cell r="AJ341" t="str">
            <v>A352551_Accum Depn - Telecom Equip</v>
          </cell>
        </row>
        <row r="342">
          <cell r="AI342" t="str">
            <v>A352561</v>
          </cell>
          <cell r="AJ342" t="str">
            <v>A352561_Accum Depn - Misc Equip</v>
          </cell>
        </row>
        <row r="343">
          <cell r="AI343" t="str">
            <v>A352601</v>
          </cell>
          <cell r="AJ343" t="str">
            <v>A352601_Accum Depn - Water Heater</v>
          </cell>
        </row>
        <row r="344">
          <cell r="AI344" t="str">
            <v>A352711</v>
          </cell>
          <cell r="AJ344" t="str">
            <v>A352711_Accum Depn - Load Mgmt Cust</v>
          </cell>
        </row>
        <row r="345">
          <cell r="AI345" t="str">
            <v>A352715</v>
          </cell>
          <cell r="AJ345" t="str">
            <v>A352715_Accum Depn - Load Mgmt Util</v>
          </cell>
        </row>
        <row r="346">
          <cell r="AI346" t="str">
            <v>A352811</v>
          </cell>
          <cell r="AJ346" t="str">
            <v>A352811_Accum Depn - Sys Supervisory Equip</v>
          </cell>
        </row>
        <row r="347">
          <cell r="AI347" t="str">
            <v>A352911</v>
          </cell>
          <cell r="AJ347" t="str">
            <v>A352911_Accum Depn - Sentinel Lighting</v>
          </cell>
        </row>
        <row r="348">
          <cell r="AI348" t="str">
            <v>A352912</v>
          </cell>
          <cell r="AJ348" t="str">
            <v>A352912_Accum Depn -  Luminaires Fixtures</v>
          </cell>
        </row>
        <row r="349">
          <cell r="AI349" t="str">
            <v>A353001</v>
          </cell>
          <cell r="AJ349" t="str">
            <v>A353001_Accum Depn - Cap Allocations</v>
          </cell>
        </row>
        <row r="350">
          <cell r="AI350" t="str">
            <v>A354011</v>
          </cell>
          <cell r="AJ350" t="str">
            <v>A354011_Accum Depn - Software</v>
          </cell>
        </row>
        <row r="351">
          <cell r="AI351" t="str">
            <v>A355001</v>
          </cell>
          <cell r="AJ351" t="str">
            <v>A355001_Accum Depn - Cap Contrib Trans Sys</v>
          </cell>
        </row>
        <row r="352">
          <cell r="AI352" t="str">
            <v>A359001</v>
          </cell>
          <cell r="AJ352" t="str">
            <v>A359001_Accum Depn - Budget</v>
          </cell>
        </row>
        <row r="353">
          <cell r="AI353" t="str">
            <v>A359011</v>
          </cell>
          <cell r="AJ353" t="str">
            <v>A359011_Depreciation Clearing</v>
          </cell>
        </row>
        <row r="354">
          <cell r="AI354" t="str">
            <v>A410011</v>
          </cell>
          <cell r="AJ354" t="str">
            <v>A410011_Deferred Charge - Business Development</v>
          </cell>
        </row>
        <row r="355">
          <cell r="AI355" t="str">
            <v>A410021</v>
          </cell>
          <cell r="AJ355" t="str">
            <v>A410021_Deferred Charge - Transition Costs</v>
          </cell>
        </row>
        <row r="356">
          <cell r="AI356" t="str">
            <v>A410031</v>
          </cell>
          <cell r="AJ356" t="str">
            <v>A410031_Deferred Charge - Rate Impact</v>
          </cell>
        </row>
        <row r="357">
          <cell r="AI357" t="str">
            <v>A410041</v>
          </cell>
          <cell r="AJ357" t="str">
            <v>A410041_Deferred Charges - Generation Projects</v>
          </cell>
        </row>
        <row r="358">
          <cell r="AI358" t="str">
            <v>A410068</v>
          </cell>
          <cell r="AJ358" t="str">
            <v>A410068_Lt Financing Costs</v>
          </cell>
        </row>
        <row r="359">
          <cell r="AI359" t="str">
            <v>A410069</v>
          </cell>
          <cell r="AJ359" t="str">
            <v>A410069_Deferred Charges Lt Restructuring</v>
          </cell>
        </row>
        <row r="360">
          <cell r="AI360" t="str">
            <v>A410111</v>
          </cell>
          <cell r="AJ360" t="str">
            <v>A410111_Deferred Charge - Rexdale T S</v>
          </cell>
        </row>
        <row r="361">
          <cell r="AI361" t="str">
            <v>A410112</v>
          </cell>
          <cell r="AJ361" t="str">
            <v>A410112_Deferred Charge - Ts Cavanaugh Adv Rec</v>
          </cell>
        </row>
        <row r="362">
          <cell r="AI362" t="str">
            <v>A410121</v>
          </cell>
          <cell r="AJ362" t="str">
            <v>A410121_Deferred Charge - Debt Issue Costs</v>
          </cell>
        </row>
        <row r="363">
          <cell r="AI363" t="str">
            <v>A410131</v>
          </cell>
          <cell r="AJ363" t="str">
            <v>A410131_Debenture Discount - 2003</v>
          </cell>
        </row>
        <row r="364">
          <cell r="AI364" t="str">
            <v>A410201</v>
          </cell>
          <cell r="AJ364" t="str">
            <v>A410201_Deferred Charge -Proportn Consolid  Ebt</v>
          </cell>
        </row>
        <row r="365">
          <cell r="AI365" t="str">
            <v>A410301</v>
          </cell>
          <cell r="AJ365" t="str">
            <v>A410301_Deferred Charges- Customer Acquisition</v>
          </cell>
        </row>
        <row r="366">
          <cell r="AI366" t="str">
            <v>A410401</v>
          </cell>
          <cell r="AJ366" t="str">
            <v>A410401_Deferred Charge - Commodity Market Devel</v>
          </cell>
        </row>
        <row r="367">
          <cell r="AI367" t="str">
            <v>A419011</v>
          </cell>
          <cell r="AJ367" t="str">
            <v>A419011_Accum Amort - Business Development</v>
          </cell>
        </row>
        <row r="368">
          <cell r="AI368" t="str">
            <v>A419021</v>
          </cell>
          <cell r="AJ368" t="str">
            <v>A419021_Accum Amort - Transition Costs</v>
          </cell>
        </row>
        <row r="369">
          <cell r="AI369" t="str">
            <v>A419031</v>
          </cell>
          <cell r="AJ369" t="str">
            <v>A419031_Accum Amort - Rate Impact</v>
          </cell>
        </row>
        <row r="370">
          <cell r="AI370" t="str">
            <v>A419111</v>
          </cell>
          <cell r="AJ370" t="str">
            <v>A419111_Accum Amort - Rexdale Ts Contrib</v>
          </cell>
        </row>
        <row r="371">
          <cell r="AI371" t="str">
            <v>A419112</v>
          </cell>
          <cell r="AJ371" t="str">
            <v>A419112_Accum Amort - Ts Cavanaugh Adv Rec</v>
          </cell>
        </row>
        <row r="372">
          <cell r="AI372" t="str">
            <v>A419121</v>
          </cell>
          <cell r="AJ372" t="str">
            <v>A419121_Accum Amort - Debt Issue Costs</v>
          </cell>
        </row>
        <row r="373">
          <cell r="AI373" t="str">
            <v>A419131</v>
          </cell>
          <cell r="AJ373" t="str">
            <v>A419131_Accum Amort - Debenture Disc-2003</v>
          </cell>
        </row>
        <row r="374">
          <cell r="AI374" t="str">
            <v>A419201</v>
          </cell>
          <cell r="AJ374" t="str">
            <v>A419201_Accum Amort - Cons Ebt Def Chg</v>
          </cell>
        </row>
        <row r="375">
          <cell r="AI375" t="str">
            <v>A419301</v>
          </cell>
          <cell r="AJ375" t="str">
            <v>A419301_Accum Amort- Customer Acquisition</v>
          </cell>
        </row>
        <row r="376">
          <cell r="AI376" t="str">
            <v>A419401</v>
          </cell>
          <cell r="AJ376" t="str">
            <v>A419401_Accum Amort-Commodity Market Development</v>
          </cell>
        </row>
        <row r="377">
          <cell r="AI377" t="str">
            <v>A419911</v>
          </cell>
          <cell r="AJ377" t="str">
            <v>A419911_Accum Amort - Budget</v>
          </cell>
        </row>
        <row r="378">
          <cell r="AI378" t="str">
            <v>A420011</v>
          </cell>
          <cell r="AJ378" t="str">
            <v>A420011_Development Charge Deposit</v>
          </cell>
        </row>
        <row r="379">
          <cell r="AI379" t="str">
            <v>A420021</v>
          </cell>
          <cell r="AJ379" t="str">
            <v>A420021_Long-Term Other Receivables</v>
          </cell>
        </row>
        <row r="380">
          <cell r="AI380" t="str">
            <v>A420041</v>
          </cell>
          <cell r="AJ380" t="str">
            <v>A420041_Omers Disability Deposit</v>
          </cell>
        </row>
        <row r="381">
          <cell r="AI381" t="str">
            <v>A420051</v>
          </cell>
          <cell r="AJ381" t="str">
            <v>A420051_Guarantees - Letters Of Credt</v>
          </cell>
        </row>
        <row r="382">
          <cell r="AI382" t="str">
            <v>A420101</v>
          </cell>
          <cell r="AJ382" t="str">
            <v>A420101_Pil FTA Capital Tax Receivable</v>
          </cell>
        </row>
        <row r="383">
          <cell r="AI383" t="str">
            <v>A420103</v>
          </cell>
          <cell r="AJ383" t="str">
            <v>A420103_Pil FTA Federal Income Tax Rec</v>
          </cell>
        </row>
        <row r="384">
          <cell r="AI384" t="str">
            <v>A420104</v>
          </cell>
          <cell r="AJ384" t="str">
            <v>A420104_Mark-To-Market Deferred Taxes</v>
          </cell>
        </row>
        <row r="385">
          <cell r="AI385" t="str">
            <v>A420105</v>
          </cell>
          <cell r="AJ385" t="str">
            <v>A420105_Pil FTA Large Corporate Tax Rec</v>
          </cell>
        </row>
        <row r="386">
          <cell r="AI386" t="str">
            <v>A420107</v>
          </cell>
          <cell r="AJ386" t="str">
            <v>A420107_Pil FTA Prov Income Tax Rec</v>
          </cell>
        </row>
        <row r="387">
          <cell r="AI387" t="str">
            <v>A420151</v>
          </cell>
          <cell r="AJ387" t="str">
            <v>A420151_FTA Capital Tax Rec</v>
          </cell>
        </row>
        <row r="388">
          <cell r="AI388" t="str">
            <v>A420153</v>
          </cell>
          <cell r="AJ388" t="str">
            <v>A420153_FTA Federal Income Tax Rec</v>
          </cell>
        </row>
        <row r="389">
          <cell r="AI389" t="str">
            <v>A420155</v>
          </cell>
          <cell r="AJ389" t="str">
            <v>A420155_FTA Large Corporate Tax Rec</v>
          </cell>
        </row>
        <row r="390">
          <cell r="AI390" t="str">
            <v>A420157</v>
          </cell>
          <cell r="AJ390" t="str">
            <v>A420157_FTA Prov Income Tax Rec</v>
          </cell>
        </row>
        <row r="391">
          <cell r="AI391" t="str">
            <v>A420160</v>
          </cell>
          <cell r="AJ391" t="str">
            <v>A420160_Future Income Tax Asset - Long Term</v>
          </cell>
        </row>
        <row r="392">
          <cell r="AI392" t="str">
            <v>A421001</v>
          </cell>
          <cell r="AJ392" t="str">
            <v>A421001_Investment Joint Venture - Ebt Express</v>
          </cell>
        </row>
        <row r="393">
          <cell r="AI393" t="str">
            <v>A421002</v>
          </cell>
          <cell r="AJ393" t="str">
            <v>A421002_Investment Joint Venture - Retail Var</v>
          </cell>
        </row>
        <row r="394">
          <cell r="AI394" t="str">
            <v>A421003</v>
          </cell>
          <cell r="AJ394" t="str">
            <v>A421003_Investment Joint Venture -Boralex</v>
          </cell>
        </row>
        <row r="395">
          <cell r="AI395" t="str">
            <v>A421004</v>
          </cell>
          <cell r="AJ395" t="str">
            <v>A421004_Investment Jv- Lakeview</v>
          </cell>
        </row>
        <row r="396">
          <cell r="AI396" t="str">
            <v>A421005</v>
          </cell>
          <cell r="AJ396" t="str">
            <v>A421005_Investment Jv - Toromont</v>
          </cell>
        </row>
        <row r="397">
          <cell r="AI397" t="str">
            <v>A422001</v>
          </cell>
          <cell r="AJ397" t="str">
            <v>A422001_RCVA - Retail Services</v>
          </cell>
        </row>
        <row r="398">
          <cell r="AI398" t="str">
            <v>A422005</v>
          </cell>
          <cell r="AJ398" t="str">
            <v>A422005_RCVA - Service Requests</v>
          </cell>
        </row>
        <row r="399">
          <cell r="AI399" t="str">
            <v>A422101</v>
          </cell>
          <cell r="AJ399" t="str">
            <v>A422101_RSVA - Wholesale Market Services</v>
          </cell>
        </row>
        <row r="400">
          <cell r="AI400" t="str">
            <v>A422102</v>
          </cell>
          <cell r="AJ400" t="str">
            <v>A422102_RSVA -Wms Carrying Charge</v>
          </cell>
        </row>
        <row r="401">
          <cell r="AI401" t="str">
            <v>A422105</v>
          </cell>
          <cell r="AJ401" t="str">
            <v>A422105_RSVA - IMO One Time</v>
          </cell>
        </row>
        <row r="402">
          <cell r="AI402" t="str">
            <v>A422106</v>
          </cell>
          <cell r="AJ402" t="str">
            <v>A422106_RSVA - IMO One Time Carrying Charges</v>
          </cell>
        </row>
        <row r="403">
          <cell r="AI403" t="str">
            <v>A422107</v>
          </cell>
          <cell r="AJ403" t="str">
            <v>A422107_Settlement Variances - Contra</v>
          </cell>
        </row>
        <row r="404">
          <cell r="AI404" t="str">
            <v>A422109</v>
          </cell>
          <cell r="AJ404" t="str">
            <v>A422109_RSVA - Transmission Network Services</v>
          </cell>
        </row>
        <row r="405">
          <cell r="AI405" t="str">
            <v>A422110</v>
          </cell>
          <cell r="AJ405" t="str">
            <v>A422110_RSVA - Network Carrying Chg</v>
          </cell>
        </row>
        <row r="406">
          <cell r="AI406" t="str">
            <v>A422111</v>
          </cell>
          <cell r="AJ406" t="str">
            <v>A422111_RSVA - Transmission Connection Services</v>
          </cell>
        </row>
        <row r="407">
          <cell r="AI407" t="str">
            <v>A422112</v>
          </cell>
          <cell r="AJ407" t="str">
            <v>A422112_RSVA - Connection Carrying Chg</v>
          </cell>
        </row>
        <row r="408">
          <cell r="AI408" t="str">
            <v>A422115</v>
          </cell>
          <cell r="AJ408" t="str">
            <v>A422115_RSVA - Power</v>
          </cell>
        </row>
        <row r="409">
          <cell r="AI409" t="str">
            <v>A422116</v>
          </cell>
          <cell r="AJ409" t="str">
            <v>A422116_RSVA - Power Carrying Chg</v>
          </cell>
        </row>
        <row r="410">
          <cell r="AI410" t="str">
            <v>A422117</v>
          </cell>
          <cell r="AJ410" t="str">
            <v>A422117_OEB Fixed Costs Deferral</v>
          </cell>
        </row>
        <row r="411">
          <cell r="AI411" t="str">
            <v>A422118</v>
          </cell>
          <cell r="AJ411" t="str">
            <v>A422118_OEB Fixed Costs Carrying Charge</v>
          </cell>
        </row>
        <row r="412">
          <cell r="AI412" t="str">
            <v>A422119</v>
          </cell>
          <cell r="AJ412" t="str">
            <v>A422119_Low Voltage Variance</v>
          </cell>
        </row>
        <row r="413">
          <cell r="AI413" t="str">
            <v>A422120</v>
          </cell>
          <cell r="AJ413" t="str">
            <v>A422120_Low Voltage Var-Carrying Chg</v>
          </cell>
        </row>
        <row r="414">
          <cell r="AI414" t="str">
            <v>A422201</v>
          </cell>
          <cell r="AJ414" t="str">
            <v>A422201_Purchase Price Variance Acct</v>
          </cell>
        </row>
        <row r="415">
          <cell r="AI415" t="str">
            <v>A422202</v>
          </cell>
          <cell r="AJ415" t="str">
            <v>A422202_PPVA Interest</v>
          </cell>
        </row>
        <row r="416">
          <cell r="AI416" t="str">
            <v>A422203</v>
          </cell>
          <cell r="AJ416" t="str">
            <v>A422203_PPVA Interest Allowance</v>
          </cell>
        </row>
        <row r="417">
          <cell r="AI417" t="str">
            <v>A422301</v>
          </cell>
          <cell r="AJ417" t="str">
            <v>A422301_Pre-Market Opening Energy Variance Acct</v>
          </cell>
        </row>
        <row r="418">
          <cell r="AI418" t="str">
            <v>A422302</v>
          </cell>
          <cell r="AJ418" t="str">
            <v>A422302_PMO Line Loss Variance</v>
          </cell>
        </row>
        <row r="419">
          <cell r="AI419" t="str">
            <v>A422303</v>
          </cell>
          <cell r="AJ419" t="str">
            <v>A422303_PMO Line Loss Variance - Contra</v>
          </cell>
        </row>
        <row r="420">
          <cell r="AI420" t="str">
            <v>A422401</v>
          </cell>
          <cell r="AJ420" t="str">
            <v>A422401_RCVA_Retail</v>
          </cell>
        </row>
        <row r="421">
          <cell r="AI421" t="str">
            <v>A422402</v>
          </cell>
          <cell r="AJ421" t="str">
            <v>A422402_RCVA_Str Service Transaction Requests</v>
          </cell>
        </row>
        <row r="422">
          <cell r="AI422" t="str">
            <v>A422450</v>
          </cell>
          <cell r="AJ422" t="str">
            <v>A422450_Regulatory Assets Contra Account</v>
          </cell>
        </row>
        <row r="423">
          <cell r="AI423" t="str">
            <v>A422451</v>
          </cell>
          <cell r="AJ423" t="str">
            <v>A422451_Regulatory Assets Recovery Phase Ii</v>
          </cell>
        </row>
        <row r="424">
          <cell r="AI424" t="str">
            <v>A422452</v>
          </cell>
          <cell r="AJ424" t="str">
            <v>A422452_Regulatory Assets Recovery Carrying Chgs</v>
          </cell>
        </row>
        <row r="425">
          <cell r="AI425" t="str">
            <v>A422455</v>
          </cell>
          <cell r="AJ425" t="str">
            <v>A422455_Regulatory Assets Carrying Chrg Contra</v>
          </cell>
        </row>
        <row r="426">
          <cell r="AI426" t="str">
            <v>A422500</v>
          </cell>
          <cell r="AJ426" t="str">
            <v>A422500_Costs Of FRP Rebate Cheques</v>
          </cell>
        </row>
        <row r="427">
          <cell r="AI427" t="str">
            <v>A422501</v>
          </cell>
          <cell r="AJ427" t="str">
            <v>A422501_Summer Challenge Costs</v>
          </cell>
        </row>
        <row r="428">
          <cell r="AI428" t="str">
            <v>A422565</v>
          </cell>
          <cell r="AJ428" t="str">
            <v>A422565_CDM Recoveries</v>
          </cell>
        </row>
        <row r="429">
          <cell r="AI429" t="str">
            <v>A422566</v>
          </cell>
          <cell r="AJ429" t="str">
            <v>A422566_CDM Recoveries - Contra</v>
          </cell>
        </row>
        <row r="430">
          <cell r="AI430" t="str">
            <v>A422567</v>
          </cell>
          <cell r="AJ430" t="str">
            <v>A422567_CDM Expenditures - Capital</v>
          </cell>
        </row>
        <row r="431">
          <cell r="AI431" t="str">
            <v>A422568</v>
          </cell>
          <cell r="AJ431" t="str">
            <v>A422568_CDM Expenditures - Non Capital</v>
          </cell>
        </row>
        <row r="432">
          <cell r="AI432" t="str">
            <v>A422569</v>
          </cell>
          <cell r="AJ432" t="str">
            <v>A422569_CDM Expenditures - Contra</v>
          </cell>
        </row>
        <row r="433">
          <cell r="AI433" t="str">
            <v>A422600</v>
          </cell>
          <cell r="AJ433" t="str">
            <v>A422600_Reg Assets - Cash Pension Contributions</v>
          </cell>
        </row>
        <row r="434">
          <cell r="AI434" t="str">
            <v>A422605</v>
          </cell>
          <cell r="AJ434" t="str">
            <v>A422605_Reg Assets - Pension Contrib Carrying C</v>
          </cell>
        </row>
        <row r="435">
          <cell r="AI435" t="str">
            <v>A422700</v>
          </cell>
          <cell r="AJ435" t="str">
            <v>A422700_Sm Cap Var-Cust Chg Recov-Res</v>
          </cell>
        </row>
        <row r="436">
          <cell r="AI436" t="str">
            <v>A422701</v>
          </cell>
          <cell r="AJ436" t="str">
            <v>A422701_Sm Cap Var-Cust Chg Recov-Gc</v>
          </cell>
        </row>
        <row r="437">
          <cell r="AI437" t="str">
            <v>A422702</v>
          </cell>
          <cell r="AJ437" t="str">
            <v>A422702_Sm Cap Var-Capital Exp-Res</v>
          </cell>
        </row>
        <row r="438">
          <cell r="AI438" t="str">
            <v>A422703</v>
          </cell>
          <cell r="AJ438" t="str">
            <v>A422703_Sm Cap Var-Capital Exp-Gs</v>
          </cell>
        </row>
        <row r="439">
          <cell r="AI439" t="str">
            <v>A422704</v>
          </cell>
          <cell r="AJ439" t="str">
            <v>A422704_Sm Cap Var-Acc Dep-Res</v>
          </cell>
        </row>
        <row r="440">
          <cell r="AI440" t="str">
            <v>A422705</v>
          </cell>
          <cell r="AJ440" t="str">
            <v>A422705_Sm Cap Var-Acc Dep-Gs</v>
          </cell>
        </row>
        <row r="441">
          <cell r="AI441" t="str">
            <v>A422706</v>
          </cell>
          <cell r="AJ441" t="str">
            <v>A422706_Sm Cap Var-Charring Charges-Res</v>
          </cell>
        </row>
        <row r="442">
          <cell r="AI442" t="str">
            <v>A422707</v>
          </cell>
          <cell r="AJ442" t="str">
            <v>A422707_Sm Cap Var-Charring Charges-Gs</v>
          </cell>
        </row>
        <row r="443">
          <cell r="AI443" t="str">
            <v>A422710</v>
          </cell>
          <cell r="AJ443" t="str">
            <v>A422710_Sm Cap Var Cost Offset - Res</v>
          </cell>
        </row>
        <row r="444">
          <cell r="AI444" t="str">
            <v>A422711</v>
          </cell>
          <cell r="AJ444" t="str">
            <v>A422711_Sm Cap Var Cost Offset - Gs</v>
          </cell>
        </row>
        <row r="445">
          <cell r="AI445" t="str">
            <v>A422712</v>
          </cell>
          <cell r="AJ445" t="str">
            <v>A422712_Sm Cap Var Accum Depn Offset - Res</v>
          </cell>
        </row>
        <row r="446">
          <cell r="AI446" t="str">
            <v>A422713</v>
          </cell>
          <cell r="AJ446" t="str">
            <v>A422713_Sm Cap Var Accum Depn Offset - Gs</v>
          </cell>
        </row>
        <row r="447">
          <cell r="AI447" t="str">
            <v>A422750</v>
          </cell>
          <cell r="AJ447" t="str">
            <v>A422750_Sm Op Var-Dep On Sm Assets-Res</v>
          </cell>
        </row>
        <row r="448">
          <cell r="AI448" t="str">
            <v>A422751</v>
          </cell>
          <cell r="AJ448" t="str">
            <v>A422751_Sm Op Var-Dep On Sm Assets-Gs</v>
          </cell>
        </row>
        <row r="449">
          <cell r="AI449" t="str">
            <v>A422752</v>
          </cell>
          <cell r="AJ449" t="str">
            <v>A422752_Sm Op Var-Charrying Charges-Res</v>
          </cell>
        </row>
        <row r="450">
          <cell r="AI450" t="str">
            <v>A422753</v>
          </cell>
          <cell r="AJ450" t="str">
            <v>A422753_Sm Op Var-Charrying Charges-Gs</v>
          </cell>
        </row>
        <row r="451">
          <cell r="AI451" t="str">
            <v>A422754</v>
          </cell>
          <cell r="AJ451" t="str">
            <v>A422754_Sm Op Var Depn Offset - Res</v>
          </cell>
        </row>
        <row r="452">
          <cell r="AI452" t="str">
            <v>A422755</v>
          </cell>
          <cell r="AJ452" t="str">
            <v>A422755_Sm Op Var Depn Offset - Gs</v>
          </cell>
        </row>
        <row r="453">
          <cell r="AI453" t="str">
            <v>A422756</v>
          </cell>
          <cell r="AJ453" t="str">
            <v>A422756_Sm Op Var Om&amp;A Operating Exp - Res</v>
          </cell>
        </row>
        <row r="454">
          <cell r="AI454" t="str">
            <v>A422757</v>
          </cell>
          <cell r="AJ454" t="str">
            <v>A422757_Sm Op Var Om&amp;A Operating Exp - Gs</v>
          </cell>
        </row>
        <row r="455">
          <cell r="AI455" t="str">
            <v>A422758</v>
          </cell>
          <cell r="AJ455" t="str">
            <v>A422758_Sm Op Var Om&amp;A Maint Exp - Res</v>
          </cell>
        </row>
        <row r="456">
          <cell r="AI456" t="str">
            <v>A422759</v>
          </cell>
          <cell r="AJ456" t="str">
            <v>A422759_Sm Op Var Om&amp;A Maint Exp - Gs</v>
          </cell>
        </row>
        <row r="457">
          <cell r="AI457" t="str">
            <v>A422760</v>
          </cell>
          <cell r="AJ457" t="str">
            <v>A422760_Sm Op Var Om&amp;A Admin Exp - Res</v>
          </cell>
        </row>
        <row r="458">
          <cell r="AI458" t="str">
            <v>A422761</v>
          </cell>
          <cell r="AJ458" t="str">
            <v>A422761_Sm Op Var Om&amp;A Admin Exp - Gs</v>
          </cell>
        </row>
        <row r="459">
          <cell r="AI459" t="str">
            <v>A422762</v>
          </cell>
          <cell r="AJ459" t="str">
            <v>A422762_Sm Op Var Om&amp;A Carrying Charge - Res</v>
          </cell>
        </row>
        <row r="460">
          <cell r="AI460" t="str">
            <v>A422763</v>
          </cell>
          <cell r="AJ460" t="str">
            <v>A422763_Sm Op Var Om&amp;A Carrying Charge - Gs</v>
          </cell>
        </row>
        <row r="461">
          <cell r="AI461" t="str">
            <v>A422764</v>
          </cell>
          <cell r="AJ461" t="str">
            <v>A422764_Sm Op Var Operating Cost Savings - Res</v>
          </cell>
        </row>
        <row r="462">
          <cell r="AI462" t="str">
            <v>A422765</v>
          </cell>
          <cell r="AJ462" t="str">
            <v>A422765_Sm Op Var Operating Cost Savings - Gs</v>
          </cell>
        </row>
        <row r="463">
          <cell r="AI463" t="str">
            <v>A422766</v>
          </cell>
          <cell r="AJ463" t="str">
            <v>A422766_A422766_Smart Meter-Stranded Meter Costs</v>
          </cell>
        </row>
        <row r="464">
          <cell r="AI464" t="str">
            <v>A422770</v>
          </cell>
          <cell r="AJ464" t="str">
            <v>A422770_Deferred Payments In Lieu Of Taxes</v>
          </cell>
        </row>
        <row r="465">
          <cell r="AI465" t="str">
            <v>A422771</v>
          </cell>
          <cell r="AJ465" t="str">
            <v>A422771_Deferred Pils - Contra Account</v>
          </cell>
        </row>
        <row r="466">
          <cell r="AI466" t="str">
            <v>A422772</v>
          </cell>
          <cell r="AJ466" t="str">
            <v>A422772_2006 Pils And Tax Variances</v>
          </cell>
        </row>
        <row r="467">
          <cell r="AI467" t="str">
            <v>A423001</v>
          </cell>
          <cell r="AJ467" t="str">
            <v>A423001_Investment In THESL</v>
          </cell>
        </row>
        <row r="468">
          <cell r="AI468" t="str">
            <v>A423003</v>
          </cell>
          <cell r="AJ468" t="str">
            <v>A423003_Investment In THESI</v>
          </cell>
        </row>
        <row r="469">
          <cell r="AI469" t="str">
            <v>A423005</v>
          </cell>
          <cell r="AJ469" t="str">
            <v>A423005_Investment In THTI</v>
          </cell>
        </row>
        <row r="470">
          <cell r="AI470" t="str">
            <v>A423007</v>
          </cell>
          <cell r="AJ470" t="str">
            <v>A423007_Investment In 1455948 Ont Inc.</v>
          </cell>
        </row>
        <row r="471">
          <cell r="AI471" t="str">
            <v>A423009</v>
          </cell>
          <cell r="AJ471" t="str">
            <v>A423009_Investment In THSLI</v>
          </cell>
        </row>
        <row r="472">
          <cell r="AI472" t="str">
            <v>A423011</v>
          </cell>
          <cell r="AJ472" t="str">
            <v>A423011_Investment In 1512830 Ont Inc.</v>
          </cell>
        </row>
        <row r="473">
          <cell r="AI473" t="str">
            <v>A430001</v>
          </cell>
          <cell r="AJ473" t="str">
            <v>A430001_Long Tm  Assets Discontinued Ops</v>
          </cell>
        </row>
        <row r="474">
          <cell r="AI474" t="str">
            <v>A430501</v>
          </cell>
          <cell r="AJ474" t="str">
            <v>A430501_Mark To Market Long Term Assets</v>
          </cell>
        </row>
        <row r="475">
          <cell r="AI475" t="str">
            <v>A431003</v>
          </cell>
          <cell r="AJ475" t="str">
            <v>A431003_Investment Joint Venture -Retail Boralex</v>
          </cell>
        </row>
        <row r="476">
          <cell r="AI476" t="str">
            <v>L110011</v>
          </cell>
          <cell r="AJ476" t="str">
            <v>L110011_RB Short Term Debt - Cdn</v>
          </cell>
        </row>
        <row r="477">
          <cell r="AI477" t="str">
            <v>L110021</v>
          </cell>
          <cell r="AJ477" t="str">
            <v>L110021_RB Short Term Debt - Us</v>
          </cell>
        </row>
        <row r="478">
          <cell r="AI478" t="str">
            <v>L111011</v>
          </cell>
          <cell r="AJ478" t="str">
            <v>L111011_Bankers Acceptances</v>
          </cell>
        </row>
        <row r="479">
          <cell r="AI479" t="str">
            <v>L120001</v>
          </cell>
          <cell r="AJ479" t="str">
            <v>L120001_A/P Power Purchases- Opg</v>
          </cell>
        </row>
        <row r="480">
          <cell r="AI480" t="str">
            <v>L120002</v>
          </cell>
          <cell r="AJ480" t="str">
            <v>L120002_A/P Power Purchases- Bruce Power</v>
          </cell>
        </row>
        <row r="481">
          <cell r="AI481" t="str">
            <v>L120003</v>
          </cell>
          <cell r="AJ481" t="str">
            <v>L120003_A/P Power Purchases- OTH Wholesale</v>
          </cell>
        </row>
        <row r="482">
          <cell r="AI482" t="str">
            <v>L120091</v>
          </cell>
          <cell r="AJ482" t="str">
            <v>L120091_Global Adj/Provincial Benefit Liability</v>
          </cell>
        </row>
        <row r="483">
          <cell r="AI483" t="str">
            <v>L120095</v>
          </cell>
          <cell r="AJ483" t="str">
            <v>L120095_RPP Variance True-Up</v>
          </cell>
        </row>
        <row r="484">
          <cell r="AI484" t="str">
            <v>L120097</v>
          </cell>
          <cell r="AJ484" t="str">
            <v>L120097_Ontario Price Credit - THESL</v>
          </cell>
        </row>
        <row r="485">
          <cell r="AI485" t="str">
            <v>L120098</v>
          </cell>
          <cell r="AJ485" t="str">
            <v>L120098_Ontario Price Credit - THESI</v>
          </cell>
        </row>
        <row r="486">
          <cell r="AI486" t="str">
            <v>L120100</v>
          </cell>
          <cell r="AJ486" t="str">
            <v>L120100_A/P Miscellaneous Power</v>
          </cell>
        </row>
        <row r="487">
          <cell r="AI487" t="str">
            <v>L120101</v>
          </cell>
          <cell r="AJ487" t="str">
            <v>L120101_A/P Power Purchases IMO</v>
          </cell>
        </row>
        <row r="488">
          <cell r="AI488" t="str">
            <v>L120102</v>
          </cell>
          <cell r="AJ488" t="str">
            <v>L120102_Debt Retirement Charges Ap</v>
          </cell>
        </row>
        <row r="489">
          <cell r="AI489" t="str">
            <v>L120103</v>
          </cell>
          <cell r="AJ489" t="str">
            <v>L120103_Debt Retirement Charge Bad Debts</v>
          </cell>
        </row>
        <row r="490">
          <cell r="AI490" t="str">
            <v>L120201</v>
          </cell>
          <cell r="AJ490" t="str">
            <v>L120201_RCB Rebate Opg Payable</v>
          </cell>
        </row>
        <row r="491">
          <cell r="AI491" t="str">
            <v>L120202</v>
          </cell>
          <cell r="AJ491" t="str">
            <v>L120202_Retail Settlement THESL</v>
          </cell>
        </row>
        <row r="492">
          <cell r="AI492" t="str">
            <v>L120203</v>
          </cell>
          <cell r="AJ492" t="str">
            <v>L120203_URB Passthrough Pay THESL</v>
          </cell>
        </row>
        <row r="493">
          <cell r="AI493" t="str">
            <v>L120204</v>
          </cell>
          <cell r="AJ493" t="str">
            <v>L120204_URB Passthrough Pay Other Ldcs</v>
          </cell>
        </row>
        <row r="494">
          <cell r="AI494" t="str">
            <v>L120205</v>
          </cell>
          <cell r="AJ494" t="str">
            <v>L120205_Retail Settlement Pay -OTH Ldc</v>
          </cell>
        </row>
        <row r="495">
          <cell r="AI495" t="str">
            <v>L120206</v>
          </cell>
          <cell r="AJ495" t="str">
            <v>L120206_Rcb Rebate THESI</v>
          </cell>
        </row>
        <row r="496">
          <cell r="AI496" t="str">
            <v>L120207</v>
          </cell>
          <cell r="AJ496" t="str">
            <v>L120207_A/P OEFC</v>
          </cell>
        </row>
        <row r="497">
          <cell r="AI497" t="str">
            <v>L120208</v>
          </cell>
          <cell r="AJ497" t="str">
            <v>L120208_Rpp Final Settlement</v>
          </cell>
        </row>
        <row r="498">
          <cell r="AI498" t="str">
            <v>L120301</v>
          </cell>
          <cell r="AJ498" t="str">
            <v>L120301_Cust Rebate Cheques</v>
          </cell>
        </row>
        <row r="499">
          <cell r="AI499" t="str">
            <v>L120302</v>
          </cell>
          <cell r="AJ499" t="str">
            <v>L120302_Rebate For Active Customer &gt; Than $75</v>
          </cell>
        </row>
        <row r="500">
          <cell r="AI500" t="str">
            <v>L120303</v>
          </cell>
          <cell r="AJ500" t="str">
            <v>L120303_Rebate For Active Customer &lt; Than $75</v>
          </cell>
        </row>
        <row r="501">
          <cell r="AI501" t="str">
            <v>L120304</v>
          </cell>
          <cell r="AJ501" t="str">
            <v>L120304_Rebate For Active Customer Not Billed</v>
          </cell>
        </row>
        <row r="502">
          <cell r="AI502" t="str">
            <v>L120305</v>
          </cell>
          <cell r="AJ502" t="str">
            <v>L120305_Rebate For Final Bill Customer &gt; $75</v>
          </cell>
        </row>
        <row r="503">
          <cell r="AI503" t="str">
            <v>L120306</v>
          </cell>
          <cell r="AJ503" t="str">
            <v>L120306_Rebate For Final Bill Cutomer &lt; $75</v>
          </cell>
        </row>
        <row r="504">
          <cell r="AI504" t="str">
            <v>L120307</v>
          </cell>
          <cell r="AJ504" t="str">
            <v>L120307_Rebate For Final Customer Not Billed</v>
          </cell>
        </row>
        <row r="505">
          <cell r="AI505" t="str">
            <v>L130101</v>
          </cell>
          <cell r="AJ505" t="str">
            <v>L130101_Consignment Stock Issues</v>
          </cell>
        </row>
        <row r="506">
          <cell r="AI506" t="str">
            <v>L130102</v>
          </cell>
          <cell r="AJ506" t="str">
            <v>L130102_Freight In Inventory</v>
          </cell>
        </row>
        <row r="507">
          <cell r="AI507" t="str">
            <v>L130103</v>
          </cell>
          <cell r="AJ507" t="str">
            <v>L130103_Customs In Inventory</v>
          </cell>
        </row>
        <row r="508">
          <cell r="AI508" t="str">
            <v>L130104</v>
          </cell>
          <cell r="AJ508" t="str">
            <v>L130104_Customs Liability Clearing - Inv</v>
          </cell>
        </row>
        <row r="509">
          <cell r="AI509" t="str">
            <v>L130105</v>
          </cell>
          <cell r="AJ509" t="str">
            <v>L130105_Customs Liability Clearing - Po Rec</v>
          </cell>
        </row>
        <row r="510">
          <cell r="AI510" t="str">
            <v>L130106</v>
          </cell>
          <cell r="AJ510" t="str">
            <v>L130106_Consumption Tax Credit Pending</v>
          </cell>
        </row>
        <row r="511">
          <cell r="AI511" t="str">
            <v>L130107</v>
          </cell>
          <cell r="AJ511" t="str">
            <v>L130107_Consumption Tax Credit Receivable</v>
          </cell>
        </row>
        <row r="512">
          <cell r="AI512" t="str">
            <v>L130108</v>
          </cell>
          <cell r="AJ512" t="str">
            <v>L130108_Material In Transit - Direct Chg</v>
          </cell>
        </row>
        <row r="513">
          <cell r="AI513" t="str">
            <v>L130109</v>
          </cell>
          <cell r="AJ513" t="str">
            <v>L130109_Consumption Tax Liability</v>
          </cell>
        </row>
        <row r="514">
          <cell r="AI514" t="str">
            <v>L130111</v>
          </cell>
          <cell r="AJ514" t="str">
            <v>L130111_Consumption Tax Prepayments</v>
          </cell>
        </row>
        <row r="515">
          <cell r="AI515" t="str">
            <v>L130112</v>
          </cell>
          <cell r="AJ515" t="str">
            <v>L130112_Batch Imbalance Suspense</v>
          </cell>
        </row>
        <row r="516">
          <cell r="AI516" t="str">
            <v>L130113</v>
          </cell>
          <cell r="AJ516" t="str">
            <v>L130113_Freight In Transit - Direct Chg</v>
          </cell>
        </row>
        <row r="517">
          <cell r="AI517" t="str">
            <v>L130114</v>
          </cell>
          <cell r="AJ517" t="str">
            <v>L130114_Additional Tax Inv Clearing</v>
          </cell>
        </row>
        <row r="518">
          <cell r="AI518" t="str">
            <v>L130115</v>
          </cell>
          <cell r="AJ518" t="str">
            <v>L130115_Additional Tax Invoice Header</v>
          </cell>
        </row>
        <row r="519">
          <cell r="AI519" t="str">
            <v>L130116</v>
          </cell>
          <cell r="AJ519" t="str">
            <v>L130116_Use Tax Acct (Us)</v>
          </cell>
        </row>
        <row r="520">
          <cell r="AI520" t="str">
            <v>L130117</v>
          </cell>
          <cell r="AJ520" t="str">
            <v>L130117_Sales Tax On Frt (Us)</v>
          </cell>
        </row>
        <row r="521">
          <cell r="AI521" t="str">
            <v>L130118</v>
          </cell>
          <cell r="AJ521" t="str">
            <v>L130118_Use Tax On Frt (Us)</v>
          </cell>
        </row>
        <row r="522">
          <cell r="AI522" t="str">
            <v>L130119</v>
          </cell>
          <cell r="AJ522" t="str">
            <v>L130119_Fms Clearing Acct</v>
          </cell>
        </row>
        <row r="523">
          <cell r="AI523" t="str">
            <v>L130120</v>
          </cell>
          <cell r="AJ523" t="str">
            <v>L130120_Cash At Bank Control Acct</v>
          </cell>
        </row>
        <row r="524">
          <cell r="AI524" t="str">
            <v>L130121</v>
          </cell>
          <cell r="AJ524" t="str">
            <v>L130121_Goods Invoice Report Clearing Acct</v>
          </cell>
        </row>
        <row r="525">
          <cell r="AI525" t="str">
            <v>L130151</v>
          </cell>
          <cell r="AJ525" t="str">
            <v>L130151_Banner Glcl Code A Suspense</v>
          </cell>
        </row>
        <row r="526">
          <cell r="AI526" t="str">
            <v>L130152</v>
          </cell>
          <cell r="AJ526" t="str">
            <v>L130152_Banner Glcl Code B Suspense</v>
          </cell>
        </row>
        <row r="527">
          <cell r="AI527" t="str">
            <v>L131001</v>
          </cell>
          <cell r="AJ527" t="str">
            <v>L131001_Ap Trade Reclass</v>
          </cell>
        </row>
        <row r="528">
          <cell r="AI528" t="str">
            <v>L131019</v>
          </cell>
          <cell r="AJ528" t="str">
            <v>L131019_Ap Trade Us - Conversion</v>
          </cell>
        </row>
        <row r="529">
          <cell r="AI529" t="str">
            <v>L131111</v>
          </cell>
          <cell r="AJ529" t="str">
            <v>L131111_Accounts Payable Control</v>
          </cell>
        </row>
        <row r="530">
          <cell r="AI530" t="str">
            <v>L131112</v>
          </cell>
          <cell r="AJ530" t="str">
            <v>L131112_Accounts Payable Control Adj</v>
          </cell>
        </row>
        <row r="531">
          <cell r="AI531" t="str">
            <v>L131121</v>
          </cell>
          <cell r="AJ531" t="str">
            <v>L131121_Invoice Pending - Non-Goods</v>
          </cell>
        </row>
        <row r="532">
          <cell r="AI532" t="str">
            <v>L131131</v>
          </cell>
          <cell r="AJ532" t="str">
            <v>L131131_Invoice Pending - Goods Orders</v>
          </cell>
        </row>
        <row r="533">
          <cell r="AI533" t="str">
            <v>L131132</v>
          </cell>
          <cell r="AJ533" t="str">
            <v>L131132_Invoice Pending - Goods Adjustments</v>
          </cell>
        </row>
        <row r="534">
          <cell r="AI534" t="str">
            <v>L131211</v>
          </cell>
          <cell r="AJ534" t="str">
            <v>L131211_A/P Accrual  Inv - Conversion</v>
          </cell>
        </row>
        <row r="535">
          <cell r="AI535" t="str">
            <v>L131301</v>
          </cell>
          <cell r="AJ535" t="str">
            <v>L131301_A/P Holdbacks</v>
          </cell>
        </row>
        <row r="536">
          <cell r="AI536" t="str">
            <v>L131302</v>
          </cell>
          <cell r="AJ536" t="str">
            <v>L131302_A/P Holdbacks Conversion</v>
          </cell>
        </row>
        <row r="537">
          <cell r="AI537" t="str">
            <v>L131401</v>
          </cell>
          <cell r="AJ537" t="str">
            <v>L131401_A/P Accruals</v>
          </cell>
        </row>
        <row r="538">
          <cell r="AI538" t="str">
            <v>L131410</v>
          </cell>
          <cell r="AJ538" t="str">
            <v>L131410_A/P Own Use Toronto Hydro Electicity</v>
          </cell>
        </row>
        <row r="539">
          <cell r="AI539" t="str">
            <v>L131501</v>
          </cell>
          <cell r="AJ539" t="str">
            <v>L131501_Prepayments Pending</v>
          </cell>
        </row>
        <row r="540">
          <cell r="AI540" t="str">
            <v>L131511</v>
          </cell>
          <cell r="AJ540" t="str">
            <v>L131511_Deductions In Ap</v>
          </cell>
        </row>
        <row r="541">
          <cell r="AI541" t="str">
            <v>L131551</v>
          </cell>
          <cell r="AJ541" t="str">
            <v>L131551_A/P Consolidated Billing</v>
          </cell>
        </row>
        <row r="542">
          <cell r="AI542" t="str">
            <v>L131601</v>
          </cell>
          <cell r="AJ542" t="str">
            <v>L131601_A/P Apportionate Consolidation Ebt</v>
          </cell>
        </row>
        <row r="543">
          <cell r="AI543" t="str">
            <v>L132002</v>
          </cell>
          <cell r="AJ543" t="str">
            <v>L132002_Accrued Contracts/Fees</v>
          </cell>
        </row>
        <row r="544">
          <cell r="AI544" t="str">
            <v>L132005</v>
          </cell>
          <cell r="AJ544" t="str">
            <v>L132005_Accrued Audit Fees</v>
          </cell>
        </row>
        <row r="545">
          <cell r="AI545" t="str">
            <v>L132006</v>
          </cell>
          <cell r="AJ545" t="str">
            <v>L132006_Accrued Oeb Annual Fixed Costs</v>
          </cell>
        </row>
        <row r="546">
          <cell r="AI546" t="str">
            <v>L132008</v>
          </cell>
          <cell r="AJ546" t="str">
            <v>L132008_Legal Pending</v>
          </cell>
        </row>
        <row r="547">
          <cell r="AI547" t="str">
            <v>L132009</v>
          </cell>
          <cell r="AJ547" t="str">
            <v>L132009_Stale Dated Ap Cheques</v>
          </cell>
        </row>
        <row r="548">
          <cell r="AI548" t="str">
            <v>L132010</v>
          </cell>
          <cell r="AJ548" t="str">
            <v>L132010_Services Ar Deposit Refund</v>
          </cell>
        </row>
        <row r="549">
          <cell r="AI549" t="str">
            <v>L132011</v>
          </cell>
          <cell r="AJ549" t="str">
            <v>L132011_Misc Deposits/Refunds</v>
          </cell>
        </row>
        <row r="550">
          <cell r="AI550" t="str">
            <v>L132012</v>
          </cell>
          <cell r="AJ550" t="str">
            <v>L132012_MPMA Rebate-THESL</v>
          </cell>
        </row>
        <row r="551">
          <cell r="AI551" t="str">
            <v>L132013</v>
          </cell>
          <cell r="AJ551" t="str">
            <v>L132013_MPMA Rebate</v>
          </cell>
        </row>
        <row r="552">
          <cell r="AI552" t="str">
            <v>L132014</v>
          </cell>
          <cell r="AJ552" t="str">
            <v>L132014_Miscellaneous Accruals</v>
          </cell>
        </row>
        <row r="553">
          <cell r="AI553" t="str">
            <v>L132015</v>
          </cell>
          <cell r="AJ553" t="str">
            <v>L132015_A/P Bpp Rebate</v>
          </cell>
        </row>
        <row r="554">
          <cell r="AI554" t="str">
            <v>L132016</v>
          </cell>
          <cell r="AJ554" t="str">
            <v>L132016_Lease Liability</v>
          </cell>
        </row>
        <row r="555">
          <cell r="AI555" t="str">
            <v>L132017</v>
          </cell>
          <cell r="AJ555" t="str">
            <v>L132017_Accrued Interest</v>
          </cell>
        </row>
        <row r="556">
          <cell r="AI556" t="str">
            <v>L132018</v>
          </cell>
          <cell r="AJ556" t="str">
            <v>L132018_Accrued Commissions</v>
          </cell>
        </row>
        <row r="557">
          <cell r="AI557" t="str">
            <v>L132019</v>
          </cell>
          <cell r="AJ557" t="str">
            <v>L132019_Accrued Payouts</v>
          </cell>
        </row>
        <row r="558">
          <cell r="AI558" t="str">
            <v>L132020</v>
          </cell>
          <cell r="AJ558" t="str">
            <v>L132020_A/P FRP Rebate</v>
          </cell>
        </row>
        <row r="559">
          <cell r="AI559" t="str">
            <v>L132021</v>
          </cell>
          <cell r="AJ559" t="str">
            <v>L132021_Accrued VSP/VRP</v>
          </cell>
        </row>
        <row r="560">
          <cell r="AI560" t="str">
            <v>L132022</v>
          </cell>
          <cell r="AJ560" t="str">
            <v>L132022_Accrued Vacation</v>
          </cell>
        </row>
        <row r="561">
          <cell r="AI561" t="str">
            <v>L132023</v>
          </cell>
          <cell r="AJ561" t="str">
            <v>L132023_Accrued Lieu Time</v>
          </cell>
        </row>
        <row r="562">
          <cell r="AI562" t="str">
            <v>L132024</v>
          </cell>
          <cell r="AJ562" t="str">
            <v>L132024_Accrued Cut Repairs</v>
          </cell>
        </row>
        <row r="563">
          <cell r="AI563" t="str">
            <v>L132027</v>
          </cell>
          <cell r="AJ563" t="str">
            <v>L132027_Accrued Property Taxes</v>
          </cell>
        </row>
        <row r="564">
          <cell r="AI564" t="str">
            <v>L132029</v>
          </cell>
          <cell r="AJ564" t="str">
            <v>L132029_Accrued Settlements/Grievances</v>
          </cell>
        </row>
        <row r="565">
          <cell r="AI565" t="str">
            <v>L132030</v>
          </cell>
          <cell r="AJ565" t="str">
            <v>L132030_Accrued Restructuring Costs</v>
          </cell>
        </row>
        <row r="566">
          <cell r="AI566" t="str">
            <v>L132053</v>
          </cell>
          <cell r="AJ566" t="str">
            <v>L132053_Customer Credit Balances - Banner</v>
          </cell>
        </row>
        <row r="567">
          <cell r="AI567" t="str">
            <v>L132054</v>
          </cell>
          <cell r="AJ567" t="str">
            <v>L132054_Retailers Credit Balances - Banner</v>
          </cell>
        </row>
        <row r="568">
          <cell r="AI568" t="str">
            <v>L132055</v>
          </cell>
          <cell r="AJ568" t="str">
            <v>L132055_Customer Credit Balances - Service Ar</v>
          </cell>
        </row>
        <row r="569">
          <cell r="AI569" t="str">
            <v>L132099</v>
          </cell>
          <cell r="AJ569" t="str">
            <v>L132099_Reclass Interdistrict Due To</v>
          </cell>
        </row>
        <row r="570">
          <cell r="AI570" t="str">
            <v>L132101</v>
          </cell>
          <cell r="AJ570" t="str">
            <v>L132101_Payroll Accrual Provision</v>
          </cell>
        </row>
        <row r="571">
          <cell r="AI571" t="str">
            <v>L132102</v>
          </cell>
          <cell r="AJ571" t="str">
            <v>L132102_Unallocated Payroll Dr Acct</v>
          </cell>
        </row>
        <row r="572">
          <cell r="AI572" t="str">
            <v>L132103</v>
          </cell>
          <cell r="AJ572" t="str">
            <v>L132103_Unallocated Payroll Cr Acct</v>
          </cell>
        </row>
        <row r="573">
          <cell r="AI573" t="str">
            <v>L132104</v>
          </cell>
          <cell r="AJ573" t="str">
            <v>L132104_Wages/Salary Clearing</v>
          </cell>
        </row>
        <row r="574">
          <cell r="AI574" t="str">
            <v>L132105</v>
          </cell>
          <cell r="AJ574" t="str">
            <v>L132105_Employee Payment Control Acct</v>
          </cell>
        </row>
        <row r="575">
          <cell r="AI575" t="str">
            <v>L132111</v>
          </cell>
          <cell r="AJ575" t="str">
            <v>L132111_Payroll Liab - Omers Broken Service</v>
          </cell>
        </row>
        <row r="576">
          <cell r="AI576" t="str">
            <v>L132112</v>
          </cell>
          <cell r="AJ576" t="str">
            <v>L132112_Payroll Liab - Canada Pension Plan</v>
          </cell>
        </row>
        <row r="577">
          <cell r="AI577" t="str">
            <v>L132113</v>
          </cell>
          <cell r="AJ577" t="str">
            <v>L132113_Payroll Liab - Employment Insurance</v>
          </cell>
        </row>
        <row r="578">
          <cell r="AI578" t="str">
            <v>L132114</v>
          </cell>
          <cell r="AJ578" t="str">
            <v>L132114_Payroll Liab - Omers</v>
          </cell>
        </row>
        <row r="579">
          <cell r="AI579" t="str">
            <v>L132115</v>
          </cell>
          <cell r="AJ579" t="str">
            <v>L132115_Payroll Liab - Conversion Eht</v>
          </cell>
        </row>
        <row r="580">
          <cell r="AI580" t="str">
            <v>L132116</v>
          </cell>
          <cell r="AJ580" t="str">
            <v>L132116_Payroll Liab - Union Dues</v>
          </cell>
        </row>
        <row r="581">
          <cell r="AI581" t="str">
            <v>L132117</v>
          </cell>
          <cell r="AJ581" t="str">
            <v>L132117_Payroll Liab - Income Tax</v>
          </cell>
        </row>
        <row r="582">
          <cell r="AI582" t="str">
            <v>L132118</v>
          </cell>
          <cell r="AJ582" t="str">
            <v>L132118_Payroll Liab - Canada Savings Bonds</v>
          </cell>
        </row>
        <row r="583">
          <cell r="AI583" t="str">
            <v>L132119</v>
          </cell>
          <cell r="AJ583" t="str">
            <v>L132119_Payroll Liab - Garnishees</v>
          </cell>
        </row>
        <row r="584">
          <cell r="AI584" t="str">
            <v>L132121</v>
          </cell>
          <cell r="AJ584" t="str">
            <v>L132121_Payroll Liab - Conversion Liberty Mutual</v>
          </cell>
        </row>
        <row r="585">
          <cell r="AI585" t="str">
            <v>L132122</v>
          </cell>
          <cell r="AJ585" t="str">
            <v>L132122_Payroll Liab - Rrsp Deduction</v>
          </cell>
        </row>
        <row r="586">
          <cell r="AI586" t="str">
            <v>L132123</v>
          </cell>
          <cell r="AJ586" t="str">
            <v>L132123_Payroll Liab - Support Payments</v>
          </cell>
        </row>
        <row r="587">
          <cell r="AI587" t="str">
            <v>L132124</v>
          </cell>
          <cell r="AJ587" t="str">
            <v>L132124_Payroll Liab - Credit Union</v>
          </cell>
        </row>
        <row r="588">
          <cell r="AI588" t="str">
            <v>L132125</v>
          </cell>
          <cell r="AJ588" t="str">
            <v>L132125_Payroll Liab - Net Pay Clearing-Bank</v>
          </cell>
        </row>
        <row r="589">
          <cell r="AI589" t="str">
            <v>L132126</v>
          </cell>
          <cell r="AJ589" t="str">
            <v>L132126_Payroll Liab - Charity Trusts</v>
          </cell>
        </row>
        <row r="590">
          <cell r="AI590" t="str">
            <v>L132127</v>
          </cell>
          <cell r="AJ590" t="str">
            <v>L132127_Payroll Liab - Misc Deductions</v>
          </cell>
        </row>
        <row r="591">
          <cell r="AI591" t="str">
            <v>L132128</v>
          </cell>
          <cell r="AJ591" t="str">
            <v>L132128_Payroll Liab - Self Funded Leave</v>
          </cell>
        </row>
        <row r="592">
          <cell r="AI592" t="str">
            <v>L132129</v>
          </cell>
          <cell r="AJ592" t="str">
            <v>L132129_Payroll Liab - United Way</v>
          </cell>
        </row>
        <row r="593">
          <cell r="AI593" t="str">
            <v>L132131</v>
          </cell>
          <cell r="AJ593" t="str">
            <v>L132131_Payroll Liab - Danny Mills Fund</v>
          </cell>
        </row>
        <row r="594">
          <cell r="AI594" t="str">
            <v>L132132</v>
          </cell>
          <cell r="AJ594" t="str">
            <v>L132132_Payroll Liab - Manual Cheque Clearing</v>
          </cell>
        </row>
        <row r="595">
          <cell r="AI595" t="str">
            <v>L132133</v>
          </cell>
          <cell r="AJ595" t="str">
            <v>L132133_Payroll Liab - T4-T4A</v>
          </cell>
        </row>
        <row r="596">
          <cell r="AI596" t="str">
            <v>L132134</v>
          </cell>
          <cell r="AJ596" t="str">
            <v>L132134_Payroll Liab - Contra T4-T4A</v>
          </cell>
        </row>
        <row r="597">
          <cell r="AI597" t="str">
            <v>L132135</v>
          </cell>
          <cell r="AJ597" t="str">
            <v>L132135_Payroll Liab - Payroll Time Gross</v>
          </cell>
        </row>
        <row r="598">
          <cell r="AI598" t="str">
            <v>L132136</v>
          </cell>
          <cell r="AJ598" t="str">
            <v>L132136_Payroll Liab - Misc Employee Benefit</v>
          </cell>
        </row>
        <row r="599">
          <cell r="AI599" t="str">
            <v>L132137</v>
          </cell>
          <cell r="AJ599" t="str">
            <v>L132137_Payroll Liab - Rec Club Deduction</v>
          </cell>
        </row>
        <row r="600">
          <cell r="AI600" t="str">
            <v>L132138</v>
          </cell>
          <cell r="AJ600" t="str">
            <v>L132138_Payroll Liab - Conversion Gross Lab Cost</v>
          </cell>
        </row>
        <row r="601">
          <cell r="AI601" t="str">
            <v>L132139</v>
          </cell>
          <cell r="AJ601" t="str">
            <v>L132139_Payroll Liab - Other</v>
          </cell>
        </row>
        <row r="602">
          <cell r="AI602" t="str">
            <v>L132141</v>
          </cell>
          <cell r="AJ602" t="str">
            <v>L132141_Payroll Liab - Sec Union Dues</v>
          </cell>
        </row>
        <row r="603">
          <cell r="AI603" t="str">
            <v>L132191</v>
          </cell>
          <cell r="AJ603" t="str">
            <v>L132191_Stale Dated Payroll Cheques</v>
          </cell>
        </row>
        <row r="604">
          <cell r="AI604" t="str">
            <v>L134210</v>
          </cell>
          <cell r="AJ604" t="str">
            <v>L134210_Payroll Allocated Benefits Clearing Acct</v>
          </cell>
        </row>
        <row r="605">
          <cell r="AI605" t="str">
            <v>L134231</v>
          </cell>
          <cell r="AJ605" t="str">
            <v>L134231_Pay Benefits-EI Do Not Use</v>
          </cell>
        </row>
        <row r="606">
          <cell r="AI606" t="str">
            <v>L134241</v>
          </cell>
          <cell r="AJ606" t="str">
            <v>L134241_Pay Benefits-EHT Do Not Use</v>
          </cell>
        </row>
        <row r="607">
          <cell r="AI607" t="str">
            <v>L134261</v>
          </cell>
          <cell r="AJ607" t="str">
            <v>L134261_Pay Benefits-Major Medical Do Not Use</v>
          </cell>
        </row>
        <row r="608">
          <cell r="AI608" t="str">
            <v>L134293</v>
          </cell>
          <cell r="AJ608" t="str">
            <v>L134293_Payroll Benefits Recovery-Union Outside</v>
          </cell>
        </row>
        <row r="609">
          <cell r="AI609" t="str">
            <v>L135011</v>
          </cell>
          <cell r="AJ609" t="str">
            <v>L135011_Additional Taxes Invoice Pending</v>
          </cell>
        </row>
        <row r="610">
          <cell r="AI610" t="str">
            <v>L135021</v>
          </cell>
          <cell r="AJ610" t="str">
            <v>L135021_GST Payable</v>
          </cell>
        </row>
        <row r="611">
          <cell r="AI611" t="str">
            <v>L135022</v>
          </cell>
          <cell r="AJ611" t="str">
            <v>L135022_GST Payable Manual</v>
          </cell>
        </row>
        <row r="612">
          <cell r="AI612" t="str">
            <v>L135025</v>
          </cell>
          <cell r="AJ612" t="str">
            <v>L135025_GST Input Tax Credit</v>
          </cell>
        </row>
        <row r="613">
          <cell r="AI613" t="str">
            <v>L135031</v>
          </cell>
          <cell r="AJ613" t="str">
            <v>L135031_GST - Bad Debts</v>
          </cell>
        </row>
        <row r="614">
          <cell r="AI614" t="str">
            <v>L135111</v>
          </cell>
          <cell r="AJ614" t="str">
            <v>L135111_PST Payable</v>
          </cell>
        </row>
        <row r="615">
          <cell r="AI615" t="str">
            <v>L135112</v>
          </cell>
          <cell r="AJ615" t="str">
            <v>L135112_PST Payable Manual</v>
          </cell>
        </row>
        <row r="616">
          <cell r="AI616" t="str">
            <v>L135211</v>
          </cell>
          <cell r="AJ616" t="str">
            <v>L135211_Withholding Tax</v>
          </cell>
        </row>
        <row r="617">
          <cell r="AI617" t="str">
            <v>L135221</v>
          </cell>
          <cell r="AJ617" t="str">
            <v>L135221_Withholding Tax In AP</v>
          </cell>
        </row>
        <row r="618">
          <cell r="AI618" t="str">
            <v>L135222</v>
          </cell>
          <cell r="AJ618" t="str">
            <v>L135222_Conversion Non-Resident Tax Payable</v>
          </cell>
        </row>
        <row r="619">
          <cell r="AI619" t="str">
            <v>L135811</v>
          </cell>
          <cell r="AJ619" t="str">
            <v>L135811_Pil - Capital Tax</v>
          </cell>
        </row>
        <row r="620">
          <cell r="AI620" t="str">
            <v>L135820</v>
          </cell>
          <cell r="AJ620" t="str">
            <v>L135820_Pil Future Tax Liab - Current</v>
          </cell>
        </row>
        <row r="621">
          <cell r="AI621" t="str">
            <v>L135821</v>
          </cell>
          <cell r="AJ621" t="str">
            <v>L135821_Pil - Lct &amp; Income Tax (Fed &amp; Prov)</v>
          </cell>
        </row>
        <row r="622">
          <cell r="AI622" t="str">
            <v>L135822</v>
          </cell>
          <cell r="AJ622" t="str">
            <v>L135822_Pil - Lg Income Tax Pay -Lct</v>
          </cell>
        </row>
        <row r="623">
          <cell r="AI623" t="str">
            <v>L135823</v>
          </cell>
          <cell r="AJ623" t="str">
            <v>L135823_Other Tax</v>
          </cell>
        </row>
        <row r="624">
          <cell r="AI624" t="str">
            <v>L135824</v>
          </cell>
          <cell r="AJ624" t="str">
            <v>L135824_Cap Tax Payable</v>
          </cell>
        </row>
        <row r="625">
          <cell r="AI625" t="str">
            <v>L135825</v>
          </cell>
          <cell r="AJ625" t="str">
            <v>L135825_Federal Income Tax Payable</v>
          </cell>
        </row>
        <row r="626">
          <cell r="AI626" t="str">
            <v>L135826</v>
          </cell>
          <cell r="AJ626" t="str">
            <v>L135826_Lg Income Tax Payable - Lct</v>
          </cell>
        </row>
        <row r="627">
          <cell r="AI627" t="str">
            <v>L135827</v>
          </cell>
          <cell r="AJ627" t="str">
            <v>L135827_Provincial Income Tax Payable</v>
          </cell>
        </row>
        <row r="628">
          <cell r="AI628" t="str">
            <v>L135831</v>
          </cell>
          <cell r="AJ628" t="str">
            <v>L135831_Future Income Tax Liability LT Asset</v>
          </cell>
        </row>
        <row r="629">
          <cell r="AI629" t="str">
            <v>L138001</v>
          </cell>
          <cell r="AJ629" t="str">
            <v>L138001_Unrealized Revenue -Pole &amp; Duct Rentals</v>
          </cell>
        </row>
        <row r="630">
          <cell r="AI630" t="str">
            <v>L138011</v>
          </cell>
          <cell r="AJ630" t="str">
            <v>L138011_Unrealized Revenue - Ins Settlements</v>
          </cell>
        </row>
        <row r="631">
          <cell r="AI631" t="str">
            <v>L138021</v>
          </cell>
          <cell r="AJ631" t="str">
            <v>L138021_Unrealized Revenue - Billing</v>
          </cell>
        </row>
        <row r="632">
          <cell r="AI632" t="str">
            <v>L138022</v>
          </cell>
          <cell r="AJ632" t="str">
            <v>L138022_Unrealized Revenue - Commodity</v>
          </cell>
        </row>
        <row r="633">
          <cell r="AI633" t="str">
            <v>L138023</v>
          </cell>
          <cell r="AJ633" t="str">
            <v>L138023_Unrealized Revenue - Vas</v>
          </cell>
        </row>
        <row r="634">
          <cell r="AI634" t="str">
            <v>L138024</v>
          </cell>
          <cell r="AJ634" t="str">
            <v>L138024_Unrealized Revenue - Citisource</v>
          </cell>
        </row>
        <row r="635">
          <cell r="AI635" t="str">
            <v>L138025</v>
          </cell>
          <cell r="AJ635" t="str">
            <v>L138025_Unrealized Revenue - Other</v>
          </cell>
        </row>
        <row r="636">
          <cell r="AI636" t="str">
            <v>L138031</v>
          </cell>
          <cell r="AJ636" t="str">
            <v>L138031_Unreal  Rev Apportion  Consolidation Ebt</v>
          </cell>
        </row>
        <row r="637">
          <cell r="AI637" t="str">
            <v>L138050</v>
          </cell>
          <cell r="AJ637" t="str">
            <v>L138050_Unrealized Revenue - Marr 3</v>
          </cell>
        </row>
        <row r="638">
          <cell r="AI638" t="str">
            <v>L139001</v>
          </cell>
          <cell r="AJ638" t="str">
            <v>L139001_Termination Accrual Liability</v>
          </cell>
        </row>
        <row r="639">
          <cell r="AI639" t="str">
            <v>L150001</v>
          </cell>
          <cell r="AJ639" t="str">
            <v>L150001_Dividend Payable</v>
          </cell>
        </row>
        <row r="640">
          <cell r="AI640" t="str">
            <v>L160011</v>
          </cell>
          <cell r="AJ640" t="str">
            <v>L160011_Internal Billing - Ap</v>
          </cell>
        </row>
        <row r="641">
          <cell r="AI641" t="str">
            <v>L160015</v>
          </cell>
          <cell r="AJ641" t="str">
            <v>L160015_Due To THESL</v>
          </cell>
        </row>
        <row r="642">
          <cell r="AI642" t="str">
            <v>L160017</v>
          </cell>
          <cell r="AJ642" t="str">
            <v>L160017_Due To THSL</v>
          </cell>
        </row>
        <row r="643">
          <cell r="AI643" t="str">
            <v>L160021</v>
          </cell>
          <cell r="AJ643" t="str">
            <v>L160021_Due To THESI</v>
          </cell>
        </row>
        <row r="644">
          <cell r="AI644" t="str">
            <v>L160022</v>
          </cell>
          <cell r="AJ644" t="str">
            <v>L160022_Due To THESI  From Banner Billings</v>
          </cell>
        </row>
        <row r="645">
          <cell r="AI645" t="str">
            <v>L160031</v>
          </cell>
          <cell r="AJ645" t="str">
            <v>L160031_Due To THTI</v>
          </cell>
        </row>
        <row r="646">
          <cell r="AI646" t="str">
            <v>L160041</v>
          </cell>
          <cell r="AJ646" t="str">
            <v>L160041_Due To THC</v>
          </cell>
        </row>
        <row r="647">
          <cell r="AI647" t="str">
            <v>L160051</v>
          </cell>
          <cell r="AJ647" t="str">
            <v>L160051_Due To 1455948 Ont</v>
          </cell>
        </row>
        <row r="648">
          <cell r="AI648" t="str">
            <v>L160052</v>
          </cell>
          <cell r="AJ648" t="str">
            <v>L160052_Due To 1512830 Ont</v>
          </cell>
        </row>
        <row r="649">
          <cell r="AI649" t="str">
            <v>L160061</v>
          </cell>
          <cell r="AJ649" t="str">
            <v>L160061_Due To TH Consolidated</v>
          </cell>
        </row>
        <row r="650">
          <cell r="AI650" t="str">
            <v>L160199</v>
          </cell>
          <cell r="AJ650" t="str">
            <v>L160199_Due To Reclass To AP</v>
          </cell>
        </row>
        <row r="651">
          <cell r="AI651" t="str">
            <v>L160201</v>
          </cell>
          <cell r="AJ651" t="str">
            <v>L160201_Short Term Note Pay - THESL</v>
          </cell>
        </row>
        <row r="652">
          <cell r="AI652" t="str">
            <v>L160203</v>
          </cell>
          <cell r="AJ652" t="str">
            <v>L160203_Short Term Note Payable THC</v>
          </cell>
        </row>
        <row r="653">
          <cell r="AI653" t="str">
            <v>L160204</v>
          </cell>
          <cell r="AJ653" t="str">
            <v>L160204_Short Term Note Payable- THTI</v>
          </cell>
        </row>
        <row r="654">
          <cell r="AI654" t="str">
            <v>L191001</v>
          </cell>
          <cell r="AJ654" t="str">
            <v>L191001_Current Portion  Long Term Debt</v>
          </cell>
        </row>
        <row r="655">
          <cell r="AI655" t="str">
            <v>L196011</v>
          </cell>
          <cell r="AJ655" t="str">
            <v>L196011_Current Portion -  Leases</v>
          </cell>
        </row>
        <row r="656">
          <cell r="AI656" t="str">
            <v>L196015</v>
          </cell>
          <cell r="AJ656" t="str">
            <v>L196015_Current Portion -  Lease Inducement</v>
          </cell>
        </row>
        <row r="657">
          <cell r="AI657" t="str">
            <v>L196021</v>
          </cell>
          <cell r="AJ657" t="str">
            <v>L196021_Current Portion - Deposits</v>
          </cell>
        </row>
        <row r="658">
          <cell r="AI658" t="str">
            <v>L196022</v>
          </cell>
          <cell r="AJ658" t="str">
            <v>L196022_Current Portion - Security Deposits</v>
          </cell>
        </row>
        <row r="659">
          <cell r="AI659" t="str">
            <v>L196031</v>
          </cell>
          <cell r="AJ659" t="str">
            <v>L196031_Current Portion - Environmental Liab</v>
          </cell>
        </row>
        <row r="660">
          <cell r="AI660" t="str">
            <v>L196041</v>
          </cell>
          <cell r="AJ660" t="str">
            <v>L196041_Current Portion - Sick Leave</v>
          </cell>
        </row>
        <row r="661">
          <cell r="AI661" t="str">
            <v>L196051</v>
          </cell>
          <cell r="AJ661" t="str">
            <v>L196051_Current Portion - Wcb</v>
          </cell>
        </row>
        <row r="662">
          <cell r="AI662" t="str">
            <v>L197001</v>
          </cell>
          <cell r="AJ662" t="str">
            <v>L197001_Mark To Market Short Term Liability</v>
          </cell>
        </row>
        <row r="663">
          <cell r="AI663" t="str">
            <v>L198001</v>
          </cell>
          <cell r="AJ663" t="str">
            <v>L198001_Current Liab Discontinued Ops</v>
          </cell>
        </row>
        <row r="664">
          <cell r="AI664" t="str">
            <v>L198060</v>
          </cell>
          <cell r="AJ664" t="str">
            <v>L198060_Inc Taxes Payable - Disc Op</v>
          </cell>
        </row>
        <row r="665">
          <cell r="AI665" t="str">
            <v>L210011</v>
          </cell>
          <cell r="AJ665" t="str">
            <v>L210011_Long-Term Liability - Leases</v>
          </cell>
        </row>
        <row r="666">
          <cell r="AI666" t="str">
            <v>L210021</v>
          </cell>
          <cell r="AJ666" t="str">
            <v>L210021_Long-Term Note - City Of Toronto</v>
          </cell>
        </row>
        <row r="667">
          <cell r="AI667" t="str">
            <v>L210101</v>
          </cell>
          <cell r="AJ667" t="str">
            <v>L210101_Long-Term Loan - THESL</v>
          </cell>
        </row>
        <row r="668">
          <cell r="AI668" t="str">
            <v>L210201</v>
          </cell>
          <cell r="AJ668" t="str">
            <v>L210201_Long-Term Note - THC</v>
          </cell>
        </row>
        <row r="669">
          <cell r="AI669" t="str">
            <v>L210202</v>
          </cell>
          <cell r="AJ669" t="str">
            <v>L210202_Long Term Note Payable - THESL</v>
          </cell>
        </row>
        <row r="670">
          <cell r="AI670" t="str">
            <v>L210203</v>
          </cell>
          <cell r="AJ670" t="str">
            <v>L210203_Long-Term Promissory Note  - THC</v>
          </cell>
        </row>
        <row r="671">
          <cell r="AI671" t="str">
            <v>L211001</v>
          </cell>
          <cell r="AJ671" t="str">
            <v>L211001_Long-Term Debenture - 2003</v>
          </cell>
        </row>
        <row r="672">
          <cell r="AI672" t="str">
            <v>L221011</v>
          </cell>
          <cell r="AJ672" t="str">
            <v>L221011_Post Employment Benefits Provision</v>
          </cell>
        </row>
        <row r="673">
          <cell r="AI673" t="str">
            <v>L221021</v>
          </cell>
          <cell r="AJ673" t="str">
            <v>L221021_Post Employment Ben-Group Insurance</v>
          </cell>
        </row>
        <row r="674">
          <cell r="AI674" t="str">
            <v>L221031</v>
          </cell>
          <cell r="AJ674" t="str">
            <v>L221031_Post Employment Benefits - Dental</v>
          </cell>
        </row>
        <row r="675">
          <cell r="AI675" t="str">
            <v>L221041</v>
          </cell>
          <cell r="AJ675" t="str">
            <v>L221041_Post Employment Benefi-Sick Pay Paid Out</v>
          </cell>
        </row>
        <row r="676">
          <cell r="AI676" t="str">
            <v>L221051</v>
          </cell>
          <cell r="AJ676" t="str">
            <v>L221051_Post Employment Be-Retirement Suppl</v>
          </cell>
        </row>
        <row r="677">
          <cell r="AI677" t="str">
            <v>L221061</v>
          </cell>
          <cell r="AJ677" t="str">
            <v>L221061_Post Employment Be-Insurance Prem</v>
          </cell>
        </row>
        <row r="678">
          <cell r="AI678" t="str">
            <v>L222011</v>
          </cell>
          <cell r="AJ678" t="str">
            <v>L222011_Long Term Unclaimed Deposits</v>
          </cell>
        </row>
        <row r="679">
          <cell r="AI679" t="str">
            <v>L222021</v>
          </cell>
          <cell r="AJ679" t="str">
            <v>L222021_Long Term Deposits - Scar Cis</v>
          </cell>
        </row>
        <row r="680">
          <cell r="AI680" t="str">
            <v>L222022</v>
          </cell>
          <cell r="AJ680" t="str">
            <v>L222022_LT Sec Deposits</v>
          </cell>
        </row>
        <row r="681">
          <cell r="AI681" t="str">
            <v>L222031</v>
          </cell>
          <cell r="AJ681" t="str">
            <v>L222031_Long Term Deposits - Banner</v>
          </cell>
        </row>
        <row r="682">
          <cell r="AI682" t="str">
            <v>L222041</v>
          </cell>
          <cell r="AJ682" t="str">
            <v>L222041_Long Term Deposits  - Interest</v>
          </cell>
        </row>
        <row r="683">
          <cell r="AI683" t="str">
            <v>L222051</v>
          </cell>
          <cell r="AJ683" t="str">
            <v>L222051_Development Charge Fund</v>
          </cell>
        </row>
        <row r="684">
          <cell r="AI684" t="str">
            <v>L222052</v>
          </cell>
          <cell r="AJ684" t="str">
            <v>L222052_PMO Line Loss Reg. Liability</v>
          </cell>
        </row>
        <row r="685">
          <cell r="AI685" t="str">
            <v>L222053</v>
          </cell>
          <cell r="AJ685" t="str">
            <v>L222053_Settlement Var. Reg. Liability</v>
          </cell>
        </row>
        <row r="686">
          <cell r="AI686" t="str">
            <v>L222061</v>
          </cell>
          <cell r="AJ686" t="str">
            <v>L222061_Customer Collateral Funds</v>
          </cell>
        </row>
        <row r="687">
          <cell r="AI687" t="str">
            <v>L222071</v>
          </cell>
          <cell r="AJ687" t="str">
            <v>L222071_Retailer Security Deposits</v>
          </cell>
        </row>
        <row r="688">
          <cell r="AI688" t="str">
            <v>L222081</v>
          </cell>
          <cell r="AJ688" t="str">
            <v>L222081_Retailer Security Deposit Int</v>
          </cell>
        </row>
        <row r="689">
          <cell r="AI689" t="str">
            <v>L222091</v>
          </cell>
          <cell r="AJ689" t="str">
            <v>L222091_Lease Inducement</v>
          </cell>
        </row>
        <row r="690">
          <cell r="AI690" t="str">
            <v>L222100</v>
          </cell>
          <cell r="AJ690" t="str">
            <v>L222100_LT Liabilities-Discontinued Operations</v>
          </cell>
        </row>
        <row r="691">
          <cell r="AI691" t="str">
            <v>L222500</v>
          </cell>
          <cell r="AJ691" t="str">
            <v>L222500_LT Deferred Rev</v>
          </cell>
        </row>
        <row r="692">
          <cell r="AI692" t="str">
            <v>L222501</v>
          </cell>
          <cell r="AJ692" t="str">
            <v>L222501_Mark To Market Long Term Liability</v>
          </cell>
        </row>
        <row r="693">
          <cell r="AI693" t="str">
            <v>L223001</v>
          </cell>
          <cell r="AJ693" t="str">
            <v>L223001_Long Term Workers Comp Benefits</v>
          </cell>
        </row>
        <row r="694">
          <cell r="AI694" t="str">
            <v>L224001</v>
          </cell>
          <cell r="AJ694" t="str">
            <v>L224001_Long Term Environmental Cost</v>
          </cell>
        </row>
        <row r="695">
          <cell r="AI695" t="str">
            <v>L224050</v>
          </cell>
          <cell r="AJ695" t="str">
            <v>L224050_Long Term Marr3 Unrecognized Revenue</v>
          </cell>
        </row>
        <row r="696">
          <cell r="AI696" t="str">
            <v>L224201</v>
          </cell>
          <cell r="AJ696" t="str">
            <v>L224201_Long Tm Non-Controlling Minority Int</v>
          </cell>
        </row>
        <row r="697">
          <cell r="AI697" t="str">
            <v>L225001</v>
          </cell>
          <cell r="AJ697" t="str">
            <v>L225001_Pil FTL Capital Tax Liability</v>
          </cell>
        </row>
        <row r="698">
          <cell r="AI698" t="str">
            <v>L225003</v>
          </cell>
          <cell r="AJ698" t="str">
            <v>L225003_Pil FTL Federal Income Tax Liability</v>
          </cell>
        </row>
        <row r="699">
          <cell r="AI699" t="str">
            <v>L225005</v>
          </cell>
          <cell r="AJ699" t="str">
            <v>L225005_Pil Large Corporate Tax Liablilty</v>
          </cell>
        </row>
        <row r="700">
          <cell r="AI700" t="str">
            <v>L225007</v>
          </cell>
          <cell r="AJ700" t="str">
            <v>L225007_Pil FTL Prov Income Tax Liablilty</v>
          </cell>
        </row>
        <row r="701">
          <cell r="AI701" t="str">
            <v>L225051</v>
          </cell>
          <cell r="AJ701" t="str">
            <v>L225051_Ftl Capital Tax Liability</v>
          </cell>
        </row>
        <row r="702">
          <cell r="AI702" t="str">
            <v>L225053</v>
          </cell>
          <cell r="AJ702" t="str">
            <v>L225053_Ftl Federal Income Tax Liability</v>
          </cell>
        </row>
        <row r="703">
          <cell r="AI703" t="str">
            <v>L225055</v>
          </cell>
          <cell r="AJ703" t="str">
            <v>L225055_Ftl Large Corporate Tax Liability</v>
          </cell>
        </row>
        <row r="704">
          <cell r="AI704" t="str">
            <v>L225057</v>
          </cell>
          <cell r="AJ704" t="str">
            <v>L225057_Ftl Prov Income Tax Liab</v>
          </cell>
        </row>
        <row r="705">
          <cell r="AI705" t="str">
            <v>L225070</v>
          </cell>
          <cell r="AJ705" t="str">
            <v>L225070_Future Income Tax Liability - Long Term</v>
          </cell>
        </row>
        <row r="706">
          <cell r="AI706" t="str">
            <v>R100001</v>
          </cell>
          <cell r="AJ706" t="str">
            <v>R100001_Common Shares - City Toronto</v>
          </cell>
        </row>
        <row r="707">
          <cell r="AI707" t="str">
            <v>R100002</v>
          </cell>
          <cell r="AJ707" t="str">
            <v>R100002_Common Shares - THESL</v>
          </cell>
        </row>
        <row r="708">
          <cell r="AI708" t="str">
            <v>R100003</v>
          </cell>
          <cell r="AJ708" t="str">
            <v>R100003_Common Shares - THESI</v>
          </cell>
        </row>
        <row r="709">
          <cell r="AI709" t="str">
            <v>R100004</v>
          </cell>
          <cell r="AJ709" t="str">
            <v>R100004_Common Shares - THTI</v>
          </cell>
        </row>
        <row r="710">
          <cell r="AI710" t="str">
            <v>R100005</v>
          </cell>
          <cell r="AJ710" t="str">
            <v>R100005_Common Shares - 145598 Ont</v>
          </cell>
        </row>
        <row r="711">
          <cell r="AI711" t="str">
            <v>R100006</v>
          </cell>
          <cell r="AJ711" t="str">
            <v>R100006_Common Shares - THSLI</v>
          </cell>
        </row>
        <row r="712">
          <cell r="AI712" t="str">
            <v>R200000</v>
          </cell>
          <cell r="AJ712" t="str">
            <v>R200000_NI Default</v>
          </cell>
        </row>
        <row r="713">
          <cell r="AI713" t="str">
            <v>R200001</v>
          </cell>
          <cell r="AJ713" t="str">
            <v>R200001_Ret Earnings - Cumulative Profits/Losses</v>
          </cell>
        </row>
        <row r="714">
          <cell r="AI714" t="str">
            <v>R200011</v>
          </cell>
          <cell r="AJ714" t="str">
            <v>R200011_Retained Earnings - Adjustments</v>
          </cell>
        </row>
        <row r="715">
          <cell r="AI715" t="str">
            <v>R200020</v>
          </cell>
          <cell r="AJ715" t="str">
            <v>R200020_RE - Dividends Declared - Current Yr</v>
          </cell>
        </row>
        <row r="716">
          <cell r="AI716" t="str">
            <v>R200021</v>
          </cell>
          <cell r="AJ716" t="str">
            <v>R200021_Retained Earnings - Dividends Declared</v>
          </cell>
        </row>
        <row r="717">
          <cell r="AI717" t="str">
            <v>R200050</v>
          </cell>
          <cell r="AJ717" t="str">
            <v>R200050_Retained Earnings Mark To Market Py Adj</v>
          </cell>
        </row>
        <row r="718">
          <cell r="AI718" t="str">
            <v>R210011</v>
          </cell>
          <cell r="AJ718" t="str">
            <v>R210011_Contributed Cap: O/H Line</v>
          </cell>
        </row>
        <row r="719">
          <cell r="AI719" t="str">
            <v>R210021</v>
          </cell>
          <cell r="AJ719" t="str">
            <v>R210021_Contributed Cap: U/G Feed</v>
          </cell>
        </row>
        <row r="720">
          <cell r="AI720" t="str">
            <v>R210031</v>
          </cell>
          <cell r="AJ720" t="str">
            <v>R210031_Contributed Cap: Develop</v>
          </cell>
        </row>
        <row r="721">
          <cell r="AI721" t="str">
            <v>R210041</v>
          </cell>
          <cell r="AJ721" t="str">
            <v>R210041_Contributed Cap: Other</v>
          </cell>
        </row>
        <row r="722">
          <cell r="AI722" t="str">
            <v>R220011</v>
          </cell>
          <cell r="AJ722" t="str">
            <v>R220011_AFUDC Equity Account</v>
          </cell>
        </row>
        <row r="723">
          <cell r="AI723" t="str">
            <v>R300001</v>
          </cell>
          <cell r="AJ723" t="str">
            <v>R300001_Contributed Surplus</v>
          </cell>
        </row>
        <row r="724">
          <cell r="AI724" t="str">
            <v>R300002</v>
          </cell>
          <cell r="AJ724" t="str">
            <v>R300002_Contributed Surplus-THESI Water Heaters</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endar"/>
      <sheetName val="IOP Data Process"/>
      <sheetName val="Legend"/>
      <sheetName val="IOP Rollup Process"/>
      <sheetName val="2008 IOP - Work Type"/>
      <sheetName val="2008 IOP - Portfolio"/>
      <sheetName val="2008 IOP - CAPEX by RC"/>
      <sheetName val="07 Project Plus-Minus ver7.0"/>
      <sheetName val="RC 2400 Calend"/>
      <sheetName val="Cindy's Units Original"/>
      <sheetName val="CAPEX Pivot Table by Worktype"/>
      <sheetName val="CAPEX Pivot Table by Portfolio"/>
      <sheetName val="Demand Capital ONLY"/>
      <sheetName val="Change Log"/>
      <sheetName val="Demand Billable"/>
      <sheetName val="Calculations"/>
      <sheetName val="Capex Div (Static)"/>
      <sheetName val="Capex by RC"/>
      <sheetName val="O &amp; M by RC"/>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2">
          <cell r="B2" t="str">
            <v>2007 IOP - CAPEX Project Adjustments -- Project Plus Minus List - Version 7.0  -- September 6 – 07</v>
          </cell>
        </row>
        <row r="5">
          <cell r="C5" t="str">
            <v>Project Description</v>
          </cell>
          <cell r="D5" t="str">
            <v>Project #</v>
          </cell>
          <cell r="E5" t="str">
            <v>IOP Work
Type</v>
          </cell>
          <cell r="F5" t="str">
            <v xml:space="preserve"># Units </v>
          </cell>
          <cell r="G5" t="str">
            <v xml:space="preserve">Cost
Change to 
Orig Budget </v>
          </cell>
          <cell r="H5" t="str">
            <v>Change in Labour Hours – Reg Time</v>
          </cell>
          <cell r="I5" t="str">
            <v>Additional
Recoverable Costs</v>
          </cell>
          <cell r="J5" t="str">
            <v>$/unit</v>
          </cell>
          <cell r="K5" t="str">
            <v>Reason for Adjustment</v>
          </cell>
          <cell r="L5" t="str">
            <v>IOP*</v>
          </cell>
        </row>
        <row r="6">
          <cell r="B6" t="str">
            <v>PW East</v>
          </cell>
          <cell r="C6" t="str">
            <v>2007 DPE Nomenclature (26.7% of total cost of estimate)</v>
          </cell>
          <cell r="D6" t="str">
            <v>P0034252</v>
          </cell>
          <cell r="F6">
            <v>-2443</v>
          </cell>
          <cell r="G6">
            <v>-315740</v>
          </cell>
          <cell r="H6">
            <v>-3909</v>
          </cell>
          <cell r="J6">
            <v>129.24273434302089</v>
          </cell>
          <cell r="K6" t="str">
            <v>Change of plan line for East District to accommodate more units for West District by project team</v>
          </cell>
          <cell r="L6" t="str">
            <v>Non -Discretionary</v>
          </cell>
        </row>
        <row r="7">
          <cell r="C7" t="str">
            <v xml:space="preserve">Port Royal Phase 2 </v>
          </cell>
          <cell r="D7">
            <v>9672</v>
          </cell>
          <cell r="F7">
            <v>-2403</v>
          </cell>
          <cell r="G7">
            <v>-2654716</v>
          </cell>
          <cell r="H7">
            <v>-5816</v>
          </cell>
          <cell r="J7">
            <v>1104.7507282563463</v>
          </cell>
          <cell r="K7" t="str">
            <v>Both civil and electrical construction are deferred due to Moratorium until 2010 - $1.7M is Civil Cost.</v>
          </cell>
          <cell r="L7" t="str">
            <v>Non -Discretionary</v>
          </cell>
        </row>
        <row r="8">
          <cell r="C8" t="str">
            <v>Steeles Billboard Supply</v>
          </cell>
          <cell r="D8">
            <v>9596</v>
          </cell>
          <cell r="F8">
            <v>-21</v>
          </cell>
          <cell r="G8">
            <v>-39085</v>
          </cell>
          <cell r="H8">
            <v>-418</v>
          </cell>
          <cell r="J8">
            <v>1861.1904761904761</v>
          </cell>
          <cell r="K8" t="str">
            <v>CCME will complete the billboard supply as part of another existing CCM project</v>
          </cell>
          <cell r="L8" t="str">
            <v>Non-discretionary</v>
          </cell>
        </row>
        <row r="9">
          <cell r="C9" t="str">
            <v>Doris Civil - Phase 2</v>
          </cell>
          <cell r="D9">
            <v>9989</v>
          </cell>
          <cell r="F9">
            <v>-537</v>
          </cell>
          <cell r="G9">
            <v>-1024684</v>
          </cell>
          <cell r="H9">
            <v>-2151</v>
          </cell>
          <cell r="J9">
            <v>1908.1638733705772</v>
          </cell>
          <cell r="K9" t="str">
            <v>Lack of City commitment -- $1.024M is Civil Cost</v>
          </cell>
          <cell r="L9" t="str">
            <v>Non- Discretionary</v>
          </cell>
        </row>
        <row r="10">
          <cell r="C10" t="str">
            <v>Doris Electrical  - Phase 2</v>
          </cell>
          <cell r="D10">
            <v>10023</v>
          </cell>
          <cell r="F10">
            <v>-189</v>
          </cell>
          <cell r="G10">
            <v>-185972</v>
          </cell>
          <cell r="H10">
            <v>-220</v>
          </cell>
          <cell r="J10">
            <v>983.97883597883595</v>
          </cell>
          <cell r="K10" t="str">
            <v>Lack of City commitment</v>
          </cell>
          <cell r="L10" t="str">
            <v>Non - Discretionary</v>
          </cell>
        </row>
        <row r="11">
          <cell r="C11" t="str">
            <v>Finch NAR 26 M31, M36</v>
          </cell>
          <cell r="F11">
            <v>-138</v>
          </cell>
          <cell r="G11">
            <v>-138416</v>
          </cell>
          <cell r="H11" t="str">
            <v>none</v>
          </cell>
          <cell r="J11">
            <v>1003.0144927536232</v>
          </cell>
          <cell r="K11" t="str">
            <v xml:space="preserve">This project is all civil with no electrical.  The city can only complete partial of their work in September 2007, and the rest in July 2008.  </v>
          </cell>
        </row>
        <row r="12">
          <cell r="C12" t="str">
            <v>Restoration Clean up 2007</v>
          </cell>
          <cell r="F12">
            <v>313</v>
          </cell>
          <cell r="G12">
            <v>250000</v>
          </cell>
          <cell r="H12">
            <v>2600</v>
          </cell>
          <cell r="J12">
            <v>798.72204472843453</v>
          </cell>
          <cell r="K12" t="str">
            <v>All pole removals from previous projects (capital or customers) due to foreign transfers are now charged to RC 3110 since the work are being done by DPE crews</v>
          </cell>
          <cell r="L12" t="str">
            <v>Non-discretionary</v>
          </cell>
        </row>
        <row r="13">
          <cell r="C13" t="str">
            <v>Huntsmill North - Civil</v>
          </cell>
          <cell r="F13">
            <v>2280</v>
          </cell>
          <cell r="G13">
            <v>2279594</v>
          </cell>
          <cell r="H13" t="str">
            <v>none</v>
          </cell>
          <cell r="J13">
            <v>999.82192982456138</v>
          </cell>
          <cell r="K13" t="str">
            <v xml:space="preserve">Civil cost variance between high level and detailed level estimates.  Contractor has started the work and scheduled to complete in September </v>
          </cell>
          <cell r="L13" t="str">
            <v>Non-discretionary</v>
          </cell>
        </row>
        <row r="14">
          <cell r="C14" t="str">
            <v>Cannongate - Civil</v>
          </cell>
          <cell r="F14">
            <v>1810</v>
          </cell>
          <cell r="G14">
            <v>1810086</v>
          </cell>
          <cell r="H14" t="str">
            <v>none</v>
          </cell>
          <cell r="J14">
            <v>1000.0475138121546</v>
          </cell>
          <cell r="K14" t="str">
            <v>Civil cost variance between high level and detailed level estimates -All civil construction has been completed.  Electrical construction is scheduled to be completed by November.</v>
          </cell>
          <cell r="L14" t="str">
            <v>Non-discretionary</v>
          </cell>
        </row>
        <row r="15">
          <cell r="C15" t="str">
            <v>Bamburgh - Civil</v>
          </cell>
          <cell r="F15">
            <v>258</v>
          </cell>
          <cell r="G15">
            <v>257611</v>
          </cell>
          <cell r="H15" t="str">
            <v>none</v>
          </cell>
          <cell r="J15">
            <v>998.49224806201551</v>
          </cell>
          <cell r="K15" t="str">
            <v>Civil cost variance between high level and detailed level estimates - Civil has been completed.  Electrical is scheduled to complete in early August</v>
          </cell>
          <cell r="L15" t="str">
            <v>Non-discretionary</v>
          </cell>
        </row>
        <row r="16">
          <cell r="C16" t="str">
            <v>Alexmuir - Civil</v>
          </cell>
          <cell r="F16">
            <v>2126</v>
          </cell>
          <cell r="G16">
            <v>2125465</v>
          </cell>
          <cell r="H16" t="str">
            <v>none</v>
          </cell>
          <cell r="J16">
            <v>999.74835371589836</v>
          </cell>
          <cell r="K16" t="str">
            <v xml:space="preserve">Civil cost variance between high level and detailed level estimates.  Contractor has started the work and scheduled to complete in September - Electrical construction is scheduled to be completed in December - </v>
          </cell>
          <cell r="L16" t="str">
            <v>Non-discretionary for civil - 
Discretionary for partial electrical with possible impact on system reliability and Asset Management strategy</v>
          </cell>
        </row>
        <row r="17">
          <cell r="C17" t="str">
            <v>Apprentice Charges</v>
          </cell>
          <cell r="G17">
            <v>1250000</v>
          </cell>
        </row>
        <row r="18">
          <cell r="C18" t="str">
            <v>Wintermute, Fundy Bay, Murrison, Wickson, Malvern – advances of 2008 civil work into 2007</v>
          </cell>
          <cell r="F18">
            <v>1000</v>
          </cell>
          <cell r="G18">
            <v>1000000</v>
          </cell>
          <cell r="H18" t="str">
            <v>none</v>
          </cell>
          <cell r="J18">
            <v>1000</v>
          </cell>
          <cell r="K18" t="str">
            <v>2008 projects with civil construction required to start in Q4 2007 to ensure electrical construction can start in January 2008 so that attainment can be achieved for these $5M projects.</v>
          </cell>
          <cell r="L18" t="str">
            <v>Non-discretionary</v>
          </cell>
        </row>
        <row r="19">
          <cell r="K19" t="str">
            <v>Additional Civil additional costs in 3110 = $4.8M  -- will be spent in 2007</v>
          </cell>
        </row>
        <row r="20">
          <cell r="B20" t="str">
            <v>East Total</v>
          </cell>
          <cell r="F20">
            <v>2056</v>
          </cell>
          <cell r="G20">
            <v>4614143</v>
          </cell>
          <cell r="H20">
            <v>-9914</v>
          </cell>
          <cell r="I20" t="str">
            <v>none</v>
          </cell>
          <cell r="J20">
            <v>2244.2329766536964</v>
          </cell>
        </row>
        <row r="21">
          <cell r="B21" t="str">
            <v>PW West</v>
          </cell>
          <cell r="C21" t="str">
            <v>7923 W07064 Edenvale Royal York Road</v>
          </cell>
          <cell r="F21">
            <v>-800</v>
          </cell>
          <cell r="G21">
            <v>-636668</v>
          </cell>
          <cell r="H21">
            <v>-1987</v>
          </cell>
          <cell r="J21">
            <v>795.83500000000004</v>
          </cell>
          <cell r="K21" t="str">
            <v>Currently on hold due to city permits</v>
          </cell>
          <cell r="L21" t="str">
            <v>Non-discretionary</v>
          </cell>
        </row>
        <row r="22">
          <cell r="C22" t="str">
            <v>9977 W07112 Dundas Sorauren A251DN UG ENCH</v>
          </cell>
          <cell r="F22">
            <v>-203</v>
          </cell>
          <cell r="G22">
            <v>-279108</v>
          </cell>
          <cell r="H22">
            <v>-1304</v>
          </cell>
          <cell r="J22">
            <v>1374.9162561576354</v>
          </cell>
          <cell r="K22" t="str">
            <v>City Dependant</v>
          </cell>
          <cell r="L22" t="str">
            <v>Non-discretionary</v>
          </cell>
        </row>
        <row r="23">
          <cell r="C23" t="str">
            <v>10576 W07220 Jamestown MGF4 UGVC RLBTY PH1</v>
          </cell>
          <cell r="F23">
            <v>-1000</v>
          </cell>
          <cell r="G23">
            <v>-871781</v>
          </cell>
          <cell r="H23">
            <v>-1772</v>
          </cell>
          <cell r="J23">
            <v>871.78099999999995</v>
          </cell>
          <cell r="K23" t="str">
            <v>Cancelled by AM  -- $547K in Civil Costs cancelled</v>
          </cell>
          <cell r="L23" t="str">
            <v>Non-discretionary</v>
          </cell>
        </row>
        <row r="24">
          <cell r="C24" t="str">
            <v>10295 W07364 Pedestrian Tunnel, Adelaide St</v>
          </cell>
          <cell r="F24">
            <v>-272</v>
          </cell>
          <cell r="G24">
            <v>-217642</v>
          </cell>
          <cell r="H24">
            <v>-1582</v>
          </cell>
          <cell r="J24">
            <v>800.15441176470586</v>
          </cell>
          <cell r="K24" t="str">
            <v>City Dependant &amp; Scope Change - Alternative Plan proposed</v>
          </cell>
          <cell r="L24" t="str">
            <v>Non-discretionary</v>
          </cell>
        </row>
        <row r="25">
          <cell r="C25" t="str">
            <v>7825 W07296 A-41-43-44T UG Tunnel Enhancement</v>
          </cell>
          <cell r="F25">
            <v>-148</v>
          </cell>
          <cell r="G25">
            <v>-118411</v>
          </cell>
          <cell r="H25">
            <v>-882</v>
          </cell>
          <cell r="J25">
            <v>800.07432432432438</v>
          </cell>
          <cell r="K25" t="str">
            <v>Lack of Resources</v>
          </cell>
          <cell r="L25" t="str">
            <v>Non-discretionary</v>
          </cell>
        </row>
        <row r="26">
          <cell r="C26" t="str">
            <v xml:space="preserve"> W07312 Grounding Provisions 2007West</v>
          </cell>
          <cell r="F26">
            <v>-962</v>
          </cell>
          <cell r="G26">
            <v>-762250</v>
          </cell>
          <cell r="H26">
            <v>-6186</v>
          </cell>
          <cell r="J26">
            <v>792.35966735966736</v>
          </cell>
          <cell r="K26" t="str">
            <v>Units will be low because a fair amount of prep time is required.</v>
          </cell>
          <cell r="L26" t="str">
            <v>Non-discretionary</v>
          </cell>
        </row>
        <row r="27">
          <cell r="C27" t="str">
            <v>10097 W05327 Maple Leaf Bridge</v>
          </cell>
          <cell r="F27">
            <v>-415</v>
          </cell>
          <cell r="G27">
            <v>-289281</v>
          </cell>
          <cell r="H27">
            <v>-467</v>
          </cell>
          <cell r="J27">
            <v>697.06265060240969</v>
          </cell>
          <cell r="K27" t="str">
            <v>City Dependant</v>
          </cell>
          <cell r="L27" t="str">
            <v>Non-discretionary</v>
          </cell>
        </row>
        <row r="28">
          <cell r="C28" t="str">
            <v>8301 W07318 Duffrin Street Underpass</v>
          </cell>
          <cell r="F28">
            <v>-73</v>
          </cell>
          <cell r="G28">
            <v>-56825</v>
          </cell>
          <cell r="H28">
            <v>-616</v>
          </cell>
          <cell r="J28">
            <v>778.42465753424653</v>
          </cell>
          <cell r="K28" t="str">
            <v>City Dependant</v>
          </cell>
          <cell r="L28" t="str">
            <v>Non-discretionary</v>
          </cell>
        </row>
        <row r="29">
          <cell r="C29" t="str">
            <v>W07126 Bloor/Kingsway (P0034370)</v>
          </cell>
          <cell r="F29">
            <v>-600</v>
          </cell>
          <cell r="G29">
            <v>-487649</v>
          </cell>
          <cell r="H29">
            <v>-3286</v>
          </cell>
          <cell r="K29" t="str">
            <v>Currently on hold due to City permit issue's and possible scope change. O/T may be required due to length of time lost to acquire City permit and/or address any issue's of scope change.</v>
          </cell>
          <cell r="L29" t="str">
            <v>Non - Discretionary</v>
          </cell>
        </row>
        <row r="30">
          <cell r="C30" t="str">
            <v>W07349 Jane Street Bridge (P0035945)</v>
          </cell>
          <cell r="F30">
            <v>-188</v>
          </cell>
          <cell r="G30">
            <v>-150000</v>
          </cell>
          <cell r="H30">
            <v>-382</v>
          </cell>
          <cell r="K30" t="str">
            <v>Currently on hold due to City permits &amp; issue's with Conservation Authority. O/T may be required due to length of time to acquire City permit and approval from Conservation Authority.</v>
          </cell>
          <cell r="L30" t="str">
            <v>Non - Discretionary</v>
          </cell>
        </row>
        <row r="31">
          <cell r="C31" t="str">
            <v>7415 W05319 Lakeshore B-5-10PQ</v>
          </cell>
          <cell r="F31">
            <v>-580</v>
          </cell>
          <cell r="G31">
            <v>-464311</v>
          </cell>
          <cell r="H31">
            <v>-2609</v>
          </cell>
          <cell r="L31" t="str">
            <v>Non-discretionary</v>
          </cell>
        </row>
        <row r="32">
          <cell r="C32" t="str">
            <v>Nomenclature</v>
          </cell>
          <cell r="F32">
            <v>3304</v>
          </cell>
          <cell r="G32">
            <v>262079</v>
          </cell>
          <cell r="H32">
            <v>4166</v>
          </cell>
          <cell r="J32">
            <v>79.321731234866832</v>
          </cell>
          <cell r="K32" t="str">
            <v>Plan to accelerate work in West and defer work in East until 2008</v>
          </cell>
          <cell r="L32" t="str">
            <v>Non-discretionary</v>
          </cell>
        </row>
        <row r="33">
          <cell r="C33" t="str">
            <v>Humber Summit Milvan OH VC</v>
          </cell>
          <cell r="D33" t="str">
            <v>P0034616</v>
          </cell>
          <cell r="F33">
            <v>-280</v>
          </cell>
          <cell r="G33">
            <v>265366</v>
          </cell>
          <cell r="H33">
            <v>2507</v>
          </cell>
          <cell r="J33">
            <v>-947.73571428571427</v>
          </cell>
          <cell r="K33" t="str">
            <v>Additional resources required to complete project - HL estimate = $209K</v>
          </cell>
          <cell r="L33" t="str">
            <v>Non-discretionary</v>
          </cell>
        </row>
        <row r="34">
          <cell r="C34" t="str">
            <v xml:space="preserve"> W07292 Oakwood_Wychwood UG VC (St Clair #1)
includes additional costs for P0035405, P0035500 and P0035379</v>
          </cell>
          <cell r="D34" t="str">
            <v xml:space="preserve">P0035379
</v>
          </cell>
          <cell r="F34">
            <v>-601</v>
          </cell>
          <cell r="G34">
            <v>2418685</v>
          </cell>
          <cell r="H34">
            <v>-1454</v>
          </cell>
          <cell r="J34">
            <v>-4024.4342762063229</v>
          </cell>
          <cell r="K34" t="str">
            <v>Electrical cost variance between high level and detailed level estimates -- additional civil $451K,  Detailed est calls for less hrs than HL estimate</v>
          </cell>
          <cell r="L34" t="str">
            <v>Non-discretionary</v>
          </cell>
        </row>
        <row r="35">
          <cell r="C35" t="str">
            <v xml:space="preserve"> W07108 Load trfr A3-4 to A5-6CE Ph#2</v>
          </cell>
          <cell r="D35" t="str">
            <v>N/A</v>
          </cell>
          <cell r="F35">
            <v>0</v>
          </cell>
          <cell r="G35">
            <v>746072</v>
          </cell>
          <cell r="H35">
            <v>495</v>
          </cell>
          <cell r="J35"/>
          <cell r="K35" t="str">
            <v>Civil cost variance between high level and detailed level estimates. No civil was in addressed in original scope package. Revised scope package has $450K civil</v>
          </cell>
          <cell r="L35" t="str">
            <v>Non-discretionary</v>
          </cell>
        </row>
        <row r="36">
          <cell r="C36" t="str">
            <v>St Clair - Wireline Service transfer (St Clair #2)</v>
          </cell>
          <cell r="F36">
            <v>1000</v>
          </cell>
          <cell r="G36">
            <v>998000</v>
          </cell>
          <cell r="H36" t="str">
            <v>external
resources</v>
          </cell>
          <cell r="J36">
            <v>998</v>
          </cell>
          <cell r="K36" t="str">
            <v>Required in 2007, service transfers not captured in original scope package.  JB review</v>
          </cell>
          <cell r="L36" t="str">
            <v>Non-discretionary</v>
          </cell>
        </row>
        <row r="37">
          <cell r="C37" t="str">
            <v>W06356 St Clair Wychwood to Crang (Civil) (St Clair #3)
(original civil budget was $1.6M, and additional $4.0 is required)</v>
          </cell>
          <cell r="F37">
            <v>4000</v>
          </cell>
          <cell r="G37">
            <v>4000000</v>
          </cell>
          <cell r="H37" t="str">
            <v>none</v>
          </cell>
          <cell r="J37">
            <v>4000</v>
          </cell>
          <cell r="K37" t="str">
            <v>AM feels cost should be $2M lower because civil is being extended to customers metering point vs lot line -- cost is committed now.   This work must finish before ph #2 planned in current year's budget.</v>
          </cell>
          <cell r="L37" t="str">
            <v>Non-discretionary</v>
          </cell>
        </row>
        <row r="38">
          <cell r="C38" t="str">
            <v>8505 W07332 W-mount_Caledonia sec att. (St Clair #4)</v>
          </cell>
          <cell r="F38">
            <v>695</v>
          </cell>
          <cell r="G38">
            <v>493951</v>
          </cell>
          <cell r="H38">
            <v>2446</v>
          </cell>
          <cell r="K38" t="str">
            <v>Additional civil cable chamber work needed -- $210K</v>
          </cell>
        </row>
        <row r="39">
          <cell r="C39" t="str">
            <v>2006 Recoverable Work - St Clair and other Projects (St Clair #5)</v>
          </cell>
          <cell r="D39" t="str">
            <v>City PO</v>
          </cell>
          <cell r="G39">
            <v>0</v>
          </cell>
          <cell r="H39" t="str">
            <v>none</v>
          </cell>
          <cell r="I39">
            <v>3000000</v>
          </cell>
          <cell r="J39"/>
          <cell r="K39" t="str">
            <v>The city has given us a PO 6022598 for $3.2M for work this year.  The budget in 3160 is $2.766M.  Based on the difference we are projecting additional recoveries of $3.5M in 2007, for St Clair and other Projects  This includes receiving a second PO for $2</v>
          </cell>
          <cell r="L39" t="str">
            <v>Non-discretionary</v>
          </cell>
        </row>
        <row r="40">
          <cell r="C40" t="str">
            <v>Fairway Place</v>
          </cell>
          <cell r="F40">
            <v>688</v>
          </cell>
          <cell r="G40">
            <v>97102</v>
          </cell>
          <cell r="H40">
            <v>1142</v>
          </cell>
        </row>
        <row r="41">
          <cell r="C41" t="str">
            <v>West Diamond</v>
          </cell>
          <cell r="F41">
            <v>-407</v>
          </cell>
          <cell r="G41">
            <v>-44479</v>
          </cell>
          <cell r="H41">
            <v>1571</v>
          </cell>
        </row>
        <row r="42">
          <cell r="C42" t="str">
            <v>Weston Road</v>
          </cell>
          <cell r="F42">
            <v>424</v>
          </cell>
          <cell r="G42">
            <v>9184</v>
          </cell>
          <cell r="H42">
            <v>26</v>
          </cell>
        </row>
        <row r="43">
          <cell r="C43" t="str">
            <v>W08244 Bloor Transformation (civil only -07) (2)</v>
          </cell>
          <cell r="F43">
            <v>400</v>
          </cell>
          <cell r="G43">
            <v>400000</v>
          </cell>
          <cell r="H43" t="str">
            <v>none</v>
          </cell>
          <cell r="K43" t="str">
            <v>City Directive to complete this work - civil must be completed in 2007 before roadwork in januaRY 2008</v>
          </cell>
          <cell r="L43" t="str">
            <v>Non-discretionary</v>
          </cell>
        </row>
        <row r="44">
          <cell r="C44" t="str">
            <v>Apprectice Charges</v>
          </cell>
          <cell r="G44">
            <v>1250000</v>
          </cell>
        </row>
        <row r="45">
          <cell r="K45" t="str">
            <v>Additional Civil additional costs in 3160 = $4.96M  -- will be spent in 2007</v>
          </cell>
        </row>
        <row r="46">
          <cell r="B46" t="str">
            <v>West Total</v>
          </cell>
          <cell r="F46">
            <v>3982</v>
          </cell>
          <cell r="G46">
            <v>6562034</v>
          </cell>
          <cell r="H46">
            <v>-10174</v>
          </cell>
          <cell r="I46">
            <v>3000000</v>
          </cell>
          <cell r="J46">
            <v>1647.9241587142139</v>
          </cell>
          <cell r="K46" t="str">
            <v>Total change in labour requirements in West = -12,839 hours  14,000 hours in West labour charged to CCM West Projects (DC)  $$ &amp; West hours are included in 4360 forecast.</v>
          </cell>
        </row>
        <row r="47">
          <cell r="B47" t="str">
            <v>CCM E</v>
          </cell>
          <cell r="C47" t="str">
            <v>Demand Capital Program</v>
          </cell>
          <cell r="E47" t="str">
            <v>Demand Capital</v>
          </cell>
          <cell r="F47">
            <v>2665</v>
          </cell>
          <cell r="G47">
            <v>3126040</v>
          </cell>
          <cell r="J47">
            <v>1172.9981238273922</v>
          </cell>
          <cell r="K47" t="str">
            <v>Only 50% of DC assigned, with no substantial projects to come. Doris Relocation ($330K) on hold by City. Film Studio project $3.5M demand capital for civil costs. Malvern M23 Feeder Enhancement $172K demand.</v>
          </cell>
          <cell r="L47" t="str">
            <v>Non-discretionary</v>
          </cell>
        </row>
        <row r="48">
          <cell r="C48" t="str">
            <v>Customer Program (Gross)</v>
          </cell>
          <cell r="E48" t="str">
            <v>Customer Connections</v>
          </cell>
          <cell r="F48">
            <v>4824</v>
          </cell>
          <cell r="G48">
            <v>4583491</v>
          </cell>
          <cell r="H48">
            <v>7500</v>
          </cell>
          <cell r="J48">
            <v>950.1432421227197</v>
          </cell>
          <cell r="K48" t="str">
            <v>Concord Adex moved to CCMW. Film Studio is $3.1M additional to original program. Large projects: Don Mills Center, Malvern M23 Expansion, Regent Pk Rebuild included in 2007 forecast.  $3.1 is CIVIL costs to be completed In 2007</v>
          </cell>
          <cell r="L48" t="str">
            <v>all non-discretionary.  Regent Park $1.1 civil 60% probability of proceeding in 2007, co-ordinated with TTC track rebuild</v>
          </cell>
        </row>
        <row r="49">
          <cell r="C49" t="str">
            <v>Network Planned Capital Program</v>
          </cell>
          <cell r="E49" t="str">
            <v>Planned Capital</v>
          </cell>
          <cell r="F49">
            <v>-482</v>
          </cell>
          <cell r="G49">
            <v>-515272</v>
          </cell>
          <cell r="J49">
            <v>1069.0290456431535</v>
          </cell>
          <cell r="K49" t="str">
            <v>Duplicate estimate ($515K - 115 units) for Thorncliffe mistakenly left in 2007 budget.
Emergency changeout budget $ moved to DGH, but 284 units not deducted from CCM. Recalendarized to accommodate crane strike.</v>
          </cell>
          <cell r="L49" t="str">
            <v>Non-discretionary</v>
          </cell>
        </row>
        <row r="50">
          <cell r="K50" t="str">
            <v>Additional Civil additional costs in 4310 = $6.6M  --  will be spent in 2007</v>
          </cell>
        </row>
        <row r="51">
          <cell r="I51">
            <v>4000000</v>
          </cell>
          <cell r="K51" t="str">
            <v>Anticipated additional Customer contributions in 2007 -- $4.0M</v>
          </cell>
        </row>
        <row r="52">
          <cell r="B52" t="str">
            <v>CCM East Total</v>
          </cell>
          <cell r="F52">
            <v>7007</v>
          </cell>
          <cell r="G52">
            <v>7194259</v>
          </cell>
          <cell r="H52">
            <v>7500</v>
          </cell>
          <cell r="I52">
            <v>4000000</v>
          </cell>
          <cell r="J52">
            <v>1026.7245611531325</v>
          </cell>
          <cell r="L52">
            <v>11</v>
          </cell>
        </row>
        <row r="53">
          <cell r="B53" t="str">
            <v>CCM W</v>
          </cell>
          <cell r="C53" t="str">
            <v>Demand Capital Program</v>
          </cell>
          <cell r="D53" t="str">
            <v>P0035108</v>
          </cell>
          <cell r="E53" t="str">
            <v>Demand Capital</v>
          </cell>
          <cell r="F53">
            <v>466</v>
          </cell>
          <cell r="G53">
            <v>1109184</v>
          </cell>
          <cell r="H53">
            <v>14000</v>
          </cell>
          <cell r="J53">
            <v>2380.2231759656652</v>
          </cell>
          <cell r="K53" t="str">
            <v>Original 2007 DC budget was $3.2M.  Estimated cost to complete DP work deferred from 2006 is $2.5M.  Additional $1.1M requested is to complete work assigned to date from the Asset Manager.  
Another $400K may be required to accomplish enhancement and infr</v>
          </cell>
          <cell r="L53" t="str">
            <v>Non-discretionary – No additional Cust Cap Conts are expected</v>
          </cell>
        </row>
        <row r="54">
          <cell r="C54" t="str">
            <v>Concord Adex/Ft York Extension</v>
          </cell>
          <cell r="D54" t="str">
            <v>P0036238</v>
          </cell>
          <cell r="E54" t="str">
            <v>Planned Capital</v>
          </cell>
          <cell r="F54">
            <v>958</v>
          </cell>
          <cell r="G54">
            <v>1420797</v>
          </cell>
          <cell r="H54">
            <v>0</v>
          </cell>
          <cell r="J54">
            <v>1483.0866388308978</v>
          </cell>
          <cell r="K54" t="str">
            <v>Project reassigned from CCM-East.  Designed by east technician and constructed by CCM-West crews.</v>
          </cell>
          <cell r="L54" t="str">
            <v>Non-discretionary – No additional Cust Cap Conts are expected</v>
          </cell>
        </row>
        <row r="55">
          <cell r="C55" t="str">
            <v>Network Planned Capital Program</v>
          </cell>
          <cell r="E55" t="str">
            <v>Planned Capital</v>
          </cell>
          <cell r="F55">
            <v>84</v>
          </cell>
          <cell r="G55">
            <v>19</v>
          </cell>
          <cell r="J55">
            <v>0.22619047619047619</v>
          </cell>
          <cell r="K55" t="str">
            <v>Minor adjustment made to this program</v>
          </cell>
        </row>
        <row r="56">
          <cell r="F56">
            <v>1508</v>
          </cell>
          <cell r="G56">
            <v>2530000</v>
          </cell>
          <cell r="H56">
            <v>14000</v>
          </cell>
          <cell r="I56" t="str">
            <v>none</v>
          </cell>
          <cell r="J56">
            <v>1677.7188328912466</v>
          </cell>
          <cell r="K56" t="str">
            <v>Are RC labour resources a) available and b) balanced?
Yes, a lot of the enhancement costs are Civil related.</v>
          </cell>
        </row>
        <row r="57">
          <cell r="B57" t="str">
            <v>RC 2400</v>
          </cell>
          <cell r="C57" t="str">
            <v xml:space="preserve">Cut permits projects </v>
          </cell>
          <cell r="D57" t="str">
            <v>Various</v>
          </cell>
          <cell r="E57" t="str">
            <v xml:space="preserve">Demand </v>
          </cell>
          <cell r="F57">
            <v>-1000</v>
          </cell>
          <cell r="G57">
            <v>-1000000</v>
          </cell>
          <cell r="J57" t="str">
            <v>Unchanged</v>
          </cell>
          <cell r="K57" t="str">
            <v xml:space="preserve">Plan line recalendarized - No change to overall dollars or units. </v>
          </cell>
          <cell r="L57" t="str">
            <v>Non-discretionary</v>
          </cell>
        </row>
        <row r="58">
          <cell r="J58"/>
        </row>
        <row r="61">
          <cell r="F61">
            <v>-1000</v>
          </cell>
          <cell r="G61">
            <v>-1000000</v>
          </cell>
          <cell r="H61" t="str">
            <v>no labour hours</v>
          </cell>
          <cell r="I61" t="str">
            <v>none</v>
          </cell>
          <cell r="J61">
            <v>1000</v>
          </cell>
        </row>
        <row r="62">
          <cell r="B62" t="str">
            <v>Stations</v>
          </cell>
          <cell r="C62" t="str">
            <v>Station Bus Ties @ Various Stations (Design Only)</v>
          </cell>
          <cell r="D62" t="str">
            <v>P0031616</v>
          </cell>
          <cell r="E62" t="str">
            <v>Planned Capital</v>
          </cell>
          <cell r="F62">
            <v>-308</v>
          </cell>
          <cell r="G62">
            <v>-295214</v>
          </cell>
          <cell r="J62">
            <v>958.48701298701303</v>
          </cell>
          <cell r="K62" t="str">
            <v>Differed by AM - Not feasible</v>
          </cell>
        </row>
        <row r="63">
          <cell r="C63" t="str">
            <v>DC_S07194 Station Enhancement Repl Defective Equip 2007</v>
          </cell>
          <cell r="D63" t="str">
            <v>P0031540</v>
          </cell>
          <cell r="E63" t="str">
            <v>Demand Capital</v>
          </cell>
          <cell r="F63">
            <v>-549</v>
          </cell>
          <cell r="G63">
            <v>-63728</v>
          </cell>
          <cell r="J63">
            <v>116.08014571948998</v>
          </cell>
          <cell r="K63" t="str">
            <v>DC projects issued by AM</v>
          </cell>
        </row>
        <row r="64">
          <cell r="C64" t="str">
            <v>S07339 Purchase Portland Switchgear</v>
          </cell>
          <cell r="D64" t="str">
            <v>P0032871</v>
          </cell>
          <cell r="E64" t="str">
            <v>Planned Capital</v>
          </cell>
          <cell r="F64">
            <v>-430</v>
          </cell>
          <cell r="G64">
            <v>-1500000</v>
          </cell>
          <cell r="J64">
            <v>3488.3720930232557</v>
          </cell>
          <cell r="K64" t="str">
            <v>Differed by AM - Designers estimate much higher than anticipated</v>
          </cell>
        </row>
        <row r="65">
          <cell r="C65" t="str">
            <v>S07283:DUPONT MS_REPL 4KV SWITCHGEAR</v>
          </cell>
          <cell r="D65" t="str">
            <v>P0031648</v>
          </cell>
          <cell r="E65" t="str">
            <v>Planned Capital</v>
          </cell>
          <cell r="F65">
            <v>-24</v>
          </cell>
          <cell r="G65">
            <v>-66000</v>
          </cell>
          <cell r="J65">
            <v>2750</v>
          </cell>
          <cell r="K65" t="str">
            <v>Scope changed due to load transfers and conversion projects cancelled by AM</v>
          </cell>
        </row>
        <row r="66">
          <cell r="C66" t="str">
            <v>S07350 Esplanade Install CB's</v>
          </cell>
          <cell r="D66" t="str">
            <v>P0036585</v>
          </cell>
          <cell r="E66" t="str">
            <v>Planned Capital</v>
          </cell>
          <cell r="F66">
            <v>328</v>
          </cell>
          <cell r="G66">
            <v>339490</v>
          </cell>
          <cell r="J66">
            <v>1035.030487804878</v>
          </cell>
          <cell r="K66" t="str">
            <v>Substitute in program in lieu of Station Bus Ties</v>
          </cell>
          <cell r="L66" t="str">
            <v>Non-discretionary</v>
          </cell>
        </row>
        <row r="67">
          <cell r="C67" t="str">
            <v xml:space="preserve">S07331  Replace A7-A8 Switchgear @Terauley Station. </v>
          </cell>
          <cell r="D67" t="str">
            <v>P0032393</v>
          </cell>
          <cell r="E67" t="str">
            <v>Planned Capital</v>
          </cell>
          <cell r="F67">
            <v>3100</v>
          </cell>
          <cell r="G67">
            <v>3100000</v>
          </cell>
          <cell r="J67">
            <v>1000</v>
          </cell>
          <cell r="K67" t="str">
            <v xml:space="preserve">An extra $1.1M in civil contract work is required to bring the floor up to code and maintain its Heritage status. Electrical contract for switchgear is $2.0M more than budgetted for </v>
          </cell>
          <cell r="L67" t="str">
            <v>Non-discretionary</v>
          </cell>
        </row>
        <row r="68">
          <cell r="C68" t="str">
            <v>S07167: DANFORTH MS_REPL. SS TX &amp; SWBD (Material Only)</v>
          </cell>
          <cell r="D68" t="str">
            <v>P0031679</v>
          </cell>
          <cell r="E68" t="str">
            <v>Planned Capital</v>
          </cell>
          <cell r="F68">
            <v>54</v>
          </cell>
          <cell r="G68">
            <v>124506</v>
          </cell>
          <cell r="J68">
            <v>2305.6666666666665</v>
          </cell>
          <cell r="K68" t="str">
            <v>Complete install and commission with no impact to program attainment</v>
          </cell>
          <cell r="L68" t="str">
            <v>Non-discretionary</v>
          </cell>
        </row>
        <row r="69">
          <cell r="C69" t="str">
            <v>S07175Repl outdoor SWG at Rennier Park</v>
          </cell>
          <cell r="D69" t="str">
            <v>P0032773</v>
          </cell>
          <cell r="E69" t="str">
            <v>Planned Capital</v>
          </cell>
          <cell r="F69">
            <v>200</v>
          </cell>
          <cell r="G69">
            <v>200000</v>
          </cell>
          <cell r="J69">
            <v>1000</v>
          </cell>
          <cell r="K69" t="str">
            <v>Civil contract work on the pad  requires $100K and Electrical contract for switchgear is under estimated by $100K</v>
          </cell>
          <cell r="L69" t="str">
            <v>Non-discretionary</v>
          </cell>
        </row>
        <row r="70">
          <cell r="C70" t="str">
            <v>DC_S07231 Station Enhancement 2007</v>
          </cell>
          <cell r="D70" t="str">
            <v>P0031532</v>
          </cell>
          <cell r="E70" t="str">
            <v>Demand Capital</v>
          </cell>
          <cell r="F70">
            <v>470</v>
          </cell>
          <cell r="G70">
            <v>201422</v>
          </cell>
          <cell r="J70">
            <v>428.55744680851063</v>
          </cell>
          <cell r="K70" t="str">
            <v>DC projects issued by AM</v>
          </cell>
          <cell r="L70" t="str">
            <v>Non-discretionary</v>
          </cell>
        </row>
        <row r="71">
          <cell r="K71" t="str">
            <v>total Civil additional costs in 3310 = $1.1M</v>
          </cell>
        </row>
        <row r="72">
          <cell r="B72" t="str">
            <v>Stations Total</v>
          </cell>
          <cell r="F72">
            <v>2841</v>
          </cell>
          <cell r="G72">
            <v>2040476</v>
          </cell>
          <cell r="H72" t="str">
            <v>no change</v>
          </cell>
          <cell r="I72" t="str">
            <v>none</v>
          </cell>
          <cell r="J72">
            <v>718.22456881379799</v>
          </cell>
        </row>
        <row r="73">
          <cell r="B73" t="str">
            <v xml:space="preserve">DGH </v>
          </cell>
          <cell r="C73" t="str">
            <v>Various Capital Replacement Projects
(OH, UG in East and West)</v>
          </cell>
          <cell r="D73" t="str">
            <v xml:space="preserve">Various </v>
          </cell>
          <cell r="E73" t="str">
            <v xml:space="preserve">Reactive Replacement </v>
          </cell>
          <cell r="F73">
            <v>4133</v>
          </cell>
          <cell r="G73">
            <v>-370001</v>
          </cell>
          <cell r="K73" t="str">
            <v>Initial Plan Line using WBS was incorrectly set , actual trend of units charged indicates # units will exceed plan.  Forecast shows Reg hour $ will be $4.4M vs $.7M Budget.  OT lab $ are forecast to be $1.4M</v>
          </cell>
          <cell r="L73" t="str">
            <v>Non-discretionary</v>
          </cell>
        </row>
        <row r="74">
          <cell r="J74"/>
        </row>
        <row r="75">
          <cell r="B75" t="str">
            <v>DGH Total</v>
          </cell>
          <cell r="F75">
            <v>4133</v>
          </cell>
          <cell r="G75">
            <v>-370001</v>
          </cell>
          <cell r="H75">
            <v>0</v>
          </cell>
          <cell r="J75">
            <v>-89.523590612146137</v>
          </cell>
        </row>
        <row r="77">
          <cell r="B77" t="str">
            <v>Totals</v>
          </cell>
          <cell r="K77" t="str">
            <v>total Civil additional costs in all RCs = $17.5M</v>
          </cell>
        </row>
        <row r="78">
          <cell r="C78" t="str">
            <v>Total GROSS CAPEX Program Forecast (IOP)</v>
          </cell>
          <cell r="F78">
            <v>20527</v>
          </cell>
          <cell r="G78">
            <v>21570911</v>
          </cell>
          <cell r="H78">
            <v>1412</v>
          </cell>
          <cell r="I78">
            <v>7000000</v>
          </cell>
          <cell r="J78">
            <v>1050.8555073805232</v>
          </cell>
        </row>
        <row r="79">
          <cell r="C79" t="str">
            <v>Total Net CAPEX Program Forecast</v>
          </cell>
          <cell r="G79">
            <v>14570911</v>
          </cell>
        </row>
        <row r="81">
          <cell r="D81" t="str">
            <v>Legend</v>
          </cell>
          <cell r="J81" t="str">
            <v>Notes:</v>
          </cell>
          <cell r="K81" t="str">
            <v>1)  For 2008, a $2M incentive in civil costs may be possible, based on agreement with contractors</v>
          </cell>
        </row>
        <row r="83">
          <cell r="D83" t="str">
            <v xml:space="preserve">RC Subtotal  </v>
          </cell>
          <cell r="G83" t="str">
            <v xml:space="preserve">RC Subtotal  </v>
          </cell>
        </row>
        <row r="84">
          <cell r="D84" t="str">
            <v xml:space="preserve">Division Subtotal  </v>
          </cell>
          <cell r="G84" t="str">
            <v xml:space="preserve">Division Subtotal  </v>
          </cell>
        </row>
        <row r="85">
          <cell r="D85" t="str">
            <v xml:space="preserve">Proj spending below original budget   </v>
          </cell>
          <cell r="G85" t="str">
            <v xml:space="preserve">Proj spending above original budget   </v>
          </cell>
        </row>
      </sheetData>
      <sheetData sheetId="8" refreshError="1"/>
      <sheetData sheetId="9" refreshError="1"/>
      <sheetData sheetId="10">
        <row r="3">
          <cell r="A3" t="str">
            <v>Sum of YTD</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e"/>
      <sheetName val="FS-BS Impact"/>
      <sheetName val="FS-IS Impact"/>
      <sheetName val="Summary-2015"/>
      <sheetName val="Summary-2014"/>
      <sheetName val="2015 OpEx &amp; Rev offset"/>
      <sheetName val="Summary-2015-OEB ac"/>
      <sheetName val="Summary-2014-OEB ac"/>
      <sheetName val="check_byOEB"/>
      <sheetName val="SOU_Template"/>
      <sheetName val="Summary_no GL change"/>
      <sheetName val="SOU_Template_no GL change"/>
      <sheetName val="Retirement"/>
      <sheetName val="Summary_Capital"/>
      <sheetName val="SOU_Template_Capital"/>
    </sheetNames>
    <sheetDataSet>
      <sheetData sheetId="0"/>
      <sheetData sheetId="1"/>
      <sheetData sheetId="2"/>
      <sheetData sheetId="3"/>
      <sheetData sheetId="4"/>
      <sheetData sheetId="5"/>
      <sheetData sheetId="6"/>
      <sheetData sheetId="7"/>
      <sheetData sheetId="8"/>
      <sheetData sheetId="9"/>
      <sheetData sheetId="10"/>
      <sheetData sheetId="11">
        <row r="6">
          <cell r="L6" t="str">
            <v xml:space="preserve">Amt [Dr/(Cr)] </v>
          </cell>
        </row>
        <row r="7">
          <cell r="L7">
            <v>550000</v>
          </cell>
        </row>
        <row r="8">
          <cell r="L8">
            <v>-550000</v>
          </cell>
        </row>
        <row r="9">
          <cell r="L9">
            <v>-6695351</v>
          </cell>
        </row>
        <row r="10">
          <cell r="L10">
            <v>6695351</v>
          </cell>
        </row>
        <row r="11">
          <cell r="L11">
            <v>-566667</v>
          </cell>
        </row>
        <row r="12">
          <cell r="L12">
            <v>566667</v>
          </cell>
        </row>
        <row r="13">
          <cell r="L13">
            <v>-1833333</v>
          </cell>
        </row>
        <row r="14">
          <cell r="L14">
            <v>1833333</v>
          </cell>
        </row>
        <row r="15">
          <cell r="L15">
            <v>500002</v>
          </cell>
        </row>
        <row r="16">
          <cell r="L16">
            <v>-500002</v>
          </cell>
        </row>
        <row r="17">
          <cell r="L17">
            <v>500002</v>
          </cell>
        </row>
        <row r="18">
          <cell r="L18">
            <v>-500002</v>
          </cell>
        </row>
        <row r="19">
          <cell r="L19">
            <v>306065</v>
          </cell>
        </row>
        <row r="20">
          <cell r="L20">
            <v>-306065</v>
          </cell>
        </row>
        <row r="21">
          <cell r="L21">
            <v>-36000</v>
          </cell>
        </row>
        <row r="22">
          <cell r="L22">
            <v>36000</v>
          </cell>
        </row>
        <row r="23">
          <cell r="L23">
            <v>-50000</v>
          </cell>
        </row>
        <row r="24">
          <cell r="L24">
            <v>50000</v>
          </cell>
        </row>
        <row r="25">
          <cell r="L25">
            <v>-36000</v>
          </cell>
        </row>
        <row r="26">
          <cell r="L26">
            <v>36000</v>
          </cell>
        </row>
        <row r="27">
          <cell r="L27">
            <v>-50000</v>
          </cell>
        </row>
        <row r="28">
          <cell r="L28">
            <v>50000</v>
          </cell>
        </row>
        <row r="29">
          <cell r="L29">
            <v>3500000</v>
          </cell>
        </row>
        <row r="30">
          <cell r="L30">
            <v>-3500000</v>
          </cell>
        </row>
        <row r="31">
          <cell r="L31">
            <v>200000</v>
          </cell>
        </row>
        <row r="32">
          <cell r="L32">
            <v>-200000</v>
          </cell>
        </row>
        <row r="33">
          <cell r="L33">
            <v>-4362000</v>
          </cell>
        </row>
        <row r="34">
          <cell r="L34">
            <v>4362000</v>
          </cell>
        </row>
        <row r="35">
          <cell r="L35">
            <v>500000</v>
          </cell>
        </row>
        <row r="36">
          <cell r="L36">
            <v>-500000</v>
          </cell>
        </row>
        <row r="37">
          <cell r="L37">
            <v>340000</v>
          </cell>
        </row>
        <row r="38">
          <cell r="L38">
            <v>-340000</v>
          </cell>
        </row>
        <row r="39">
          <cell r="L39">
            <v>90000</v>
          </cell>
        </row>
        <row r="40">
          <cell r="L40">
            <v>-90000</v>
          </cell>
        </row>
        <row r="41">
          <cell r="L41">
            <v>120000</v>
          </cell>
        </row>
        <row r="42">
          <cell r="L42">
            <v>-120000</v>
          </cell>
        </row>
        <row r="43">
          <cell r="L43">
            <v>2171925.59</v>
          </cell>
        </row>
        <row r="44">
          <cell r="L44">
            <v>-143.79999999999998</v>
          </cell>
        </row>
        <row r="45">
          <cell r="L45">
            <v>-11513.130000000001</v>
          </cell>
        </row>
        <row r="46">
          <cell r="L46">
            <v>-4814.47</v>
          </cell>
        </row>
        <row r="47">
          <cell r="L47">
            <v>-139013.6</v>
          </cell>
        </row>
        <row r="48">
          <cell r="L48">
            <v>-204028.98000000007</v>
          </cell>
        </row>
        <row r="49">
          <cell r="L49">
            <v>-196637.41999999998</v>
          </cell>
        </row>
        <row r="50">
          <cell r="L50">
            <v>-877821.23</v>
          </cell>
        </row>
        <row r="51">
          <cell r="L51">
            <v>-257985.94999999995</v>
          </cell>
        </row>
        <row r="52">
          <cell r="L52">
            <v>18241.900000000001</v>
          </cell>
        </row>
        <row r="53">
          <cell r="L53">
            <v>-327777.36</v>
          </cell>
        </row>
        <row r="54">
          <cell r="L54">
            <v>-85699.81</v>
          </cell>
        </row>
        <row r="55">
          <cell r="L55">
            <v>-46405.869999999995</v>
          </cell>
        </row>
        <row r="56">
          <cell r="L56">
            <v>-217.8</v>
          </cell>
        </row>
        <row r="57">
          <cell r="L57">
            <v>-4676.6400000000003</v>
          </cell>
        </row>
        <row r="58">
          <cell r="L58">
            <v>-16303.42</v>
          </cell>
        </row>
        <row r="59">
          <cell r="L59">
            <v>-17128.009999999998</v>
          </cell>
        </row>
        <row r="60">
          <cell r="L60">
            <v>2176068.25</v>
          </cell>
        </row>
        <row r="61">
          <cell r="L61">
            <v>-144.04</v>
          </cell>
        </row>
        <row r="62">
          <cell r="L62">
            <v>-11533.41</v>
          </cell>
        </row>
        <row r="63">
          <cell r="L63">
            <v>-4821.6600000000008</v>
          </cell>
        </row>
        <row r="64">
          <cell r="L64">
            <v>-139265.54</v>
          </cell>
        </row>
        <row r="65">
          <cell r="L65">
            <v>-204410.04000000007</v>
          </cell>
        </row>
        <row r="66">
          <cell r="L66">
            <v>-196985.64999999994</v>
          </cell>
        </row>
        <row r="67">
          <cell r="L67">
            <v>-879689.0900000002</v>
          </cell>
        </row>
        <row r="68">
          <cell r="L68">
            <v>-258445.55</v>
          </cell>
        </row>
        <row r="69">
          <cell r="L69">
            <v>18281.750000000004</v>
          </cell>
        </row>
        <row r="70">
          <cell r="L70">
            <v>-328313.96999999997</v>
          </cell>
        </row>
        <row r="71">
          <cell r="L71">
            <v>-85837.51999999999</v>
          </cell>
        </row>
        <row r="72">
          <cell r="L72">
            <v>-46486.83</v>
          </cell>
        </row>
        <row r="73">
          <cell r="L73">
            <v>-217.89999999999995</v>
          </cell>
        </row>
        <row r="74">
          <cell r="L74">
            <v>-4686.3700000000008</v>
          </cell>
        </row>
        <row r="75">
          <cell r="L75">
            <v>-16342.920000000002</v>
          </cell>
        </row>
        <row r="76">
          <cell r="L76">
            <v>-17169.510000000002</v>
          </cell>
        </row>
        <row r="77">
          <cell r="L77">
            <v>245904</v>
          </cell>
        </row>
        <row r="78">
          <cell r="L78">
            <v>-245904</v>
          </cell>
        </row>
        <row r="79">
          <cell r="L79">
            <v>245904</v>
          </cell>
        </row>
        <row r="80">
          <cell r="L80">
            <v>-245904</v>
          </cell>
        </row>
        <row r="81">
          <cell r="L81">
            <v>245904</v>
          </cell>
        </row>
        <row r="82">
          <cell r="L82">
            <v>-245904</v>
          </cell>
        </row>
        <row r="83">
          <cell r="L83">
            <v>2092578.27577443</v>
          </cell>
        </row>
        <row r="84">
          <cell r="L84">
            <v>-2092578.27577443</v>
          </cell>
        </row>
        <row r="85">
          <cell r="L85">
            <v>-2092578.27577443</v>
          </cell>
        </row>
        <row r="86">
          <cell r="L86">
            <v>2092578.27577443</v>
          </cell>
        </row>
        <row r="87">
          <cell r="L87">
            <v>-1884239.4</v>
          </cell>
        </row>
        <row r="88">
          <cell r="L88">
            <v>465265.67659269384</v>
          </cell>
        </row>
        <row r="89">
          <cell r="L89">
            <v>1418973.7234073062</v>
          </cell>
        </row>
        <row r="90">
          <cell r="L90">
            <v>-245904</v>
          </cell>
        </row>
        <row r="91">
          <cell r="L91">
            <v>31571.845369447103</v>
          </cell>
        </row>
        <row r="92">
          <cell r="L92">
            <v>214332.15463055289</v>
          </cell>
        </row>
        <row r="93">
          <cell r="L93">
            <v>-245904</v>
          </cell>
        </row>
        <row r="94">
          <cell r="L94">
            <v>21526.097281913087</v>
          </cell>
        </row>
        <row r="95">
          <cell r="L95">
            <v>224377.9027180869</v>
          </cell>
        </row>
        <row r="96">
          <cell r="L96">
            <v>-245904</v>
          </cell>
        </row>
        <row r="97">
          <cell r="L97">
            <v>11009.504981516355</v>
          </cell>
        </row>
        <row r="98">
          <cell r="L98">
            <v>234894.49501848363</v>
          </cell>
        </row>
        <row r="99">
          <cell r="L99">
            <v>-1521875.1096541306</v>
          </cell>
        </row>
        <row r="100">
          <cell r="L100">
            <v>1521875.1096541306</v>
          </cell>
        </row>
        <row r="101">
          <cell r="L101">
            <v>-190234.38870676636</v>
          </cell>
        </row>
        <row r="102">
          <cell r="L102">
            <v>190234.38870676636</v>
          </cell>
        </row>
        <row r="103">
          <cell r="L103">
            <v>-190234.38870676636</v>
          </cell>
        </row>
        <row r="104">
          <cell r="L104">
            <v>190234.38870676636</v>
          </cell>
        </row>
        <row r="105">
          <cell r="L105">
            <v>-190234.38870676636</v>
          </cell>
        </row>
        <row r="106">
          <cell r="L106">
            <v>190234.38870676636</v>
          </cell>
        </row>
        <row r="107">
          <cell r="L107">
            <v>1287494.0800000005</v>
          </cell>
        </row>
        <row r="108">
          <cell r="L108">
            <v>-141809.13</v>
          </cell>
        </row>
        <row r="109">
          <cell r="L109">
            <v>12717.309999999992</v>
          </cell>
        </row>
        <row r="110">
          <cell r="L110">
            <v>-1287494.0800000005</v>
          </cell>
        </row>
        <row r="111">
          <cell r="L111">
            <v>141809.13</v>
          </cell>
        </row>
        <row r="112">
          <cell r="L112">
            <v>-12717.309999999992</v>
          </cell>
        </row>
        <row r="113">
          <cell r="L113">
            <v>-846952.17999997735</v>
          </cell>
        </row>
        <row r="114">
          <cell r="L114">
            <v>846952.17999997735</v>
          </cell>
        </row>
        <row r="116">
          <cell r="L116">
            <v>13572.240000000107</v>
          </cell>
        </row>
        <row r="117">
          <cell r="L117">
            <v>39301.680000000051</v>
          </cell>
        </row>
        <row r="118">
          <cell r="L118">
            <v>-52873.920000000158</v>
          </cell>
        </row>
        <row r="120">
          <cell r="L120">
            <v>-1524606.6399999997</v>
          </cell>
        </row>
        <row r="121">
          <cell r="L121">
            <v>1524606.6399999997</v>
          </cell>
        </row>
        <row r="123">
          <cell r="L123">
            <v>59061.97</v>
          </cell>
        </row>
        <row r="124">
          <cell r="L124">
            <v>-59061.97</v>
          </cell>
        </row>
        <row r="127">
          <cell r="L127">
            <v>4021047.9800000191</v>
          </cell>
        </row>
        <row r="128">
          <cell r="L128">
            <v>500000</v>
          </cell>
        </row>
        <row r="129">
          <cell r="L129">
            <v>-4521047.9800000191</v>
          </cell>
        </row>
        <row r="131">
          <cell r="L131">
            <v>-106529.17000000016</v>
          </cell>
        </row>
        <row r="132">
          <cell r="L132">
            <v>49337.979999999981</v>
          </cell>
        </row>
        <row r="133">
          <cell r="L133">
            <v>57191.190000000177</v>
          </cell>
        </row>
        <row r="135">
          <cell r="L135">
            <v>-8798655.0199999996</v>
          </cell>
        </row>
        <row r="136">
          <cell r="L136">
            <v>13434727.300000004</v>
          </cell>
        </row>
        <row r="137">
          <cell r="L137">
            <v>129031.48000000417</v>
          </cell>
        </row>
        <row r="138">
          <cell r="L138">
            <v>2434517.7300000042</v>
          </cell>
        </row>
        <row r="139">
          <cell r="L139">
            <v>3556550.3800000008</v>
          </cell>
        </row>
        <row r="140">
          <cell r="L140">
            <v>-1342945.7800000003</v>
          </cell>
        </row>
        <row r="141">
          <cell r="L141">
            <v>-2646535.7100000009</v>
          </cell>
        </row>
        <row r="142">
          <cell r="L142">
            <v>559925.58999999985</v>
          </cell>
        </row>
        <row r="143">
          <cell r="L143">
            <v>-359549.64</v>
          </cell>
        </row>
        <row r="144">
          <cell r="L144">
            <v>-540836.82999999996</v>
          </cell>
        </row>
        <row r="145">
          <cell r="L145">
            <v>-700430.5</v>
          </cell>
        </row>
        <row r="146">
          <cell r="L146">
            <v>-368762.69</v>
          </cell>
        </row>
        <row r="147">
          <cell r="L147">
            <v>-162149.45000000001</v>
          </cell>
        </row>
        <row r="148">
          <cell r="L148">
            <v>-5194886.8600000134</v>
          </cell>
        </row>
      </sheetData>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P0.Admin"/>
      <sheetName val="P1.UCC"/>
      <sheetName val="P2.CEC"/>
      <sheetName val="P3.Interest"/>
      <sheetName val="P4.LCF"/>
      <sheetName val="P5.Reserves"/>
      <sheetName val="P6.TxblIncome"/>
      <sheetName val="P7.CapitalTax"/>
      <sheetName val="P8.TotalPILs"/>
      <sheetName val="Y1.TaxRates"/>
      <sheetName val="Y2.CCA"/>
      <sheetName val="Z1.ModelVariables"/>
      <sheetName val="Z0.Disclaimer"/>
    </sheetNames>
    <sheetDataSet>
      <sheetData sheetId="0"/>
      <sheetData sheetId="1">
        <row r="13">
          <cell r="C13">
            <v>2010</v>
          </cell>
        </row>
      </sheetData>
      <sheetData sheetId="2">
        <row r="35">
          <cell r="N35">
            <v>131419.23125993941</v>
          </cell>
        </row>
      </sheetData>
      <sheetData sheetId="3">
        <row r="22">
          <cell r="F22">
            <v>860.65000000000009</v>
          </cell>
        </row>
      </sheetData>
      <sheetData sheetId="4"/>
      <sheetData sheetId="5">
        <row r="12">
          <cell r="F12">
            <v>41525</v>
          </cell>
        </row>
      </sheetData>
      <sheetData sheetId="6">
        <row r="19">
          <cell r="E19">
            <v>0</v>
          </cell>
        </row>
      </sheetData>
      <sheetData sheetId="7">
        <row r="88">
          <cell r="G88">
            <v>58113.1187400606</v>
          </cell>
        </row>
      </sheetData>
      <sheetData sheetId="8">
        <row r="15">
          <cell r="C15">
            <v>0</v>
          </cell>
        </row>
      </sheetData>
      <sheetData sheetId="9"/>
      <sheetData sheetId="10">
        <row r="12">
          <cell r="B12">
            <v>1.0000000000000001E-5</v>
          </cell>
        </row>
      </sheetData>
      <sheetData sheetId="11">
        <row r="10">
          <cell r="B10">
            <v>1</v>
          </cell>
        </row>
      </sheetData>
      <sheetData sheetId="12">
        <row r="10">
          <cell r="C10" t="str">
            <v xml:space="preserve">_x000D_
</v>
          </cell>
        </row>
        <row r="12">
          <cell r="C12" t="str">
            <v>2006 EDR Approved</v>
          </cell>
        </row>
        <row r="13">
          <cell r="C13" t="str">
            <v>v1.02</v>
          </cell>
        </row>
      </sheetData>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umber Range"/>
      <sheetName val="Sheet1"/>
      <sheetName val="Sheet2"/>
      <sheetName val="Sheet3"/>
      <sheetName val="Ellipse-SAP Asset Classes (New)"/>
      <sheetName val="Ellipse-SAP Asset Classes"/>
      <sheetName val="Ellipse Asset Classes"/>
      <sheetName val="Location"/>
      <sheetName val="OEB Account"/>
      <sheetName val="Summary of Assets"/>
    </sheetNames>
    <sheetDataSet>
      <sheetData sheetId="0" refreshError="1"/>
      <sheetData sheetId="1" refreshError="1"/>
      <sheetData sheetId="2" refreshError="1"/>
      <sheetData sheetId="3">
        <row r="2">
          <cell r="A2" t="str">
            <v>1000</v>
          </cell>
          <cell r="B2" t="str">
            <v>Land Admin</v>
          </cell>
          <cell r="C2" t="str">
            <v>Land - Administration</v>
          </cell>
          <cell r="D2">
            <v>0</v>
          </cell>
          <cell r="E2">
            <v>0</v>
          </cell>
          <cell r="F2">
            <v>0</v>
          </cell>
          <cell r="G2">
            <v>0</v>
          </cell>
        </row>
        <row r="3">
          <cell r="A3" t="str">
            <v>1020</v>
          </cell>
          <cell r="B3" t="str">
            <v>Land - Service Centr</v>
          </cell>
          <cell r="C3" t="str">
            <v>Land - Service Centres</v>
          </cell>
          <cell r="D3">
            <v>0</v>
          </cell>
          <cell r="E3">
            <v>0</v>
          </cell>
          <cell r="F3">
            <v>0</v>
          </cell>
          <cell r="G3">
            <v>0</v>
          </cell>
        </row>
        <row r="4">
          <cell r="A4" t="str">
            <v>1040</v>
          </cell>
          <cell r="B4" t="str">
            <v>Land - Substations</v>
          </cell>
          <cell r="C4" t="str">
            <v>Land - Substations</v>
          </cell>
          <cell r="D4">
            <v>0</v>
          </cell>
          <cell r="E4">
            <v>0</v>
          </cell>
          <cell r="F4">
            <v>0</v>
          </cell>
          <cell r="G4">
            <v>0</v>
          </cell>
        </row>
        <row r="5">
          <cell r="A5" t="str">
            <v>1060</v>
          </cell>
          <cell r="B5" t="str">
            <v>Land-Transformer Stn</v>
          </cell>
          <cell r="C5" t="str">
            <v>Land - Transformer Stations</v>
          </cell>
          <cell r="D5">
            <v>0</v>
          </cell>
          <cell r="E5">
            <v>0</v>
          </cell>
          <cell r="F5">
            <v>0</v>
          </cell>
          <cell r="G5">
            <v>0</v>
          </cell>
        </row>
        <row r="6">
          <cell r="A6" t="str">
            <v>1100</v>
          </cell>
          <cell r="B6" t="str">
            <v>Building Admin</v>
          </cell>
          <cell r="C6" t="str">
            <v>Building&amp;Fixtures-Admin-Existing Structures</v>
          </cell>
          <cell r="D6">
            <v>28</v>
          </cell>
          <cell r="E6">
            <v>50</v>
          </cell>
          <cell r="F6">
            <v>28</v>
          </cell>
          <cell r="G6">
            <v>50</v>
          </cell>
        </row>
        <row r="7">
          <cell r="A7" t="str">
            <v>1110</v>
          </cell>
          <cell r="B7" t="str">
            <v>Bldg and Fxtrs-Srvc</v>
          </cell>
          <cell r="C7" t="str">
            <v>Building&amp;Fixtures-Service Centres-Existing Structu</v>
          </cell>
          <cell r="D7">
            <v>36</v>
          </cell>
          <cell r="E7">
            <v>50</v>
          </cell>
          <cell r="F7">
            <v>36</v>
          </cell>
          <cell r="G7">
            <v>50</v>
          </cell>
        </row>
        <row r="8">
          <cell r="A8" t="str">
            <v>1130</v>
          </cell>
          <cell r="B8" t="str">
            <v>Bldg and Fxtrs-Sbstn</v>
          </cell>
          <cell r="C8" t="str">
            <v>Building&amp;Fixtures - Substations-Existing Structure</v>
          </cell>
          <cell r="D8">
            <v>36</v>
          </cell>
          <cell r="E8">
            <v>50</v>
          </cell>
          <cell r="F8">
            <v>36</v>
          </cell>
          <cell r="G8">
            <v>50</v>
          </cell>
        </row>
        <row r="9">
          <cell r="A9" t="str">
            <v>1150</v>
          </cell>
          <cell r="B9" t="str">
            <v>Bldg-Substn ARO</v>
          </cell>
          <cell r="C9" t="str">
            <v>Building  - Substations ARO</v>
          </cell>
          <cell r="D9">
            <v>36</v>
          </cell>
          <cell r="E9">
            <v>50</v>
          </cell>
          <cell r="F9">
            <v>36</v>
          </cell>
          <cell r="G9">
            <v>50</v>
          </cell>
        </row>
        <row r="10">
          <cell r="A10" t="str">
            <v>1200</v>
          </cell>
          <cell r="B10" t="str">
            <v>Lshld Imprvmnts-Admn</v>
          </cell>
          <cell r="C10" t="str">
            <v>Leasehold Improvements - Admin</v>
          </cell>
          <cell r="D10">
            <v>5</v>
          </cell>
          <cell r="E10">
            <v>5</v>
          </cell>
          <cell r="F10">
            <v>5</v>
          </cell>
          <cell r="G10">
            <v>5</v>
          </cell>
        </row>
        <row r="11">
          <cell r="A11" t="str">
            <v>1220</v>
          </cell>
          <cell r="B11" t="str">
            <v>Lshld Imprvmnts-Srvc</v>
          </cell>
          <cell r="C11" t="str">
            <v>Leasehold Improvements - Service Centres</v>
          </cell>
          <cell r="D11">
            <v>5</v>
          </cell>
          <cell r="E11">
            <v>5</v>
          </cell>
          <cell r="F11">
            <v>5</v>
          </cell>
          <cell r="G11">
            <v>5</v>
          </cell>
        </row>
        <row r="12">
          <cell r="A12" t="str">
            <v>2000</v>
          </cell>
          <cell r="B12" t="str">
            <v>TX Equip Power TX</v>
          </cell>
          <cell r="C12" t="str">
            <v>Transformer Station Equip - Power Transformer</v>
          </cell>
          <cell r="D12">
            <v>32</v>
          </cell>
          <cell r="E12">
            <v>30</v>
          </cell>
          <cell r="F12">
            <v>32</v>
          </cell>
          <cell r="G12">
            <v>30</v>
          </cell>
        </row>
        <row r="13">
          <cell r="A13" t="str">
            <v>2001</v>
          </cell>
          <cell r="B13" t="str">
            <v>TX Eq Structures</v>
          </cell>
          <cell r="C13" t="str">
            <v>Transformer Station Equip-Steel Struct. and OH Bus</v>
          </cell>
          <cell r="D13">
            <v>35</v>
          </cell>
          <cell r="E13">
            <v>30</v>
          </cell>
          <cell r="F13">
            <v>35</v>
          </cell>
          <cell r="G13">
            <v>30</v>
          </cell>
        </row>
        <row r="14">
          <cell r="A14" t="str">
            <v>2002</v>
          </cell>
          <cell r="B14" t="str">
            <v>TX Equip Disc Sw</v>
          </cell>
          <cell r="C14" t="str">
            <v>Transformer Station Equip - Disconnect Switch</v>
          </cell>
          <cell r="D14">
            <v>30</v>
          </cell>
          <cell r="E14">
            <v>30</v>
          </cell>
          <cell r="F14">
            <v>30</v>
          </cell>
          <cell r="G14">
            <v>30</v>
          </cell>
        </row>
        <row r="15">
          <cell r="A15" t="str">
            <v>2003</v>
          </cell>
          <cell r="B15" t="str">
            <v>TX Equip Stn Serv</v>
          </cell>
          <cell r="C15" t="str">
            <v>Transformer Station Equip - Station Service</v>
          </cell>
          <cell r="D15">
            <v>32</v>
          </cell>
          <cell r="E15">
            <v>30</v>
          </cell>
          <cell r="F15">
            <v>32</v>
          </cell>
          <cell r="G15">
            <v>30</v>
          </cell>
        </row>
        <row r="16">
          <cell r="A16" t="str">
            <v>2004</v>
          </cell>
          <cell r="B16" t="str">
            <v>TX Equip Tap Chg</v>
          </cell>
          <cell r="C16" t="str">
            <v>Transformer Station Equip-Power Transformer TapChg</v>
          </cell>
          <cell r="D16">
            <v>20</v>
          </cell>
          <cell r="E16">
            <v>30</v>
          </cell>
          <cell r="F16">
            <v>20</v>
          </cell>
          <cell r="G16">
            <v>30</v>
          </cell>
        </row>
        <row r="17">
          <cell r="A17" t="str">
            <v>2020</v>
          </cell>
          <cell r="B17" t="str">
            <v>Substn Eq Structure</v>
          </cell>
          <cell r="C17" t="str">
            <v>Substation Equipment - Steel Structures and OH Bus</v>
          </cell>
          <cell r="D17">
            <v>35</v>
          </cell>
          <cell r="E17">
            <v>30</v>
          </cell>
          <cell r="F17">
            <v>35</v>
          </cell>
          <cell r="G17">
            <v>30</v>
          </cell>
        </row>
        <row r="18">
          <cell r="A18" t="str">
            <v>2021</v>
          </cell>
          <cell r="B18" t="str">
            <v>Substn Eq Disc Sw</v>
          </cell>
          <cell r="C18" t="str">
            <v>Substation Equipment - Disconnect Switch</v>
          </cell>
          <cell r="D18">
            <v>30</v>
          </cell>
          <cell r="E18">
            <v>30</v>
          </cell>
          <cell r="F18">
            <v>30</v>
          </cell>
          <cell r="G18">
            <v>30</v>
          </cell>
        </row>
        <row r="19">
          <cell r="A19" t="str">
            <v>2022</v>
          </cell>
          <cell r="B19" t="str">
            <v>Subst Eq MS Stn Srv</v>
          </cell>
          <cell r="C19" t="str">
            <v>Substation Equipment - MS Station Service</v>
          </cell>
          <cell r="D19">
            <v>32</v>
          </cell>
          <cell r="E19">
            <v>30</v>
          </cell>
          <cell r="F19">
            <v>32</v>
          </cell>
          <cell r="G19">
            <v>30</v>
          </cell>
        </row>
        <row r="20">
          <cell r="A20" t="str">
            <v>2023</v>
          </cell>
          <cell r="B20" t="str">
            <v>Subst Eq Batteries</v>
          </cell>
          <cell r="C20" t="str">
            <v>Substation Equipment - DC Stn Service Batteries</v>
          </cell>
          <cell r="D20">
            <v>10</v>
          </cell>
          <cell r="E20">
            <v>30</v>
          </cell>
          <cell r="F20">
            <v>10</v>
          </cell>
          <cell r="G20">
            <v>30</v>
          </cell>
        </row>
        <row r="21">
          <cell r="A21" t="str">
            <v>2024</v>
          </cell>
          <cell r="B21" t="str">
            <v>Subst Eq Serv Chgr</v>
          </cell>
          <cell r="C21" t="str">
            <v>Substation Equipment - DC Stn Service Chargers</v>
          </cell>
          <cell r="D21">
            <v>20</v>
          </cell>
          <cell r="E21">
            <v>30</v>
          </cell>
          <cell r="F21">
            <v>20</v>
          </cell>
          <cell r="G21">
            <v>30</v>
          </cell>
        </row>
        <row r="22">
          <cell r="A22" t="str">
            <v>2025</v>
          </cell>
          <cell r="B22" t="str">
            <v>Subst Eq Outdr Brk</v>
          </cell>
          <cell r="C22" t="str">
            <v>Substation Equipment - Outdoor Breaker</v>
          </cell>
          <cell r="D22">
            <v>30</v>
          </cell>
          <cell r="E22">
            <v>30</v>
          </cell>
          <cell r="F22">
            <v>30</v>
          </cell>
          <cell r="G22">
            <v>30</v>
          </cell>
        </row>
        <row r="23">
          <cell r="A23" t="str">
            <v>2026</v>
          </cell>
          <cell r="B23" t="str">
            <v>Subst Eq Indr Brk</v>
          </cell>
          <cell r="C23" t="str">
            <v>Substation Equipment - Indoor Breaker</v>
          </cell>
          <cell r="D23">
            <v>30</v>
          </cell>
          <cell r="E23">
            <v>30</v>
          </cell>
          <cell r="F23">
            <v>30</v>
          </cell>
          <cell r="G23">
            <v>30</v>
          </cell>
        </row>
        <row r="24">
          <cell r="A24" t="str">
            <v>2040</v>
          </cell>
          <cell r="B24" t="str">
            <v>Subst Eq Swtch Air</v>
          </cell>
          <cell r="C24" t="str">
            <v>Substation Equipment Switchgear - Air</v>
          </cell>
          <cell r="D24">
            <v>40</v>
          </cell>
          <cell r="E24">
            <v>30</v>
          </cell>
          <cell r="F24">
            <v>40</v>
          </cell>
          <cell r="G24">
            <v>30</v>
          </cell>
        </row>
        <row r="25">
          <cell r="A25" t="str">
            <v>2041</v>
          </cell>
          <cell r="B25" t="str">
            <v>Subst Eq Swtch GIS</v>
          </cell>
          <cell r="C25" t="str">
            <v>Substation Equipment Switchgear - GIS</v>
          </cell>
          <cell r="D25">
            <v>40</v>
          </cell>
          <cell r="E25">
            <v>30</v>
          </cell>
          <cell r="F25">
            <v>40</v>
          </cell>
          <cell r="G25">
            <v>30</v>
          </cell>
        </row>
        <row r="26">
          <cell r="A26" t="str">
            <v>2060</v>
          </cell>
          <cell r="B26" t="str">
            <v>SubStation Transfrmr</v>
          </cell>
          <cell r="C26" t="str">
            <v>Substation Equipment - Power Transformers</v>
          </cell>
          <cell r="D26">
            <v>32</v>
          </cell>
          <cell r="E26">
            <v>30</v>
          </cell>
          <cell r="F26">
            <v>32</v>
          </cell>
          <cell r="G26">
            <v>30</v>
          </cell>
        </row>
        <row r="27">
          <cell r="A27" t="str">
            <v>2061</v>
          </cell>
          <cell r="B27" t="str">
            <v>Subst Eq Tap Chgr</v>
          </cell>
          <cell r="C27" t="str">
            <v>Substation Equipment - Power Transformers Tap Chgr</v>
          </cell>
          <cell r="D27">
            <v>20</v>
          </cell>
          <cell r="E27">
            <v>30</v>
          </cell>
          <cell r="F27">
            <v>20</v>
          </cell>
          <cell r="G27">
            <v>30</v>
          </cell>
        </row>
        <row r="28">
          <cell r="A28" t="str">
            <v>2062</v>
          </cell>
          <cell r="B28" t="str">
            <v>Subst Eq Grounding</v>
          </cell>
          <cell r="C28" t="str">
            <v>Substation Equipment - Grounding System</v>
          </cell>
          <cell r="D28">
            <v>25</v>
          </cell>
          <cell r="E28">
            <v>30</v>
          </cell>
          <cell r="F28">
            <v>25</v>
          </cell>
          <cell r="G28">
            <v>30</v>
          </cell>
        </row>
        <row r="29">
          <cell r="A29" t="str">
            <v>2063</v>
          </cell>
          <cell r="B29" t="str">
            <v>Subst Eq Gd Tx</v>
          </cell>
          <cell r="C29" t="str">
            <v>Substation Equipment - Grounding Transformer</v>
          </cell>
          <cell r="D29">
            <v>30</v>
          </cell>
          <cell r="E29">
            <v>30</v>
          </cell>
          <cell r="F29">
            <v>30</v>
          </cell>
          <cell r="G29">
            <v>30</v>
          </cell>
        </row>
        <row r="30">
          <cell r="A30" t="str">
            <v>2120</v>
          </cell>
          <cell r="B30" t="str">
            <v>Concrete Poles</v>
          </cell>
          <cell r="C30" t="str">
            <v>O/H Dist Lines And Feeders - Concrete Poles</v>
          </cell>
          <cell r="D30">
            <v>50</v>
          </cell>
          <cell r="E30">
            <v>25</v>
          </cell>
          <cell r="F30">
            <v>50</v>
          </cell>
          <cell r="G30">
            <v>25</v>
          </cell>
        </row>
        <row r="31">
          <cell r="A31" t="str">
            <v>2121</v>
          </cell>
          <cell r="B31" t="str">
            <v>Wooden Poles</v>
          </cell>
          <cell r="C31" t="str">
            <v>O/H Dist Lines And Feeders - Wooden Poles</v>
          </cell>
          <cell r="D31">
            <v>40</v>
          </cell>
          <cell r="E31">
            <v>25</v>
          </cell>
          <cell r="F31">
            <v>40</v>
          </cell>
          <cell r="G31">
            <v>25</v>
          </cell>
        </row>
        <row r="32">
          <cell r="A32" t="str">
            <v>2140</v>
          </cell>
          <cell r="B32" t="str">
            <v>Poles ARO</v>
          </cell>
          <cell r="C32" t="str">
            <v>O/H Dist Lines And Feeders - Poles ARO</v>
          </cell>
          <cell r="D32">
            <v>40</v>
          </cell>
          <cell r="E32">
            <v>25</v>
          </cell>
          <cell r="F32">
            <v>40</v>
          </cell>
          <cell r="G32">
            <v>25</v>
          </cell>
        </row>
        <row r="33">
          <cell r="A33" t="str">
            <v>2160</v>
          </cell>
          <cell r="B33" t="str">
            <v>OH Lines</v>
          </cell>
          <cell r="C33" t="str">
            <v>O/H Dist Lines And Feeders - Conductors</v>
          </cell>
          <cell r="D33">
            <v>50</v>
          </cell>
          <cell r="E33">
            <v>25</v>
          </cell>
          <cell r="F33">
            <v>50</v>
          </cell>
          <cell r="G33">
            <v>25</v>
          </cell>
        </row>
        <row r="34">
          <cell r="A34" t="str">
            <v>2165</v>
          </cell>
          <cell r="B34" t="str">
            <v>O/H Secondary</v>
          </cell>
          <cell r="C34" t="str">
            <v>O/H Secondary conductors</v>
          </cell>
          <cell r="D34">
            <v>50</v>
          </cell>
          <cell r="E34">
            <v>25</v>
          </cell>
          <cell r="F34">
            <v>50</v>
          </cell>
          <cell r="G34">
            <v>25</v>
          </cell>
        </row>
        <row r="35">
          <cell r="A35" t="str">
            <v>2180</v>
          </cell>
          <cell r="B35" t="str">
            <v>OH Switches</v>
          </cell>
          <cell r="C35" t="str">
            <v>O/H Dist Lines And Feeders - Switches</v>
          </cell>
          <cell r="D35">
            <v>30</v>
          </cell>
          <cell r="E35">
            <v>25</v>
          </cell>
          <cell r="F35">
            <v>30</v>
          </cell>
          <cell r="G35">
            <v>25</v>
          </cell>
        </row>
        <row r="36">
          <cell r="A36" t="str">
            <v>2200</v>
          </cell>
          <cell r="B36" t="str">
            <v>Poles Contrib Cap</v>
          </cell>
          <cell r="C36" t="str">
            <v>Oh Dist Lines - Poles Contributed Cap</v>
          </cell>
          <cell r="D36">
            <v>25</v>
          </cell>
          <cell r="E36">
            <v>25</v>
          </cell>
          <cell r="F36">
            <v>25</v>
          </cell>
          <cell r="G36">
            <v>25</v>
          </cell>
        </row>
        <row r="37">
          <cell r="A37" t="str">
            <v>2220</v>
          </cell>
          <cell r="B37" t="str">
            <v>OH Line Contrib Cap</v>
          </cell>
          <cell r="C37" t="str">
            <v>Oh Dist Lines - Lines Contributed Cap</v>
          </cell>
          <cell r="D37">
            <v>25</v>
          </cell>
          <cell r="E37">
            <v>25</v>
          </cell>
          <cell r="F37">
            <v>25</v>
          </cell>
          <cell r="G37">
            <v>25</v>
          </cell>
        </row>
        <row r="38">
          <cell r="A38" t="str">
            <v>2240</v>
          </cell>
          <cell r="B38" t="str">
            <v>UG Duct Bank</v>
          </cell>
          <cell r="C38" t="str">
            <v>U/G Conduit - Duct Bank</v>
          </cell>
          <cell r="D38">
            <v>30</v>
          </cell>
          <cell r="E38">
            <v>25</v>
          </cell>
          <cell r="F38">
            <v>30</v>
          </cell>
          <cell r="G38">
            <v>25</v>
          </cell>
        </row>
        <row r="39">
          <cell r="A39" t="str">
            <v>2241</v>
          </cell>
          <cell r="B39" t="str">
            <v>UG Vault</v>
          </cell>
          <cell r="C39" t="str">
            <v>U/G Conduit - Vault</v>
          </cell>
          <cell r="D39">
            <v>40</v>
          </cell>
          <cell r="E39">
            <v>25</v>
          </cell>
          <cell r="F39">
            <v>40</v>
          </cell>
          <cell r="G39">
            <v>25</v>
          </cell>
        </row>
        <row r="40">
          <cell r="A40" t="str">
            <v>2242</v>
          </cell>
          <cell r="B40" t="str">
            <v>UG Vault Roof</v>
          </cell>
          <cell r="C40" t="str">
            <v>U/G Conduit - Vault Roof</v>
          </cell>
          <cell r="D40">
            <v>20</v>
          </cell>
          <cell r="E40">
            <v>25</v>
          </cell>
          <cell r="F40">
            <v>20</v>
          </cell>
          <cell r="G40">
            <v>25</v>
          </cell>
        </row>
        <row r="41">
          <cell r="A41" t="str">
            <v>2243</v>
          </cell>
          <cell r="B41" t="str">
            <v>UG Cable Chambre</v>
          </cell>
          <cell r="C41" t="str">
            <v>U/G Conduit - Cable Chamber</v>
          </cell>
          <cell r="D41">
            <v>50</v>
          </cell>
          <cell r="E41">
            <v>25</v>
          </cell>
          <cell r="F41">
            <v>50</v>
          </cell>
          <cell r="G41">
            <v>25</v>
          </cell>
        </row>
        <row r="42">
          <cell r="A42" t="str">
            <v>2244</v>
          </cell>
          <cell r="B42" t="str">
            <v>UG CC Roof</v>
          </cell>
          <cell r="C42" t="str">
            <v>U/G Conduit - Cable Chamber Roof</v>
          </cell>
          <cell r="D42">
            <v>20</v>
          </cell>
          <cell r="E42">
            <v>25</v>
          </cell>
          <cell r="F42">
            <v>20</v>
          </cell>
          <cell r="G42">
            <v>25</v>
          </cell>
        </row>
        <row r="43">
          <cell r="A43" t="str">
            <v>2260</v>
          </cell>
          <cell r="B43" t="str">
            <v>UG Primary duct-xLPE</v>
          </cell>
          <cell r="C43" t="str">
            <v>U/G Dist Lines &amp; Feeders-Primary Cable duct (xLPE)</v>
          </cell>
          <cell r="D43">
            <v>40</v>
          </cell>
          <cell r="E43">
            <v>25</v>
          </cell>
          <cell r="F43">
            <v>40</v>
          </cell>
          <cell r="G43">
            <v>25</v>
          </cell>
        </row>
        <row r="44">
          <cell r="A44" t="str">
            <v>2261</v>
          </cell>
          <cell r="B44" t="str">
            <v>UG Primary DB (xLPE)</v>
          </cell>
          <cell r="C44" t="str">
            <v>U/G Dist Lines &amp; Feeders-Prim Cable burried (xLPE)</v>
          </cell>
          <cell r="D44">
            <v>20</v>
          </cell>
          <cell r="E44">
            <v>25</v>
          </cell>
          <cell r="F44">
            <v>20</v>
          </cell>
          <cell r="G44">
            <v>25</v>
          </cell>
        </row>
        <row r="45">
          <cell r="A45" t="str">
            <v>2262</v>
          </cell>
          <cell r="B45" t="str">
            <v>UG Primary PILC</v>
          </cell>
          <cell r="C45" t="str">
            <v>U/G Dist Lines And Feeders - Primary PILC cable</v>
          </cell>
          <cell r="D45">
            <v>70</v>
          </cell>
          <cell r="E45">
            <v>25</v>
          </cell>
          <cell r="F45">
            <v>70</v>
          </cell>
          <cell r="G45">
            <v>25</v>
          </cell>
        </row>
        <row r="46">
          <cell r="A46" t="str">
            <v>2263</v>
          </cell>
          <cell r="B46" t="str">
            <v>UG Secondary duct</v>
          </cell>
          <cell r="C46" t="str">
            <v>U/G Dist Lines And Feeders-Secondary Cable in duct</v>
          </cell>
          <cell r="D46">
            <v>40</v>
          </cell>
          <cell r="E46">
            <v>25</v>
          </cell>
          <cell r="F46">
            <v>40</v>
          </cell>
          <cell r="G46">
            <v>25</v>
          </cell>
        </row>
        <row r="47">
          <cell r="A47" t="str">
            <v>2264</v>
          </cell>
          <cell r="B47" t="str">
            <v>UG Secondary DB</v>
          </cell>
          <cell r="C47" t="str">
            <v>U/G Secondary Cable direct buried</v>
          </cell>
          <cell r="D47">
            <v>20</v>
          </cell>
          <cell r="E47">
            <v>25</v>
          </cell>
          <cell r="F47">
            <v>20</v>
          </cell>
          <cell r="G47">
            <v>25</v>
          </cell>
        </row>
        <row r="48">
          <cell r="A48" t="str">
            <v>2280</v>
          </cell>
          <cell r="B48" t="str">
            <v>UG ATS Switches</v>
          </cell>
          <cell r="C48" t="str">
            <v>U/G Dist Lines And Feeders -  ATS Switches</v>
          </cell>
          <cell r="D48">
            <v>30</v>
          </cell>
          <cell r="E48">
            <v>25</v>
          </cell>
          <cell r="F48">
            <v>30</v>
          </cell>
          <cell r="G48">
            <v>25</v>
          </cell>
        </row>
        <row r="49">
          <cell r="A49" t="str">
            <v>2281</v>
          </cell>
          <cell r="B49" t="str">
            <v>UG Switch Installati</v>
          </cell>
          <cell r="C49" t="str">
            <v>U/G Dist Lines and Feeders - Switch installation</v>
          </cell>
          <cell r="D49">
            <v>20</v>
          </cell>
          <cell r="E49">
            <v>25</v>
          </cell>
          <cell r="F49">
            <v>20</v>
          </cell>
          <cell r="G49">
            <v>25</v>
          </cell>
        </row>
        <row r="50">
          <cell r="A50" t="str">
            <v>2300</v>
          </cell>
          <cell r="B50" t="str">
            <v>U/G Dist L&amp;F-Cbl ARO</v>
          </cell>
          <cell r="C50" t="str">
            <v>U/G Dist Lines And Feeders - Cable ARO</v>
          </cell>
          <cell r="D50">
            <v>70</v>
          </cell>
          <cell r="E50">
            <v>25</v>
          </cell>
          <cell r="F50">
            <v>70</v>
          </cell>
          <cell r="G50">
            <v>25</v>
          </cell>
        </row>
        <row r="51">
          <cell r="A51" t="str">
            <v>2320</v>
          </cell>
          <cell r="B51" t="str">
            <v>U/G Dist Lns-Cond CC</v>
          </cell>
          <cell r="C51" t="str">
            <v>Ug Dist Lines - Conduit Contributed Cap</v>
          </cell>
          <cell r="D51">
            <v>25</v>
          </cell>
          <cell r="E51">
            <v>25</v>
          </cell>
          <cell r="F51">
            <v>25</v>
          </cell>
          <cell r="G51">
            <v>25</v>
          </cell>
        </row>
        <row r="52">
          <cell r="A52" t="str">
            <v>2340</v>
          </cell>
          <cell r="B52" t="str">
            <v>U/G Dist Lns-Fdr CCp</v>
          </cell>
          <cell r="C52" t="str">
            <v>UG Dist Lines - Fdr Contributed Cap</v>
          </cell>
          <cell r="D52">
            <v>25</v>
          </cell>
          <cell r="E52">
            <v>25</v>
          </cell>
          <cell r="F52">
            <v>25</v>
          </cell>
          <cell r="G52">
            <v>25</v>
          </cell>
        </row>
        <row r="53">
          <cell r="A53" t="str">
            <v>2360</v>
          </cell>
          <cell r="B53" t="str">
            <v>Dist Tx - Gen OH</v>
          </cell>
          <cell r="C53" t="str">
            <v>Distribution Transformers - General Overhead</v>
          </cell>
          <cell r="D53">
            <v>30</v>
          </cell>
          <cell r="E53">
            <v>25</v>
          </cell>
          <cell r="F53">
            <v>30</v>
          </cell>
          <cell r="G53">
            <v>25</v>
          </cell>
        </row>
        <row r="54">
          <cell r="A54" t="str">
            <v>2380</v>
          </cell>
          <cell r="B54" t="str">
            <v>UG Dist Tx-Net Prot.</v>
          </cell>
          <cell r="C54" t="str">
            <v>UG Distribution Transformers -Network w/ protector</v>
          </cell>
          <cell r="D54">
            <v>20</v>
          </cell>
          <cell r="E54">
            <v>25</v>
          </cell>
          <cell r="F54">
            <v>20</v>
          </cell>
          <cell r="G54">
            <v>25</v>
          </cell>
        </row>
        <row r="55">
          <cell r="A55" t="str">
            <v>2400</v>
          </cell>
          <cell r="B55" t="str">
            <v>UG Dist Tx</v>
          </cell>
          <cell r="C55" t="str">
            <v>UG Distribution Transformers</v>
          </cell>
          <cell r="D55">
            <v>30</v>
          </cell>
          <cell r="E55">
            <v>25</v>
          </cell>
          <cell r="F55">
            <v>30</v>
          </cell>
          <cell r="G55">
            <v>25</v>
          </cell>
        </row>
        <row r="56">
          <cell r="A56" t="str">
            <v>2460</v>
          </cell>
          <cell r="B56" t="str">
            <v>Dist Transfrs - ARO</v>
          </cell>
          <cell r="C56" t="str">
            <v>Distribution Transformers - ARO</v>
          </cell>
          <cell r="D56">
            <v>25</v>
          </cell>
          <cell r="E56">
            <v>25</v>
          </cell>
          <cell r="F56">
            <v>25</v>
          </cell>
          <cell r="G56">
            <v>25</v>
          </cell>
        </row>
        <row r="57">
          <cell r="A57" t="str">
            <v>2480</v>
          </cell>
          <cell r="B57" t="str">
            <v>Dist Transfrs - CC</v>
          </cell>
          <cell r="C57" t="str">
            <v>Distribution Transformers - Contributed Capital</v>
          </cell>
          <cell r="D57">
            <v>25</v>
          </cell>
          <cell r="E57">
            <v>25</v>
          </cell>
          <cell r="F57">
            <v>25</v>
          </cell>
          <cell r="G57">
            <v>25</v>
          </cell>
        </row>
        <row r="58">
          <cell r="A58" t="str">
            <v>2500</v>
          </cell>
          <cell r="B58" t="str">
            <v>Services - O/H</v>
          </cell>
          <cell r="C58" t="str">
            <v>Services - Overhead</v>
          </cell>
          <cell r="D58">
            <v>50</v>
          </cell>
          <cell r="E58">
            <v>25</v>
          </cell>
          <cell r="F58">
            <v>50</v>
          </cell>
          <cell r="G58">
            <v>25</v>
          </cell>
        </row>
        <row r="59">
          <cell r="A59" t="str">
            <v>2520</v>
          </cell>
          <cell r="B59" t="str">
            <v>UG Serv duct</v>
          </cell>
          <cell r="C59" t="str">
            <v>Services - Underground - in duct</v>
          </cell>
          <cell r="D59">
            <v>40</v>
          </cell>
          <cell r="E59">
            <v>25</v>
          </cell>
          <cell r="F59">
            <v>40</v>
          </cell>
          <cell r="G59">
            <v>25</v>
          </cell>
        </row>
        <row r="60">
          <cell r="A60" t="str">
            <v>2521</v>
          </cell>
          <cell r="B60" t="str">
            <v>UG Serv DB</v>
          </cell>
          <cell r="C60" t="str">
            <v>Services - UG Secondary cable - direct buried</v>
          </cell>
          <cell r="D60">
            <v>20</v>
          </cell>
          <cell r="E60">
            <v>25</v>
          </cell>
          <cell r="F60">
            <v>20</v>
          </cell>
          <cell r="G60">
            <v>25</v>
          </cell>
        </row>
        <row r="61">
          <cell r="A61" t="str">
            <v>2540</v>
          </cell>
          <cell r="B61" t="str">
            <v>Service Conn-Ctd Cap</v>
          </cell>
          <cell r="C61" t="str">
            <v>Service Connections Contributed Capital</v>
          </cell>
          <cell r="D61">
            <v>25</v>
          </cell>
          <cell r="E61">
            <v>25</v>
          </cell>
          <cell r="F61">
            <v>25</v>
          </cell>
          <cell r="G61">
            <v>25</v>
          </cell>
        </row>
        <row r="62">
          <cell r="A62" t="str">
            <v>2560</v>
          </cell>
          <cell r="B62" t="str">
            <v>Dist Meters - D/E Mt</v>
          </cell>
          <cell r="C62" t="str">
            <v>Distribution Meters - Demand/Energy Meters</v>
          </cell>
          <cell r="D62">
            <v>15</v>
          </cell>
          <cell r="E62">
            <v>25</v>
          </cell>
          <cell r="F62">
            <v>15</v>
          </cell>
          <cell r="G62">
            <v>25</v>
          </cell>
        </row>
        <row r="63">
          <cell r="A63" t="str">
            <v>2561</v>
          </cell>
          <cell r="B63" t="str">
            <v>Dist Meters - Transf</v>
          </cell>
          <cell r="C63" t="str">
            <v>Distribution Meters - Meters Transformers</v>
          </cell>
          <cell r="D63">
            <v>40</v>
          </cell>
          <cell r="E63">
            <v>25</v>
          </cell>
          <cell r="F63">
            <v>40</v>
          </cell>
          <cell r="G63">
            <v>25</v>
          </cell>
        </row>
        <row r="64">
          <cell r="A64" t="str">
            <v>2580</v>
          </cell>
          <cell r="B64" t="str">
            <v>Dist Meters -GP Mtrs</v>
          </cell>
          <cell r="C64" t="str">
            <v>Distribution Meters - Grid Point Meters</v>
          </cell>
          <cell r="D64">
            <v>15</v>
          </cell>
          <cell r="E64">
            <v>25</v>
          </cell>
          <cell r="F64">
            <v>15</v>
          </cell>
          <cell r="G64">
            <v>25</v>
          </cell>
        </row>
        <row r="65">
          <cell r="A65" t="str">
            <v>2600</v>
          </cell>
          <cell r="B65" t="str">
            <v>Dist Meters-Suite Mt</v>
          </cell>
          <cell r="C65" t="str">
            <v>Distribution Meters - Suite Meters</v>
          </cell>
          <cell r="D65">
            <v>15</v>
          </cell>
          <cell r="E65">
            <v>15</v>
          </cell>
          <cell r="F65">
            <v>15</v>
          </cell>
          <cell r="G65">
            <v>15</v>
          </cell>
        </row>
        <row r="66">
          <cell r="A66" t="str">
            <v>2620</v>
          </cell>
          <cell r="B66" t="str">
            <v>Dist Meters-Smt MtRs</v>
          </cell>
          <cell r="C66" t="str">
            <v>Distribution Meters - Smart Meters Residential</v>
          </cell>
          <cell r="D66">
            <v>15</v>
          </cell>
          <cell r="E66">
            <v>15</v>
          </cell>
          <cell r="F66">
            <v>15</v>
          </cell>
          <cell r="G66">
            <v>15</v>
          </cell>
        </row>
        <row r="67">
          <cell r="A67" t="str">
            <v>2640</v>
          </cell>
          <cell r="B67" t="str">
            <v>Dist Meters-Smt MtGS</v>
          </cell>
          <cell r="C67" t="str">
            <v>Distribution Meters - Smart Meters GS</v>
          </cell>
          <cell r="D67">
            <v>15</v>
          </cell>
          <cell r="E67">
            <v>15</v>
          </cell>
          <cell r="F67">
            <v>15</v>
          </cell>
          <cell r="G67">
            <v>15</v>
          </cell>
        </row>
        <row r="68">
          <cell r="A68" t="str">
            <v>2660</v>
          </cell>
          <cell r="B68" t="str">
            <v>Dist Meters-Cntd Cap</v>
          </cell>
          <cell r="C68" t="str">
            <v>Distribution Meters - Contributed Capital</v>
          </cell>
          <cell r="D68">
            <v>25</v>
          </cell>
          <cell r="E68">
            <v>25</v>
          </cell>
          <cell r="F68">
            <v>25</v>
          </cell>
          <cell r="G68">
            <v>25</v>
          </cell>
        </row>
        <row r="69">
          <cell r="A69" t="str">
            <v>2680</v>
          </cell>
          <cell r="B69" t="str">
            <v>Reg Assts-Smt MtrsRs</v>
          </cell>
          <cell r="C69" t="str">
            <v>Regulated Assets - Smart Meters Residential</v>
          </cell>
          <cell r="D69">
            <v>15</v>
          </cell>
          <cell r="E69">
            <v>15</v>
          </cell>
          <cell r="F69">
            <v>15</v>
          </cell>
          <cell r="G69">
            <v>15</v>
          </cell>
        </row>
        <row r="70">
          <cell r="A70" t="str">
            <v>2700</v>
          </cell>
          <cell r="B70" t="str">
            <v>Reg Assts-Smt MtrsGS</v>
          </cell>
          <cell r="C70" t="str">
            <v>Regulated Assets - Smart Meters GS</v>
          </cell>
          <cell r="D70">
            <v>15</v>
          </cell>
          <cell r="E70">
            <v>15</v>
          </cell>
          <cell r="F70">
            <v>15</v>
          </cell>
          <cell r="G70">
            <v>15</v>
          </cell>
        </row>
        <row r="71">
          <cell r="A71" t="str">
            <v>3000</v>
          </cell>
          <cell r="B71" t="str">
            <v>FON- Control Cable</v>
          </cell>
          <cell r="C71" t="str">
            <v>Fibre Optic Network - Control Cable</v>
          </cell>
          <cell r="D71">
            <v>10</v>
          </cell>
          <cell r="E71">
            <v>10</v>
          </cell>
          <cell r="F71">
            <v>10</v>
          </cell>
          <cell r="G71">
            <v>10</v>
          </cell>
        </row>
        <row r="72">
          <cell r="A72" t="str">
            <v>3020</v>
          </cell>
          <cell r="B72" t="str">
            <v>FON-Custr Term Eqpmt</v>
          </cell>
          <cell r="C72" t="str">
            <v>Fibre Optic Network - Customer Term Equipment</v>
          </cell>
          <cell r="D72">
            <v>10</v>
          </cell>
          <cell r="E72">
            <v>10</v>
          </cell>
          <cell r="F72">
            <v>10</v>
          </cell>
          <cell r="G72">
            <v>10</v>
          </cell>
        </row>
        <row r="73">
          <cell r="A73" t="str">
            <v>3040</v>
          </cell>
          <cell r="B73" t="str">
            <v>FON-Subst Term Eqpmt</v>
          </cell>
          <cell r="C73" t="str">
            <v>Fibre Optic Network - SubstationTerm Equipment</v>
          </cell>
          <cell r="D73">
            <v>10</v>
          </cell>
          <cell r="E73">
            <v>10</v>
          </cell>
          <cell r="F73">
            <v>10</v>
          </cell>
          <cell r="G73">
            <v>10</v>
          </cell>
        </row>
        <row r="74">
          <cell r="A74" t="str">
            <v>3060</v>
          </cell>
          <cell r="B74" t="str">
            <v>Gen Office-Furn&amp;Eqmt</v>
          </cell>
          <cell r="C74" t="str">
            <v>General Office Furnishings &amp; Equipment</v>
          </cell>
          <cell r="D74">
            <v>10</v>
          </cell>
          <cell r="E74">
            <v>10</v>
          </cell>
          <cell r="F74">
            <v>10</v>
          </cell>
          <cell r="G74">
            <v>10</v>
          </cell>
        </row>
        <row r="75">
          <cell r="A75" t="str">
            <v>3120</v>
          </cell>
          <cell r="B75" t="str">
            <v>Comp Hdwre-Proc/Stge</v>
          </cell>
          <cell r="C75" t="str">
            <v>Computer Hardware - Processing/Storage</v>
          </cell>
          <cell r="D75">
            <v>4</v>
          </cell>
          <cell r="E75">
            <v>4</v>
          </cell>
          <cell r="F75">
            <v>4</v>
          </cell>
          <cell r="G75">
            <v>4</v>
          </cell>
        </row>
        <row r="76">
          <cell r="A76" t="str">
            <v>3121</v>
          </cell>
          <cell r="B76" t="str">
            <v>Comp Hdwre- 100%</v>
          </cell>
          <cell r="C76" t="str">
            <v>Computer Hardware - Tax rate 100% No half year</v>
          </cell>
          <cell r="D76">
            <v>4</v>
          </cell>
          <cell r="E76">
            <v>4</v>
          </cell>
          <cell r="F76">
            <v>4</v>
          </cell>
          <cell r="G76">
            <v>4</v>
          </cell>
        </row>
        <row r="77">
          <cell r="A77" t="str">
            <v>3125</v>
          </cell>
          <cell r="B77" t="str">
            <v>Comp Hdwre-Tax Only</v>
          </cell>
          <cell r="C77" t="str">
            <v>Computer Hardware Tax Only - No IFRS/GAAP</v>
          </cell>
          <cell r="D77">
            <v>4</v>
          </cell>
          <cell r="E77">
            <v>4</v>
          </cell>
          <cell r="F77">
            <v>4</v>
          </cell>
          <cell r="G77">
            <v>4</v>
          </cell>
        </row>
        <row r="78">
          <cell r="A78" t="str">
            <v>3126</v>
          </cell>
          <cell r="B78" t="str">
            <v>C Hdwre-Tax Only100%</v>
          </cell>
          <cell r="C78" t="str">
            <v>Computer Hardware - Tax 100% No IFRS/GAAP</v>
          </cell>
          <cell r="D78">
            <v>4</v>
          </cell>
          <cell r="E78">
            <v>4</v>
          </cell>
          <cell r="F78">
            <v>4</v>
          </cell>
          <cell r="G78">
            <v>4</v>
          </cell>
        </row>
        <row r="79">
          <cell r="A79" t="str">
            <v>3140</v>
          </cell>
          <cell r="B79" t="str">
            <v>SM-Hardware-Capex</v>
          </cell>
          <cell r="C79" t="str">
            <v>Smart Meters-Hardware-CAPEX</v>
          </cell>
          <cell r="D79">
            <v>4</v>
          </cell>
          <cell r="E79">
            <v>4</v>
          </cell>
          <cell r="F79">
            <v>4</v>
          </cell>
          <cell r="G79">
            <v>4</v>
          </cell>
        </row>
        <row r="80">
          <cell r="A80" t="str">
            <v>3160</v>
          </cell>
          <cell r="B80" t="str">
            <v>Comp Hdwre-Scada</v>
          </cell>
          <cell r="C80" t="str">
            <v>Computer Hardware - Scada</v>
          </cell>
          <cell r="D80">
            <v>5</v>
          </cell>
          <cell r="E80">
            <v>5</v>
          </cell>
          <cell r="F80">
            <v>5</v>
          </cell>
          <cell r="G80">
            <v>5</v>
          </cell>
        </row>
        <row r="81">
          <cell r="A81" t="str">
            <v>3161</v>
          </cell>
          <cell r="B81" t="str">
            <v>C Hdwre-Scada 100%</v>
          </cell>
          <cell r="C81" t="str">
            <v>Computer Hardware-Scada Tax 100% No half year rule</v>
          </cell>
          <cell r="D81">
            <v>5</v>
          </cell>
          <cell r="E81">
            <v>5</v>
          </cell>
          <cell r="F81">
            <v>5</v>
          </cell>
          <cell r="G81">
            <v>5</v>
          </cell>
        </row>
        <row r="82">
          <cell r="A82" t="str">
            <v>3165</v>
          </cell>
          <cell r="B82" t="str">
            <v>C Hdwre-Scada Tax</v>
          </cell>
          <cell r="C82" t="str">
            <v>Computer Hardware - Scada Tax Only - No IFRS/GAAP</v>
          </cell>
          <cell r="D82">
            <v>5</v>
          </cell>
          <cell r="E82">
            <v>5</v>
          </cell>
          <cell r="F82">
            <v>5</v>
          </cell>
          <cell r="G82">
            <v>5</v>
          </cell>
        </row>
        <row r="83">
          <cell r="A83" t="str">
            <v>3166</v>
          </cell>
          <cell r="B83" t="str">
            <v>C Hdwre-Scada Tax100</v>
          </cell>
          <cell r="C83" t="str">
            <v>Computr Hardware-Scada 100%Tax Only-  No IFRS/GAAP</v>
          </cell>
          <cell r="D83">
            <v>5</v>
          </cell>
          <cell r="E83">
            <v>5</v>
          </cell>
          <cell r="F83">
            <v>5</v>
          </cell>
          <cell r="G83">
            <v>5</v>
          </cell>
        </row>
        <row r="84">
          <cell r="A84" t="str">
            <v>3180</v>
          </cell>
          <cell r="B84" t="str">
            <v>Rolling Stk-Pssgr Cr</v>
          </cell>
          <cell r="C84" t="str">
            <v>Rolling Stock - Passenger Cars</v>
          </cell>
          <cell r="D84">
            <v>4</v>
          </cell>
          <cell r="E84">
            <v>4</v>
          </cell>
          <cell r="F84">
            <v>4</v>
          </cell>
          <cell r="G84">
            <v>4</v>
          </cell>
        </row>
        <row r="85">
          <cell r="A85" t="str">
            <v>3200</v>
          </cell>
          <cell r="B85" t="str">
            <v>LD Vehicles</v>
          </cell>
          <cell r="C85" t="str">
            <v>Rolling Stock - Vehicles &lt; 3 Tons</v>
          </cell>
          <cell r="D85">
            <v>5</v>
          </cell>
          <cell r="E85">
            <v>5</v>
          </cell>
          <cell r="F85">
            <v>5</v>
          </cell>
          <cell r="G85">
            <v>5</v>
          </cell>
        </row>
        <row r="86">
          <cell r="A86" t="str">
            <v>3220</v>
          </cell>
          <cell r="B86" t="str">
            <v>HD Vehicles &gt; 3 Tons</v>
          </cell>
          <cell r="C86" t="str">
            <v>Rolling Stock - Vehicles &gt; 3 Tons</v>
          </cell>
          <cell r="D86">
            <v>8</v>
          </cell>
          <cell r="E86">
            <v>8</v>
          </cell>
          <cell r="F86">
            <v>8</v>
          </cell>
          <cell r="G86">
            <v>8</v>
          </cell>
        </row>
        <row r="87">
          <cell r="A87" t="str">
            <v>3240</v>
          </cell>
          <cell r="B87" t="str">
            <v>Rolling Stk-Srvc Eqm</v>
          </cell>
          <cell r="C87" t="str">
            <v>Rolling Stock - Service Equipment</v>
          </cell>
          <cell r="D87">
            <v>8</v>
          </cell>
          <cell r="E87">
            <v>8</v>
          </cell>
          <cell r="F87">
            <v>8</v>
          </cell>
          <cell r="G87">
            <v>8</v>
          </cell>
        </row>
        <row r="88">
          <cell r="A88" t="str">
            <v>3260</v>
          </cell>
          <cell r="B88" t="str">
            <v>Stores Eqmnt - None</v>
          </cell>
          <cell r="C88" t="str">
            <v>Stores Equipment - None</v>
          </cell>
          <cell r="D88">
            <v>10</v>
          </cell>
          <cell r="E88">
            <v>10</v>
          </cell>
          <cell r="F88">
            <v>10</v>
          </cell>
          <cell r="G88">
            <v>10</v>
          </cell>
        </row>
        <row r="89">
          <cell r="A89" t="str">
            <v>3280</v>
          </cell>
          <cell r="B89" t="str">
            <v>Tools &amp; Misc Eqmnt</v>
          </cell>
          <cell r="C89" t="str">
            <v>Tools and Equipment - Tools and Misc Equipmnt</v>
          </cell>
          <cell r="D89">
            <v>10</v>
          </cell>
          <cell r="E89">
            <v>10</v>
          </cell>
          <cell r="F89">
            <v>10</v>
          </cell>
          <cell r="G89">
            <v>10</v>
          </cell>
        </row>
        <row r="90">
          <cell r="A90" t="str">
            <v>3300</v>
          </cell>
          <cell r="B90" t="str">
            <v>Tool Crib</v>
          </cell>
          <cell r="C90" t="str">
            <v>Tool Crib</v>
          </cell>
          <cell r="D90">
            <v>10</v>
          </cell>
          <cell r="E90">
            <v>10</v>
          </cell>
          <cell r="F90">
            <v>10</v>
          </cell>
          <cell r="G90">
            <v>10</v>
          </cell>
        </row>
        <row r="91">
          <cell r="A91" t="str">
            <v>3320</v>
          </cell>
          <cell r="B91" t="str">
            <v>Linehose</v>
          </cell>
          <cell r="C91" t="str">
            <v>Linehose</v>
          </cell>
          <cell r="D91">
            <v>6</v>
          </cell>
          <cell r="E91">
            <v>6</v>
          </cell>
          <cell r="F91">
            <v>6</v>
          </cell>
          <cell r="G91">
            <v>6</v>
          </cell>
        </row>
        <row r="92">
          <cell r="A92" t="str">
            <v>3340</v>
          </cell>
          <cell r="B92" t="str">
            <v>Testing Eqpmnt-Instr</v>
          </cell>
          <cell r="C92" t="str">
            <v>Testing Equipment - Instruments</v>
          </cell>
          <cell r="D92">
            <v>10</v>
          </cell>
          <cell r="E92">
            <v>10</v>
          </cell>
          <cell r="F92">
            <v>10</v>
          </cell>
          <cell r="G92">
            <v>10</v>
          </cell>
        </row>
        <row r="93">
          <cell r="A93" t="str">
            <v>3360</v>
          </cell>
          <cell r="B93" t="str">
            <v>Commn Eqpmt-Wireless</v>
          </cell>
          <cell r="C93" t="str">
            <v>Communication Equipment - Wireless</v>
          </cell>
          <cell r="D93">
            <v>5</v>
          </cell>
          <cell r="E93">
            <v>5</v>
          </cell>
          <cell r="F93">
            <v>5</v>
          </cell>
          <cell r="G93">
            <v>5</v>
          </cell>
        </row>
        <row r="94">
          <cell r="A94" t="str">
            <v>3380</v>
          </cell>
          <cell r="B94" t="str">
            <v>Commn Eqpmt-Wireless</v>
          </cell>
          <cell r="C94" t="str">
            <v>Communication Equipment - Network Mgment  Equipmnt</v>
          </cell>
          <cell r="D94">
            <v>5</v>
          </cell>
          <cell r="E94">
            <v>5</v>
          </cell>
          <cell r="F94">
            <v>5</v>
          </cell>
          <cell r="G94">
            <v>5</v>
          </cell>
        </row>
        <row r="95">
          <cell r="A95" t="str">
            <v>3400</v>
          </cell>
          <cell r="B95" t="str">
            <v>Commn Eqpmt-Telephny</v>
          </cell>
          <cell r="C95" t="str">
            <v>Communication Equipment - Telephony</v>
          </cell>
          <cell r="D95">
            <v>5</v>
          </cell>
          <cell r="E95">
            <v>5</v>
          </cell>
          <cell r="F95">
            <v>5</v>
          </cell>
          <cell r="G95">
            <v>5</v>
          </cell>
        </row>
        <row r="96">
          <cell r="A96" t="str">
            <v>3420</v>
          </cell>
          <cell r="B96" t="str">
            <v>Misc Equipment</v>
          </cell>
          <cell r="C96" t="str">
            <v>Miscellaneous Equipment</v>
          </cell>
          <cell r="D96">
            <v>10</v>
          </cell>
          <cell r="E96">
            <v>10</v>
          </cell>
          <cell r="F96">
            <v>10</v>
          </cell>
          <cell r="G96">
            <v>10</v>
          </cell>
        </row>
        <row r="97">
          <cell r="A97" t="str">
            <v>3440</v>
          </cell>
          <cell r="B97" t="str">
            <v>Ld Mgmt Cont-Cust Lc</v>
          </cell>
          <cell r="C97" t="str">
            <v>Load Management Controls - Customer Location</v>
          </cell>
          <cell r="D97">
            <v>10</v>
          </cell>
          <cell r="E97">
            <v>10</v>
          </cell>
          <cell r="F97">
            <v>10</v>
          </cell>
          <cell r="G97">
            <v>10</v>
          </cell>
        </row>
        <row r="98">
          <cell r="A98" t="str">
            <v>3460</v>
          </cell>
          <cell r="B98" t="str">
            <v>Ld Mgmt Cont-Util Pm</v>
          </cell>
          <cell r="C98" t="str">
            <v>Load Management Controls - Utility Premises</v>
          </cell>
          <cell r="D98">
            <v>10</v>
          </cell>
          <cell r="E98">
            <v>10</v>
          </cell>
          <cell r="F98">
            <v>10</v>
          </cell>
          <cell r="G98">
            <v>10</v>
          </cell>
        </row>
        <row r="99">
          <cell r="A99" t="str">
            <v>3480</v>
          </cell>
          <cell r="B99" t="str">
            <v>System Supervry Epmt</v>
          </cell>
          <cell r="C99" t="str">
            <v>System Supervisory Equipment</v>
          </cell>
          <cell r="D99">
            <v>15</v>
          </cell>
          <cell r="E99">
            <v>15</v>
          </cell>
          <cell r="F99">
            <v>15</v>
          </cell>
          <cell r="G99">
            <v>15</v>
          </cell>
        </row>
        <row r="100">
          <cell r="A100" t="str">
            <v>3481</v>
          </cell>
          <cell r="B100" t="str">
            <v>Sys Sup Scadamate Sw</v>
          </cell>
          <cell r="C100" t="str">
            <v>System Supervisory - Scadamate Switches</v>
          </cell>
          <cell r="D100">
            <v>30</v>
          </cell>
          <cell r="E100">
            <v>15</v>
          </cell>
          <cell r="F100">
            <v>30</v>
          </cell>
          <cell r="G100">
            <v>15</v>
          </cell>
        </row>
        <row r="101">
          <cell r="A101" t="str">
            <v>3482</v>
          </cell>
          <cell r="B101" t="str">
            <v>Sys Supv Scada RTU</v>
          </cell>
          <cell r="C101" t="str">
            <v>System Supervisory - Scada RTU</v>
          </cell>
          <cell r="D101">
            <v>15</v>
          </cell>
          <cell r="E101">
            <v>15</v>
          </cell>
          <cell r="F101">
            <v>15</v>
          </cell>
          <cell r="G101">
            <v>15</v>
          </cell>
        </row>
        <row r="102">
          <cell r="A102" t="str">
            <v>3500</v>
          </cell>
          <cell r="B102" t="str">
            <v>Sentinel Lgting-None</v>
          </cell>
          <cell r="C102" t="str">
            <v>Sentinel Lighting - None</v>
          </cell>
          <cell r="D102">
            <v>25</v>
          </cell>
          <cell r="E102">
            <v>25</v>
          </cell>
          <cell r="F102">
            <v>25</v>
          </cell>
          <cell r="G102">
            <v>25</v>
          </cell>
        </row>
        <row r="103">
          <cell r="A103" t="str">
            <v>3520</v>
          </cell>
          <cell r="B103" t="str">
            <v>Capital Allocations</v>
          </cell>
          <cell r="C103" t="str">
            <v>Capital Allocations</v>
          </cell>
          <cell r="D103">
            <v>25</v>
          </cell>
          <cell r="E103">
            <v>25</v>
          </cell>
          <cell r="F103">
            <v>25</v>
          </cell>
          <cell r="G103">
            <v>25</v>
          </cell>
        </row>
        <row r="104">
          <cell r="A104" t="str">
            <v>4000</v>
          </cell>
          <cell r="B104" t="str">
            <v>Enterprise Software</v>
          </cell>
          <cell r="C104" t="str">
            <v>Enterprise Software</v>
          </cell>
          <cell r="D104">
            <v>7</v>
          </cell>
          <cell r="E104">
            <v>7</v>
          </cell>
          <cell r="F104">
            <v>7</v>
          </cell>
          <cell r="G104">
            <v>7</v>
          </cell>
        </row>
        <row r="105">
          <cell r="A105" t="str">
            <v>4020</v>
          </cell>
          <cell r="B105" t="str">
            <v>Software General</v>
          </cell>
          <cell r="C105" t="str">
            <v>Software General</v>
          </cell>
          <cell r="D105">
            <v>5</v>
          </cell>
          <cell r="E105">
            <v>5</v>
          </cell>
          <cell r="F105">
            <v>5</v>
          </cell>
          <cell r="G105">
            <v>5</v>
          </cell>
        </row>
        <row r="106">
          <cell r="A106" t="str">
            <v>4040</v>
          </cell>
          <cell r="B106" t="str">
            <v>SM-Software-Capex</v>
          </cell>
          <cell r="C106" t="str">
            <v>Smart Meters-Software-CAPEX</v>
          </cell>
          <cell r="D106">
            <v>5</v>
          </cell>
          <cell r="E106">
            <v>5</v>
          </cell>
          <cell r="F106">
            <v>5</v>
          </cell>
          <cell r="G106">
            <v>5</v>
          </cell>
        </row>
        <row r="107">
          <cell r="A107" t="str">
            <v>4060</v>
          </cell>
          <cell r="B107" t="str">
            <v>Ctbutn- HONI Station</v>
          </cell>
          <cell r="C107" t="str">
            <v>Contribution to HONI Station</v>
          </cell>
          <cell r="D107">
            <v>25</v>
          </cell>
          <cell r="E107">
            <v>25</v>
          </cell>
          <cell r="F107">
            <v>25</v>
          </cell>
          <cell r="G107">
            <v>25</v>
          </cell>
        </row>
        <row r="108">
          <cell r="A108" t="str">
            <v>5020</v>
          </cell>
          <cell r="B108" t="str">
            <v>Poles SL Conventiona</v>
          </cell>
          <cell r="C108" t="str">
            <v>Poles SL Conventional</v>
          </cell>
          <cell r="D108">
            <v>40</v>
          </cell>
          <cell r="E108">
            <v>25</v>
          </cell>
          <cell r="F108">
            <v>40</v>
          </cell>
          <cell r="G108">
            <v>25</v>
          </cell>
        </row>
        <row r="109">
          <cell r="A109" t="str">
            <v>5021</v>
          </cell>
          <cell r="B109" t="str">
            <v>Poles Highmast</v>
          </cell>
          <cell r="C109" t="str">
            <v>Poles Highmast</v>
          </cell>
          <cell r="D109">
            <v>60</v>
          </cell>
          <cell r="E109">
            <v>25</v>
          </cell>
          <cell r="F109">
            <v>60</v>
          </cell>
          <cell r="G109">
            <v>25</v>
          </cell>
        </row>
        <row r="110">
          <cell r="A110" t="str">
            <v>5040</v>
          </cell>
          <cell r="B110" t="str">
            <v>OH SL Cable</v>
          </cell>
          <cell r="C110" t="str">
            <v>OH SL Cable</v>
          </cell>
          <cell r="D110">
            <v>40</v>
          </cell>
          <cell r="E110">
            <v>25</v>
          </cell>
          <cell r="F110">
            <v>40</v>
          </cell>
          <cell r="G110">
            <v>25</v>
          </cell>
        </row>
        <row r="111">
          <cell r="A111" t="str">
            <v>5060</v>
          </cell>
          <cell r="B111" t="str">
            <v>UG Civil - SL</v>
          </cell>
          <cell r="C111" t="str">
            <v>UG Civil - SL</v>
          </cell>
          <cell r="D111">
            <v>50</v>
          </cell>
          <cell r="E111">
            <v>25</v>
          </cell>
          <cell r="F111">
            <v>50</v>
          </cell>
          <cell r="G111">
            <v>25</v>
          </cell>
        </row>
        <row r="112">
          <cell r="A112" t="str">
            <v>5110</v>
          </cell>
          <cell r="B112" t="str">
            <v>Wind Turbine ARO</v>
          </cell>
          <cell r="C112" t="str">
            <v>Wind Turbine ARO</v>
          </cell>
          <cell r="D112">
            <v>20</v>
          </cell>
          <cell r="E112">
            <v>20</v>
          </cell>
          <cell r="F112">
            <v>20</v>
          </cell>
          <cell r="G112">
            <v>20</v>
          </cell>
        </row>
        <row r="113">
          <cell r="A113" t="str">
            <v>5120</v>
          </cell>
          <cell r="B113" t="str">
            <v>SL Luminaires</v>
          </cell>
          <cell r="C113" t="str">
            <v>SL Luminaires</v>
          </cell>
          <cell r="D113">
            <v>20</v>
          </cell>
          <cell r="E113">
            <v>10</v>
          </cell>
          <cell r="F113">
            <v>20</v>
          </cell>
          <cell r="G113">
            <v>10</v>
          </cell>
        </row>
        <row r="114">
          <cell r="A114" t="str">
            <v>9000</v>
          </cell>
          <cell r="B114" t="str">
            <v>AUC - PPE</v>
          </cell>
          <cell r="C114" t="str">
            <v>Asset Under Construction PPE</v>
          </cell>
          <cell r="D114">
            <v>0</v>
          </cell>
          <cell r="E114">
            <v>0</v>
          </cell>
          <cell r="F114">
            <v>0</v>
          </cell>
          <cell r="G114">
            <v>0</v>
          </cell>
        </row>
        <row r="115">
          <cell r="A115" t="str">
            <v>9001</v>
          </cell>
          <cell r="B115" t="str">
            <v>AUC - Labour PPE</v>
          </cell>
          <cell r="C115" t="str">
            <v>Asset Under Construction - Labour PPE</v>
          </cell>
          <cell r="D115">
            <v>0</v>
          </cell>
          <cell r="E115">
            <v>0</v>
          </cell>
          <cell r="F115">
            <v>0</v>
          </cell>
          <cell r="G115">
            <v>0</v>
          </cell>
        </row>
        <row r="116">
          <cell r="A116" t="str">
            <v>9002</v>
          </cell>
          <cell r="B116" t="str">
            <v>AUC - Material PPE</v>
          </cell>
          <cell r="C116" t="str">
            <v>Asset Under Construction - Material PPE</v>
          </cell>
          <cell r="D116">
            <v>0</v>
          </cell>
          <cell r="E116">
            <v>0</v>
          </cell>
          <cell r="F116">
            <v>0</v>
          </cell>
          <cell r="G116">
            <v>0</v>
          </cell>
        </row>
        <row r="117">
          <cell r="A117" t="str">
            <v>9003</v>
          </cell>
          <cell r="B117" t="str">
            <v>AUC - Vehicle PPE</v>
          </cell>
          <cell r="C117" t="str">
            <v>Asset Under Construction - Vehicle PPE</v>
          </cell>
          <cell r="D117">
            <v>0</v>
          </cell>
          <cell r="E117">
            <v>0</v>
          </cell>
          <cell r="F117">
            <v>0</v>
          </cell>
          <cell r="G117">
            <v>0</v>
          </cell>
        </row>
        <row r="118">
          <cell r="A118" t="str">
            <v>9004</v>
          </cell>
          <cell r="B118" t="str">
            <v>AUC - AFUDC PPE</v>
          </cell>
          <cell r="C118" t="str">
            <v>Asset Under Construction - AFUDC PPE</v>
          </cell>
          <cell r="D118">
            <v>0</v>
          </cell>
          <cell r="E118">
            <v>0</v>
          </cell>
          <cell r="F118">
            <v>0</v>
          </cell>
          <cell r="G118">
            <v>0</v>
          </cell>
        </row>
        <row r="119">
          <cell r="A119" t="str">
            <v>9005</v>
          </cell>
          <cell r="B119" t="str">
            <v>AUC - PPE Manual</v>
          </cell>
          <cell r="C119" t="str">
            <v>Manual AuC PPE</v>
          </cell>
          <cell r="D119">
            <v>0</v>
          </cell>
          <cell r="E119">
            <v>0</v>
          </cell>
          <cell r="F119">
            <v>0</v>
          </cell>
          <cell r="G119">
            <v>0</v>
          </cell>
        </row>
        <row r="120">
          <cell r="A120" t="str">
            <v>9100</v>
          </cell>
          <cell r="B120" t="str">
            <v>AUC - Intangibles</v>
          </cell>
          <cell r="C120" t="str">
            <v>Asset Under Construction Intangibles</v>
          </cell>
          <cell r="D120">
            <v>0</v>
          </cell>
          <cell r="E120">
            <v>0</v>
          </cell>
          <cell r="F120">
            <v>0</v>
          </cell>
          <cell r="G120">
            <v>0</v>
          </cell>
        </row>
        <row r="121">
          <cell r="A121" t="str">
            <v>9101</v>
          </cell>
          <cell r="B121" t="str">
            <v>AUC - Lab Intang</v>
          </cell>
          <cell r="C121" t="str">
            <v>Asset Under Construction Intangibles Labour</v>
          </cell>
          <cell r="D121">
            <v>0</v>
          </cell>
          <cell r="E121">
            <v>0</v>
          </cell>
          <cell r="F121">
            <v>0</v>
          </cell>
          <cell r="G121">
            <v>0</v>
          </cell>
        </row>
        <row r="122">
          <cell r="A122" t="str">
            <v>9102</v>
          </cell>
          <cell r="B122" t="str">
            <v>AUC - Mat Intang</v>
          </cell>
          <cell r="C122" t="str">
            <v>Asset Under Construction Intangibles Material</v>
          </cell>
          <cell r="D122">
            <v>0</v>
          </cell>
          <cell r="E122">
            <v>0</v>
          </cell>
          <cell r="F122">
            <v>0</v>
          </cell>
          <cell r="G122">
            <v>0</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Incremental Capital Summary"/>
      <sheetName val="Fixed Asset Amort and  UCC 1"/>
      <sheetName val="Fixed Asset Amort and  UCC 2"/>
      <sheetName val="Fixed Asset Amort and  UCC 3"/>
      <sheetName val="Fixed Asset Amort and  UCC 4"/>
      <sheetName val="Fixed Asset Amort and  UCC 5"/>
      <sheetName val="Fixed Asset Amort and  UCC 6"/>
      <sheetName val="Fixed Asset Amort and  UCC 7"/>
      <sheetName val="Fixed Asset Amort and  UCC 8"/>
      <sheetName val="Fixed Asset Amort and  UCC 9"/>
      <sheetName val="Fixed Asset Amort and  UCC 10"/>
      <sheetName val="Fixed Asset Amort and  UCC 11"/>
      <sheetName val="Fixed Asset Amort and  UCC 12"/>
      <sheetName val="Fixed Asset Amort and  UCC 13"/>
      <sheetName val="Fixed Asset Amort and  UCC 14"/>
      <sheetName val="Fixed Asset Amort and  UCC 15"/>
      <sheetName val="Fixed Asset Amort and  UCC 16"/>
      <sheetName val="Fixed Asset Amort and  UCC 17"/>
      <sheetName val="Fixed Asset Amort and  UCC 18"/>
      <sheetName val="Fixed Asset Amort and  UCC 19"/>
      <sheetName val="Fixed Asset Amort and  UCC 20"/>
      <sheetName val="Fixed Asset Amort and  UCC 21"/>
      <sheetName val="Fixed Asset Amort and  UCC 22"/>
      <sheetName val="Fixed Asset Amort and  UCC 23"/>
      <sheetName val="Fixed Asset Amort and  UCC 24"/>
      <sheetName val="Fixed Asset Amort and  UCC 25"/>
      <sheetName val="Fixed Asset Amort and  UCC 26"/>
      <sheetName val="Fixed Asset Amort and  UCC 27"/>
      <sheetName val="Fixed Asset Amort and  UCC 28"/>
      <sheetName val="Fixed Asset Amort and  UCC 29"/>
      <sheetName val="Fixed Asset Amort and  UCC 30"/>
      <sheetName val="LOOKUPS_&amp;_DATA==&gt;&gt;"/>
      <sheetName val="DATA_PIVOT"/>
      <sheetName val="DATA_PIVOT (EST)"/>
      <sheetName val="DATA"/>
      <sheetName val="APP_A"/>
      <sheetName val="APP_B"/>
      <sheetName val="APP_C"/>
      <sheetName val="APP_D"/>
      <sheetName val="APP_E"/>
      <sheetName val="APP_F"/>
    </sheetNames>
    <sheetDataSet>
      <sheetData sheetId="0"/>
      <sheetData sheetId="1">
        <row r="11">
          <cell r="B11" t="str">
            <v>1st Year of IRM Cycle</v>
          </cell>
        </row>
        <row r="14">
          <cell r="K14">
            <v>201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
          <cell r="A1" t="str">
            <v>Include</v>
          </cell>
        </row>
      </sheetData>
      <sheetData sheetId="34"/>
      <sheetData sheetId="35"/>
      <sheetData sheetId="36">
        <row r="3">
          <cell r="B3" t="str">
            <v>01 U/G INFRASTRUCTURE</v>
          </cell>
        </row>
        <row r="34">
          <cell r="A34" t="str">
            <v>UNDERGROUND INFRASTRUCTURE AND CABLE</v>
          </cell>
        </row>
        <row r="35">
          <cell r="A35" t="str">
            <v>OVERHEAD INFRASTRUCTURE AND EQUIPMENT</v>
          </cell>
        </row>
        <row r="36">
          <cell r="A36" t="str">
            <v>NETWORK INFRASTRUCTURE AND EQUIPMENT</v>
          </cell>
        </row>
        <row r="37">
          <cell r="A37" t="str">
            <v>STATIONS INFRASTRUCTURE AND EQUIPMENT</v>
          </cell>
        </row>
        <row r="38">
          <cell r="A38" t="str">
            <v>METERING</v>
          </cell>
        </row>
        <row r="39">
          <cell r="A39" t="str">
            <v>EXTERNALLY INITIATED PLANT RELOCATION &amp; EXPANSION</v>
          </cell>
        </row>
        <row r="40">
          <cell r="A40" t="str">
            <v>GROUNDING COMPLIANCE</v>
          </cell>
        </row>
        <row r="41">
          <cell r="A41" t="str">
            <v>NOMENCLATURE</v>
          </cell>
        </row>
        <row r="42">
          <cell r="A42" t="str">
            <v>FEEDER AUTOMATION</v>
          </cell>
        </row>
        <row r="43">
          <cell r="A43" t="str">
            <v>BREMNER TS</v>
          </cell>
        </row>
        <row r="44">
          <cell r="A44" t="str">
            <v>HYDRO ONE CAPITAL CONTRIBUTIONS</v>
          </cell>
        </row>
      </sheetData>
      <sheetData sheetId="37"/>
      <sheetData sheetId="38"/>
      <sheetData sheetId="39"/>
      <sheetData sheetId="40"/>
      <sheetData sheetId="4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 Template"/>
      <sheetName val="Parameters"/>
    </sheetNames>
    <sheetDataSet>
      <sheetData sheetId="0" refreshError="1"/>
      <sheetData sheetId="1">
        <row r="2">
          <cell r="A2">
            <v>1000</v>
          </cell>
          <cell r="G2">
            <v>156000</v>
          </cell>
        </row>
        <row r="3">
          <cell r="A3">
            <v>1020</v>
          </cell>
          <cell r="G3">
            <v>156500</v>
          </cell>
        </row>
        <row r="4">
          <cell r="A4">
            <v>1040</v>
          </cell>
          <cell r="G4">
            <v>173000</v>
          </cell>
        </row>
        <row r="5">
          <cell r="A5">
            <v>1060</v>
          </cell>
          <cell r="G5">
            <v>173500</v>
          </cell>
        </row>
        <row r="6">
          <cell r="A6">
            <v>1100</v>
          </cell>
          <cell r="G6">
            <v>180500</v>
          </cell>
        </row>
        <row r="7">
          <cell r="A7">
            <v>1110</v>
          </cell>
          <cell r="G7">
            <v>180600</v>
          </cell>
        </row>
        <row r="8">
          <cell r="A8">
            <v>1130</v>
          </cell>
          <cell r="G8">
            <v>180800</v>
          </cell>
        </row>
        <row r="9">
          <cell r="A9">
            <v>1150</v>
          </cell>
          <cell r="G9">
            <v>181500</v>
          </cell>
        </row>
        <row r="10">
          <cell r="A10">
            <v>1200</v>
          </cell>
          <cell r="G10">
            <v>182000</v>
          </cell>
        </row>
        <row r="11">
          <cell r="A11">
            <v>1220</v>
          </cell>
          <cell r="G11">
            <v>182500</v>
          </cell>
        </row>
        <row r="12">
          <cell r="A12">
            <v>2000</v>
          </cell>
          <cell r="G12">
            <v>183000</v>
          </cell>
        </row>
        <row r="13">
          <cell r="A13">
            <v>2001</v>
          </cell>
          <cell r="G13">
            <v>183500</v>
          </cell>
        </row>
        <row r="14">
          <cell r="A14">
            <v>2002</v>
          </cell>
          <cell r="G14">
            <v>184000</v>
          </cell>
        </row>
        <row r="15">
          <cell r="A15">
            <v>2003</v>
          </cell>
          <cell r="G15">
            <v>184500</v>
          </cell>
        </row>
        <row r="16">
          <cell r="A16">
            <v>2004</v>
          </cell>
          <cell r="G16">
            <v>185001</v>
          </cell>
        </row>
        <row r="17">
          <cell r="A17">
            <v>2020</v>
          </cell>
          <cell r="G17">
            <v>185002</v>
          </cell>
        </row>
        <row r="18">
          <cell r="A18">
            <v>2021</v>
          </cell>
          <cell r="G18">
            <v>185003</v>
          </cell>
        </row>
        <row r="19">
          <cell r="A19">
            <v>2022</v>
          </cell>
          <cell r="G19">
            <v>185004</v>
          </cell>
        </row>
        <row r="20">
          <cell r="A20">
            <v>2023</v>
          </cell>
          <cell r="G20">
            <v>185501</v>
          </cell>
        </row>
        <row r="21">
          <cell r="A21">
            <v>2024</v>
          </cell>
          <cell r="G21">
            <v>185502</v>
          </cell>
        </row>
        <row r="22">
          <cell r="A22">
            <v>2025</v>
          </cell>
          <cell r="G22">
            <v>185503</v>
          </cell>
        </row>
        <row r="23">
          <cell r="A23">
            <v>2026</v>
          </cell>
          <cell r="G23">
            <v>186001</v>
          </cell>
        </row>
        <row r="24">
          <cell r="A24">
            <v>2040</v>
          </cell>
          <cell r="G24">
            <v>186002</v>
          </cell>
        </row>
        <row r="25">
          <cell r="A25">
            <v>2041</v>
          </cell>
          <cell r="G25">
            <v>186500</v>
          </cell>
        </row>
        <row r="26">
          <cell r="A26">
            <v>2060</v>
          </cell>
          <cell r="G26">
            <v>190500</v>
          </cell>
        </row>
        <row r="27">
          <cell r="A27">
            <v>2061</v>
          </cell>
          <cell r="G27">
            <v>190600</v>
          </cell>
        </row>
        <row r="28">
          <cell r="A28">
            <v>2062</v>
          </cell>
          <cell r="G28">
            <v>190800</v>
          </cell>
        </row>
        <row r="29">
          <cell r="A29">
            <v>2063</v>
          </cell>
          <cell r="G29">
            <v>191000</v>
          </cell>
        </row>
        <row r="30">
          <cell r="A30">
            <v>2120</v>
          </cell>
          <cell r="G30">
            <v>191500</v>
          </cell>
        </row>
        <row r="31">
          <cell r="A31">
            <v>2121</v>
          </cell>
          <cell r="G31">
            <v>192001</v>
          </cell>
        </row>
        <row r="32">
          <cell r="A32">
            <v>2140</v>
          </cell>
          <cell r="G32">
            <v>192002</v>
          </cell>
        </row>
        <row r="33">
          <cell r="A33">
            <v>2160</v>
          </cell>
          <cell r="G33">
            <v>192500</v>
          </cell>
        </row>
        <row r="34">
          <cell r="A34">
            <v>2180</v>
          </cell>
          <cell r="G34">
            <v>193001</v>
          </cell>
        </row>
        <row r="35">
          <cell r="A35">
            <v>2200</v>
          </cell>
          <cell r="G35">
            <v>193002</v>
          </cell>
        </row>
        <row r="36">
          <cell r="A36">
            <v>2220</v>
          </cell>
          <cell r="G36">
            <v>193003</v>
          </cell>
        </row>
        <row r="37">
          <cell r="A37">
            <v>2240</v>
          </cell>
          <cell r="G37">
            <v>193500</v>
          </cell>
        </row>
        <row r="38">
          <cell r="A38">
            <v>2241</v>
          </cell>
          <cell r="G38">
            <v>194000</v>
          </cell>
        </row>
        <row r="39">
          <cell r="A39">
            <v>2242</v>
          </cell>
          <cell r="G39">
            <v>194500</v>
          </cell>
        </row>
        <row r="40">
          <cell r="A40">
            <v>2243</v>
          </cell>
          <cell r="G40">
            <v>195000</v>
          </cell>
        </row>
        <row r="41">
          <cell r="A41">
            <v>2244</v>
          </cell>
          <cell r="G41">
            <v>195501</v>
          </cell>
        </row>
        <row r="42">
          <cell r="A42">
            <v>2260</v>
          </cell>
          <cell r="G42">
            <v>195502</v>
          </cell>
        </row>
        <row r="43">
          <cell r="A43">
            <v>2261</v>
          </cell>
          <cell r="G43">
            <v>195503</v>
          </cell>
        </row>
        <row r="44">
          <cell r="A44">
            <v>2262</v>
          </cell>
          <cell r="G44">
            <v>196000</v>
          </cell>
        </row>
        <row r="45">
          <cell r="A45">
            <v>2280</v>
          </cell>
          <cell r="G45">
            <v>197000</v>
          </cell>
        </row>
        <row r="46">
          <cell r="A46">
            <v>2281</v>
          </cell>
          <cell r="G46">
            <v>197500</v>
          </cell>
        </row>
        <row r="47">
          <cell r="A47">
            <v>2300</v>
          </cell>
          <cell r="G47">
            <v>198000</v>
          </cell>
        </row>
        <row r="48">
          <cell r="A48">
            <v>2320</v>
          </cell>
          <cell r="G48">
            <v>198500</v>
          </cell>
        </row>
        <row r="49">
          <cell r="A49">
            <v>2340</v>
          </cell>
          <cell r="G49">
            <v>199501</v>
          </cell>
        </row>
        <row r="50">
          <cell r="A50">
            <v>2360</v>
          </cell>
          <cell r="G50">
            <v>199502</v>
          </cell>
        </row>
        <row r="51">
          <cell r="A51">
            <v>2380</v>
          </cell>
          <cell r="G51">
            <v>199503</v>
          </cell>
        </row>
        <row r="52">
          <cell r="A52">
            <v>2400</v>
          </cell>
          <cell r="G52">
            <v>199504</v>
          </cell>
        </row>
        <row r="53">
          <cell r="A53">
            <v>2460</v>
          </cell>
          <cell r="G53">
            <v>199505</v>
          </cell>
        </row>
        <row r="54">
          <cell r="A54">
            <v>2480</v>
          </cell>
          <cell r="G54">
            <v>199506</v>
          </cell>
        </row>
        <row r="55">
          <cell r="A55">
            <v>2500</v>
          </cell>
          <cell r="G55">
            <v>199507</v>
          </cell>
        </row>
        <row r="56">
          <cell r="A56">
            <v>2520</v>
          </cell>
          <cell r="G56">
            <v>199508</v>
          </cell>
        </row>
        <row r="57">
          <cell r="A57">
            <v>2521</v>
          </cell>
        </row>
        <row r="58">
          <cell r="A58">
            <v>2540</v>
          </cell>
        </row>
        <row r="59">
          <cell r="A59">
            <v>2560</v>
          </cell>
        </row>
        <row r="60">
          <cell r="A60">
            <v>2561</v>
          </cell>
        </row>
        <row r="61">
          <cell r="A61">
            <v>2580</v>
          </cell>
        </row>
        <row r="62">
          <cell r="A62">
            <v>2600</v>
          </cell>
        </row>
        <row r="63">
          <cell r="A63">
            <v>2620</v>
          </cell>
        </row>
        <row r="64">
          <cell r="A64">
            <v>2640</v>
          </cell>
        </row>
        <row r="65">
          <cell r="A65">
            <v>2660</v>
          </cell>
        </row>
        <row r="66">
          <cell r="A66">
            <v>2680</v>
          </cell>
        </row>
        <row r="67">
          <cell r="A67">
            <v>2700</v>
          </cell>
        </row>
        <row r="68">
          <cell r="A68">
            <v>3000</v>
          </cell>
        </row>
        <row r="69">
          <cell r="A69">
            <v>3020</v>
          </cell>
        </row>
        <row r="70">
          <cell r="A70">
            <v>3040</v>
          </cell>
        </row>
        <row r="71">
          <cell r="A71">
            <v>3060</v>
          </cell>
        </row>
        <row r="72">
          <cell r="A72">
            <v>3120</v>
          </cell>
        </row>
        <row r="73">
          <cell r="A73">
            <v>3121</v>
          </cell>
        </row>
        <row r="74">
          <cell r="A74">
            <v>3125</v>
          </cell>
        </row>
        <row r="75">
          <cell r="A75">
            <v>3126</v>
          </cell>
        </row>
        <row r="76">
          <cell r="A76">
            <v>3140</v>
          </cell>
        </row>
        <row r="77">
          <cell r="A77">
            <v>3160</v>
          </cell>
        </row>
        <row r="78">
          <cell r="A78">
            <v>3161</v>
          </cell>
        </row>
        <row r="79">
          <cell r="A79">
            <v>3165</v>
          </cell>
        </row>
        <row r="80">
          <cell r="A80">
            <v>3166</v>
          </cell>
        </row>
        <row r="81">
          <cell r="A81">
            <v>3180</v>
          </cell>
        </row>
        <row r="82">
          <cell r="A82">
            <v>3200</v>
          </cell>
        </row>
        <row r="83">
          <cell r="A83">
            <v>3220</v>
          </cell>
        </row>
        <row r="84">
          <cell r="A84">
            <v>3240</v>
          </cell>
        </row>
        <row r="85">
          <cell r="A85">
            <v>3260</v>
          </cell>
        </row>
        <row r="86">
          <cell r="A86">
            <v>3280</v>
          </cell>
        </row>
        <row r="87">
          <cell r="A87">
            <v>3300</v>
          </cell>
        </row>
        <row r="88">
          <cell r="A88">
            <v>3320</v>
          </cell>
        </row>
        <row r="89">
          <cell r="A89">
            <v>3340</v>
          </cell>
        </row>
        <row r="90">
          <cell r="A90">
            <v>3360</v>
          </cell>
        </row>
        <row r="91">
          <cell r="A91">
            <v>3380</v>
          </cell>
        </row>
        <row r="92">
          <cell r="A92">
            <v>3400</v>
          </cell>
        </row>
        <row r="93">
          <cell r="A93">
            <v>3420</v>
          </cell>
        </row>
        <row r="94">
          <cell r="A94">
            <v>3440</v>
          </cell>
        </row>
        <row r="95">
          <cell r="A95">
            <v>3460</v>
          </cell>
        </row>
        <row r="96">
          <cell r="A96">
            <v>3480</v>
          </cell>
        </row>
        <row r="97">
          <cell r="A97">
            <v>3481</v>
          </cell>
        </row>
        <row r="98">
          <cell r="A98">
            <v>3482</v>
          </cell>
        </row>
        <row r="99">
          <cell r="A99">
            <v>3500</v>
          </cell>
        </row>
        <row r="100">
          <cell r="A100">
            <v>3520</v>
          </cell>
        </row>
        <row r="101">
          <cell r="A101">
            <v>4000</v>
          </cell>
        </row>
        <row r="102">
          <cell r="A102">
            <v>4020</v>
          </cell>
        </row>
        <row r="103">
          <cell r="A103">
            <v>4040</v>
          </cell>
        </row>
        <row r="104">
          <cell r="A104">
            <v>4060</v>
          </cell>
        </row>
        <row r="105">
          <cell r="A105">
            <v>5020</v>
          </cell>
        </row>
        <row r="106">
          <cell r="A106">
            <v>5021</v>
          </cell>
        </row>
        <row r="107">
          <cell r="A107">
            <v>5040</v>
          </cell>
        </row>
        <row r="108">
          <cell r="A108">
            <v>5060</v>
          </cell>
        </row>
        <row r="109">
          <cell r="A109">
            <v>5110</v>
          </cell>
        </row>
        <row r="110">
          <cell r="A110">
            <v>5120</v>
          </cell>
        </row>
        <row r="111">
          <cell r="A111">
            <v>9000</v>
          </cell>
        </row>
        <row r="112">
          <cell r="A112">
            <v>9001</v>
          </cell>
        </row>
        <row r="113">
          <cell r="A113">
            <v>9002</v>
          </cell>
        </row>
        <row r="114">
          <cell r="A114">
            <v>9003</v>
          </cell>
        </row>
        <row r="115">
          <cell r="A115">
            <v>9004</v>
          </cell>
        </row>
        <row r="116">
          <cell r="A116">
            <v>9005</v>
          </cell>
        </row>
        <row r="117">
          <cell r="A117">
            <v>9100</v>
          </cell>
        </row>
        <row r="118">
          <cell r="A118">
            <v>9101</v>
          </cell>
        </row>
        <row r="119">
          <cell r="A119">
            <v>9102</v>
          </cell>
        </row>
        <row r="120">
          <cell r="A120">
            <v>9103</v>
          </cell>
        </row>
        <row r="121">
          <cell r="A121">
            <v>9104</v>
          </cell>
        </row>
        <row r="122">
          <cell r="A122">
            <v>9200</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FID"/>
      <sheetName val="OutputFails"/>
      <sheetName val="OutputSustained"/>
      <sheetName val="Demographics"/>
      <sheetName val="OutputMitigatedFailures"/>
      <sheetName val="Data"/>
      <sheetName val="OutputDemographics"/>
      <sheetName val="OutputSusAssets"/>
      <sheetName val="Summary"/>
      <sheetName val="New Replacement Standard"/>
      <sheetName val="Overall Asset Demographics"/>
      <sheetName val="Overall Failure Projections"/>
      <sheetName val="Overall Quantities"/>
      <sheetName val="Overall Summary Test"/>
    </sheetNames>
    <sheetDataSet>
      <sheetData sheetId="0"/>
      <sheetData sheetId="1"/>
      <sheetData sheetId="2"/>
      <sheetData sheetId="3"/>
      <sheetData sheetId="4"/>
      <sheetData sheetId="5">
        <row r="6">
          <cell r="B6" t="str">
            <v>UG TX-Pad</v>
          </cell>
          <cell r="C6" t="str">
            <v>UG TX-Submersible</v>
          </cell>
          <cell r="D6" t="str">
            <v>UG TX-Vault</v>
          </cell>
          <cell r="E6" t="str">
            <v>UG SW-MINIRUPTER</v>
          </cell>
          <cell r="F6" t="str">
            <v>UG SW-PMH</v>
          </cell>
          <cell r="G6" t="str">
            <v>UG SW-SF6 PAD MANUAL</v>
          </cell>
          <cell r="H6" t="str">
            <v>UG SW-SF6 PAD SCADA</v>
          </cell>
          <cell r="I6" t="str">
            <v>UG SW-PMH SCADAMATE</v>
          </cell>
          <cell r="J6" t="str">
            <v>UG SW-SF6</v>
          </cell>
          <cell r="K6" t="str">
            <v>UG SW-SF6 NEW</v>
          </cell>
          <cell r="L6" t="str">
            <v>UG Cable-DB, Unjacketed</v>
          </cell>
          <cell r="M6" t="str">
            <v>UG Cable-DB, Jacketed</v>
          </cell>
          <cell r="N6" t="str">
            <v>UG Cable-Conduit, Unjacketed</v>
          </cell>
          <cell r="O6" t="str">
            <v>UG Cable-Concrete, Unjacketed</v>
          </cell>
          <cell r="P6" t="str">
            <v>UG Cable-Concrete, Jacketed</v>
          </cell>
          <cell r="Q6" t="str">
            <v>UG Cable-Conduit, Jacketed</v>
          </cell>
          <cell r="R6" t="str">
            <v>UG Cable-PILC</v>
          </cell>
          <cell r="S6" t="str">
            <v>OH TX-Standard</v>
          </cell>
          <cell r="T6" t="str">
            <v>OH TX-Single Phase CSP</v>
          </cell>
          <cell r="U6" t="str">
            <v>OH TX-Three Phase Standard</v>
          </cell>
          <cell r="V6" t="str">
            <v>OH TX-Three Phase CSP</v>
          </cell>
          <cell r="W6" t="str">
            <v>OH SW-Load Break</v>
          </cell>
          <cell r="X6" t="str">
            <v>OH SW-Disconnect</v>
          </cell>
          <cell r="Y6" t="str">
            <v>OH SW-SCADAMATE</v>
          </cell>
          <cell r="Z6" t="str">
            <v>Poles-Poles</v>
          </cell>
          <cell r="AA6" t="str">
            <v>Power TX</v>
          </cell>
          <cell r="AB6" t="str">
            <v>DC Systems</v>
          </cell>
          <cell r="AC6" t="str">
            <v>Metalclad Switchgear</v>
          </cell>
          <cell r="AD6" t="str">
            <v>Circuit Breakers-CBVACUUM</v>
          </cell>
          <cell r="AE6" t="str">
            <v>Circuit Breakers-CBOIL</v>
          </cell>
          <cell r="AF6" t="str">
            <v>Circuit Breakers-CBAIRMAG</v>
          </cell>
          <cell r="AG6" t="str">
            <v>Circuit Breakers-CBAIRBLAST</v>
          </cell>
          <cell r="AH6" t="str">
            <v>Circuit Breakers-CBSF6</v>
          </cell>
          <cell r="AI6" t="str">
            <v>Cable Chamber-Chamber</v>
          </cell>
          <cell r="AJ6" t="str">
            <v>Cable Chamber-Roof</v>
          </cell>
          <cell r="AK6" t="str">
            <v>Station Building</v>
          </cell>
          <cell r="AL6" t="str">
            <v>OH Conductor-Primary</v>
          </cell>
          <cell r="AM6" t="str">
            <v>Meters</v>
          </cell>
          <cell r="AN6" t="str">
            <v>OH Conductor-Secondary</v>
          </cell>
          <cell r="AO6" t="str">
            <v>UG TX Vault-Submersible-Vault</v>
          </cell>
          <cell r="AP6" t="str">
            <v>UG TX Vault-Submersible-Roof</v>
          </cell>
          <cell r="AQ6" t="str">
            <v>Network Vault-Vault</v>
          </cell>
          <cell r="AR6" t="str">
            <v>Network Vault-Roof</v>
          </cell>
          <cell r="AS6" t="str">
            <v>Network Units-Fibretop</v>
          </cell>
          <cell r="AT6" t="str">
            <v>Network Units-Semi-Dust</v>
          </cell>
          <cell r="AU6" t="str">
            <v>Network Units-Submersible</v>
          </cell>
          <cell r="AV6" t="str">
            <v>UG Secondary-DB</v>
          </cell>
          <cell r="AW6" t="str">
            <v>UG Secondary-Conduit</v>
          </cell>
        </row>
        <row r="7">
          <cell r="B7" t="str">
            <v>UG TX-Pad</v>
          </cell>
          <cell r="C7" t="str">
            <v>UG TX-Submersible</v>
          </cell>
          <cell r="D7" t="str">
            <v>UG TX-Vault</v>
          </cell>
          <cell r="E7" t="str">
            <v>UG SW-MINIRUPTER</v>
          </cell>
          <cell r="F7" t="str">
            <v>UG SW-SF6 PAD SCADA</v>
          </cell>
          <cell r="G7" t="str">
            <v>UG SW-SF6 PAD SCADA</v>
          </cell>
          <cell r="H7" t="str">
            <v>UG SW-SF6 PAD SCADA</v>
          </cell>
          <cell r="I7" t="str">
            <v>UG SW-SF6 PAD SCADA</v>
          </cell>
          <cell r="J7" t="str">
            <v>UG SW-SF6 NEW</v>
          </cell>
          <cell r="K7" t="str">
            <v>UG SW-SF6 NEW</v>
          </cell>
          <cell r="L7" t="str">
            <v>UG Cable-Concrete, Jacketed</v>
          </cell>
          <cell r="M7" t="str">
            <v>UG Cable-Concrete, Jacketed</v>
          </cell>
          <cell r="N7" t="str">
            <v>UG Cable-Concrete, Jacketed</v>
          </cell>
          <cell r="O7" t="str">
            <v>UG Cable-Concrete, Jacketed</v>
          </cell>
          <cell r="P7" t="str">
            <v>UG Cable-Concrete, Jacketed</v>
          </cell>
          <cell r="Q7" t="str">
            <v>UG Cable-Concrete, Jacketed</v>
          </cell>
          <cell r="R7" t="str">
            <v>UG Cable-Concrete, Jacketed</v>
          </cell>
          <cell r="S7" t="str">
            <v>OH TX-Standard</v>
          </cell>
          <cell r="T7" t="str">
            <v>OH TX-Single Phase Standard</v>
          </cell>
          <cell r="U7" t="str">
            <v>OH TX-Three Phase Standard</v>
          </cell>
          <cell r="V7" t="str">
            <v>OH TX-Three Phase Standard</v>
          </cell>
          <cell r="W7" t="str">
            <v>OH SW-Load Break</v>
          </cell>
          <cell r="X7" t="str">
            <v>OH SW-Disconnect</v>
          </cell>
          <cell r="Y7" t="str">
            <v>OH SW-SCADAMATE</v>
          </cell>
          <cell r="Z7" t="str">
            <v>Poles-Poles</v>
          </cell>
          <cell r="AA7" t="str">
            <v>Power TX</v>
          </cell>
          <cell r="AB7" t="str">
            <v>DC Systems</v>
          </cell>
          <cell r="AC7" t="str">
            <v>Metalclad Switchgear</v>
          </cell>
          <cell r="AD7" t="str">
            <v>Circuit Breakers-CBVACUUM</v>
          </cell>
          <cell r="AE7" t="str">
            <v>Circuit Breakers-CBVACUUM</v>
          </cell>
          <cell r="AF7" t="str">
            <v>Circuit Breakers-CBVACUUM</v>
          </cell>
          <cell r="AG7" t="str">
            <v>Circuit Breakers-CBVACUUM</v>
          </cell>
          <cell r="AH7" t="str">
            <v>Circuit Breakers-CBSF6</v>
          </cell>
          <cell r="AI7" t="str">
            <v>Cable Chamber-Chamber</v>
          </cell>
          <cell r="AJ7" t="str">
            <v>Cable Chamber-Roof</v>
          </cell>
          <cell r="AK7" t="str">
            <v>Station Building</v>
          </cell>
          <cell r="AL7" t="str">
            <v>OH Conductor-Primary</v>
          </cell>
          <cell r="AM7" t="str">
            <v>Meters</v>
          </cell>
          <cell r="AN7" t="str">
            <v>OH Conductor-Secondary</v>
          </cell>
          <cell r="AO7" t="str">
            <v>UG TX Vault-Submersible-Vault</v>
          </cell>
          <cell r="AP7" t="str">
            <v>UG TX Vault-Submersible-Roof</v>
          </cell>
          <cell r="AQ7" t="str">
            <v>Network Vault-Vault</v>
          </cell>
          <cell r="AR7" t="str">
            <v>Network Vault-Roof</v>
          </cell>
          <cell r="AS7" t="str">
            <v>Network Units-Submersible</v>
          </cell>
          <cell r="AT7" t="str">
            <v>Network Units-Submersible</v>
          </cell>
          <cell r="AU7" t="str">
            <v>Network Units-Submersible</v>
          </cell>
          <cell r="AV7" t="str">
            <v>UG Secondary-DB</v>
          </cell>
          <cell r="AW7" t="str">
            <v>UG Secondary-Conduit</v>
          </cell>
        </row>
      </sheetData>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MBER"/>
      <sheetName val="ROOF"/>
      <sheetName val="Hazard Rates"/>
      <sheetName val="Replacement Costs"/>
      <sheetName val="Results"/>
      <sheetName val="AVG"/>
      <sheetName val="CHAMBER BACKLOG"/>
      <sheetName val="ROOF BACKLOG"/>
    </sheetNames>
    <sheetDataSet>
      <sheetData sheetId="0">
        <row r="8">
          <cell r="AQ8">
            <v>16</v>
          </cell>
        </row>
      </sheetData>
      <sheetData sheetId="1" refreshError="1"/>
      <sheetData sheetId="2" refreshError="1"/>
      <sheetData sheetId="3">
        <row r="2">
          <cell r="B2">
            <v>94499.297733333311</v>
          </cell>
        </row>
      </sheetData>
      <sheetData sheetId="4" refreshError="1"/>
      <sheetData sheetId="5">
        <row r="1">
          <cell r="B1">
            <v>33</v>
          </cell>
        </row>
      </sheetData>
      <sheetData sheetId="6">
        <row r="8">
          <cell r="AV8">
            <v>4.4106983513634367E-2</v>
          </cell>
        </row>
      </sheetData>
      <sheetData sheetId="7">
        <row r="8">
          <cell r="AV8">
            <v>3.2199489942978074E-4</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ANG"/>
      <sheetName val="PPE"/>
      <sheetName val="MDMA_SUMMARY"/>
      <sheetName val="ACTUAL_BUDGET"/>
      <sheetName val="NBV"/>
      <sheetName val="Actual_bud"/>
      <sheetName val="DISPOSALS"/>
      <sheetName val="COST"/>
      <sheetName val="ACCUM_DEPN"/>
      <sheetName val="DEPN"/>
      <sheetName val="CDM"/>
      <sheetName val="FASUB"/>
    </sheetNames>
    <sheetDataSet>
      <sheetData sheetId="0"/>
      <sheetData sheetId="1"/>
      <sheetData sheetId="2"/>
      <sheetData sheetId="3" refreshError="1"/>
      <sheetData sheetId="4"/>
      <sheetData sheetId="5" refreshError="1"/>
      <sheetData sheetId="6" refreshError="1"/>
      <sheetData sheetId="7">
        <row r="2">
          <cell r="X2" t="str">
            <v>A310021</v>
          </cell>
          <cell r="Y2" t="str">
            <v>LAND RIGHTS - ADMIN</v>
          </cell>
          <cell r="Z2">
            <v>-128291.59</v>
          </cell>
        </row>
        <row r="3">
          <cell r="X3" t="str">
            <v>A310025</v>
          </cell>
          <cell r="Y3" t="str">
            <v>LAND RIGHTS - SUBSTN</v>
          </cell>
          <cell r="Z3">
            <v>128291.59</v>
          </cell>
        </row>
        <row r="4">
          <cell r="X4" t="str">
            <v>A310031</v>
          </cell>
          <cell r="Y4" t="str">
            <v>BLD - ADMIN &amp; SERVICE</v>
          </cell>
          <cell r="Z4">
            <v>32307.59</v>
          </cell>
        </row>
        <row r="5">
          <cell r="X5" t="str">
            <v>A310035</v>
          </cell>
          <cell r="Y5" t="str">
            <v>BLD - SUBSTATION</v>
          </cell>
          <cell r="Z5">
            <v>262278.88</v>
          </cell>
        </row>
        <row r="6">
          <cell r="X6" t="str">
            <v>A310045</v>
          </cell>
          <cell r="Y6" t="str">
            <v>LEASE IMP- GEN PLANT</v>
          </cell>
          <cell r="Z6">
            <v>1472667.88</v>
          </cell>
        </row>
        <row r="7">
          <cell r="X7" t="str">
            <v>A311061</v>
          </cell>
          <cell r="Y7" t="str">
            <v>SUBSTN EQUIP &lt; 50KV</v>
          </cell>
          <cell r="Z7">
            <v>206208.31</v>
          </cell>
        </row>
        <row r="8">
          <cell r="X8" t="str">
            <v>A311111</v>
          </cell>
          <cell r="Y8" t="str">
            <v>POLES TOWERS FIXTURES</v>
          </cell>
          <cell r="Z8">
            <v>1695754.06</v>
          </cell>
        </row>
        <row r="9">
          <cell r="X9" t="str">
            <v>A311115</v>
          </cell>
          <cell r="Y9" t="str">
            <v>OH CONDUCTORS</v>
          </cell>
          <cell r="Z9">
            <v>605896.36</v>
          </cell>
        </row>
        <row r="10">
          <cell r="X10" t="str">
            <v>A311118</v>
          </cell>
          <cell r="Y10" t="str">
            <v>POLES CONTRIB CAP</v>
          </cell>
          <cell r="Z10">
            <v>-27326</v>
          </cell>
        </row>
        <row r="11">
          <cell r="X11" t="str">
            <v>A311119</v>
          </cell>
          <cell r="Y11" t="str">
            <v>OH CONTRIB CAP</v>
          </cell>
          <cell r="Z11">
            <v>-55913.31</v>
          </cell>
        </row>
        <row r="12">
          <cell r="X12" t="str">
            <v>A311211</v>
          </cell>
          <cell r="Y12" t="str">
            <v>UG CONDUIT</v>
          </cell>
          <cell r="Z12">
            <v>2292629.59</v>
          </cell>
        </row>
        <row r="13">
          <cell r="X13" t="str">
            <v>A311215</v>
          </cell>
          <cell r="Y13" t="str">
            <v>UG CONDUCTORS</v>
          </cell>
          <cell r="Z13">
            <v>4086504.39</v>
          </cell>
        </row>
        <row r="14">
          <cell r="X14" t="str">
            <v>A311218</v>
          </cell>
          <cell r="Y14" t="str">
            <v>UG CONDUIT CONTRIB</v>
          </cell>
          <cell r="Z14">
            <v>-381510.37</v>
          </cell>
        </row>
        <row r="15">
          <cell r="X15" t="str">
            <v>A311219</v>
          </cell>
          <cell r="Y15" t="str">
            <v>UG LINES CONTRIB</v>
          </cell>
          <cell r="Z15">
            <v>-299665.21000000002</v>
          </cell>
        </row>
        <row r="16">
          <cell r="X16" t="str">
            <v>A311311</v>
          </cell>
          <cell r="Y16" t="str">
            <v>DIST TRANSFORMERS</v>
          </cell>
          <cell r="Z16">
            <v>3016367.97</v>
          </cell>
        </row>
        <row r="17">
          <cell r="X17" t="str">
            <v>A311319</v>
          </cell>
          <cell r="Y17" t="str">
            <v>DIST TRANSF CONT CAP</v>
          </cell>
          <cell r="Z17">
            <v>-424603.45</v>
          </cell>
        </row>
        <row r="18">
          <cell r="X18" t="str">
            <v>A311411</v>
          </cell>
          <cell r="Y18" t="str">
            <v>SERVICES</v>
          </cell>
          <cell r="Z18">
            <v>550143.77</v>
          </cell>
        </row>
        <row r="19">
          <cell r="X19" t="str">
            <v>A311511</v>
          </cell>
          <cell r="Y19" t="str">
            <v>DIST METERS</v>
          </cell>
          <cell r="Z19">
            <v>251130.21</v>
          </cell>
        </row>
        <row r="20">
          <cell r="X20" t="str">
            <v>A311512</v>
          </cell>
          <cell r="Y20" t="str">
            <v>SMART METERS</v>
          </cell>
          <cell r="Z20">
            <v>3905668.71</v>
          </cell>
        </row>
        <row r="21">
          <cell r="X21" t="str">
            <v>A311950</v>
          </cell>
          <cell r="Y21" t="str">
            <v>SMMETCONTRARES</v>
          </cell>
          <cell r="Z21">
            <v>-3129621.19</v>
          </cell>
        </row>
        <row r="22">
          <cell r="X22" t="str">
            <v>A311951</v>
          </cell>
          <cell r="Y22" t="str">
            <v>SMMETCONTRAGS</v>
          </cell>
          <cell r="Z22">
            <v>-776047.52</v>
          </cell>
        </row>
        <row r="23">
          <cell r="X23" t="str">
            <v>A312111</v>
          </cell>
          <cell r="Y23" t="str">
            <v>COMPUTER HARDWARE</v>
          </cell>
          <cell r="Z23">
            <v>5862.13</v>
          </cell>
        </row>
        <row r="24">
          <cell r="X24" t="str">
            <v>A312421</v>
          </cell>
          <cell r="Y24" t="str">
            <v>TRUCKS VANS</v>
          </cell>
          <cell r="Z24">
            <v>101197.22</v>
          </cell>
        </row>
        <row r="25">
          <cell r="X25" t="str">
            <v>A312521</v>
          </cell>
          <cell r="Y25" t="str">
            <v>TOOLS/SHOP/GAR EQUIP</v>
          </cell>
          <cell r="Z25">
            <v>81497.17</v>
          </cell>
        </row>
        <row r="26">
          <cell r="X26" t="str">
            <v>A312545</v>
          </cell>
          <cell r="Y26" t="str">
            <v>NETWORK MGMT EQUIP</v>
          </cell>
          <cell r="Z26">
            <v>-116</v>
          </cell>
        </row>
        <row r="27">
          <cell r="X27" t="str">
            <v>A312551</v>
          </cell>
          <cell r="Y27" t="str">
            <v>TELECOM EQUIP</v>
          </cell>
          <cell r="Z27">
            <v>15116.46</v>
          </cell>
        </row>
        <row r="28">
          <cell r="X28" t="str">
            <v>A312811</v>
          </cell>
          <cell r="Y28" t="str">
            <v>SYS SUPERVISORY EQUIP</v>
          </cell>
          <cell r="Z28">
            <v>556244.12</v>
          </cell>
        </row>
        <row r="29">
          <cell r="X29" t="str">
            <v>A314011</v>
          </cell>
          <cell r="Y29" t="str">
            <v>SOFTWARE</v>
          </cell>
          <cell r="Z29">
            <v>1721.46</v>
          </cell>
        </row>
        <row r="30">
          <cell r="X30" t="str">
            <v>A319099</v>
          </cell>
          <cell r="Y30" t="str">
            <v>PPE CWIP</v>
          </cell>
          <cell r="Z30">
            <v>-627652.53</v>
          </cell>
        </row>
        <row r="31">
          <cell r="X31" t="str">
            <v>A350021</v>
          </cell>
          <cell r="Y31" t="str">
            <v>AD-LAND RIGHTS ADMIN</v>
          </cell>
          <cell r="Z31">
            <v>-4091.6</v>
          </cell>
        </row>
        <row r="32">
          <cell r="X32" t="str">
            <v>A350025</v>
          </cell>
          <cell r="Y32" t="str">
            <v>AD-LAND RIGHTS SUBSTN</v>
          </cell>
          <cell r="Z32">
            <v>-13079.34</v>
          </cell>
        </row>
        <row r="33">
          <cell r="X33" t="str">
            <v>A350031</v>
          </cell>
          <cell r="Y33" t="str">
            <v>AD-ADMIN &amp; SERV BLD</v>
          </cell>
          <cell r="Z33">
            <v>-196585.60000000001</v>
          </cell>
        </row>
        <row r="34">
          <cell r="X34" t="str">
            <v>A350035</v>
          </cell>
          <cell r="Y34" t="str">
            <v>AD-SUBSTN BLD</v>
          </cell>
          <cell r="Z34">
            <v>-62429.26</v>
          </cell>
        </row>
        <row r="35">
          <cell r="X35" t="str">
            <v>A350036</v>
          </cell>
          <cell r="Y35" t="str">
            <v>AD-SUBSTN BLD ARO</v>
          </cell>
          <cell r="Z35">
            <v>-5406.48</v>
          </cell>
        </row>
        <row r="36">
          <cell r="X36" t="str">
            <v>A350045</v>
          </cell>
          <cell r="Y36" t="str">
            <v>AD-GEN PLT LEASEHLD</v>
          </cell>
          <cell r="Z36">
            <v>-69397.710000000006</v>
          </cell>
        </row>
        <row r="37">
          <cell r="X37" t="str">
            <v>A351051</v>
          </cell>
          <cell r="Y37" t="str">
            <v>AD-TRANSF EQUIP</v>
          </cell>
          <cell r="Z37">
            <v>-20560.54</v>
          </cell>
        </row>
        <row r="38">
          <cell r="X38" t="str">
            <v>A351061</v>
          </cell>
          <cell r="Y38" t="str">
            <v>AD-STN EQUIP</v>
          </cell>
          <cell r="Z38">
            <v>-326611.92</v>
          </cell>
        </row>
        <row r="39">
          <cell r="X39" t="str">
            <v>A351071</v>
          </cell>
          <cell r="Y39" t="str">
            <v>AD-OH SUBTRANS</v>
          </cell>
          <cell r="Z39">
            <v>-7252.98</v>
          </cell>
        </row>
        <row r="40">
          <cell r="X40" t="str">
            <v>A351081</v>
          </cell>
          <cell r="Y40" t="str">
            <v>AD-UG SUBTRANS</v>
          </cell>
          <cell r="Z40">
            <v>-16321.09</v>
          </cell>
        </row>
        <row r="41">
          <cell r="X41" t="str">
            <v>A351109</v>
          </cell>
          <cell r="Y41" t="str">
            <v>AD-POLEARO</v>
          </cell>
          <cell r="Z41">
            <v>-5475.76</v>
          </cell>
        </row>
        <row r="42">
          <cell r="X42" t="str">
            <v>A351111</v>
          </cell>
          <cell r="Y42" t="str">
            <v>AD-OH POLES</v>
          </cell>
          <cell r="Z42">
            <v>-973676.11</v>
          </cell>
        </row>
        <row r="43">
          <cell r="X43" t="str">
            <v>A351115</v>
          </cell>
          <cell r="Y43" t="str">
            <v>AD-OH LINES</v>
          </cell>
          <cell r="Z43">
            <v>-1039668.4</v>
          </cell>
        </row>
        <row r="44">
          <cell r="X44" t="str">
            <v>A351118</v>
          </cell>
          <cell r="Y44" t="str">
            <v>AD-POLE CONTRIB CAP</v>
          </cell>
          <cell r="Z44">
            <v>17331.29</v>
          </cell>
        </row>
        <row r="45">
          <cell r="X45" t="str">
            <v>A351119</v>
          </cell>
          <cell r="Y45" t="str">
            <v>AD-OH LINE CONTRIB</v>
          </cell>
          <cell r="Z45">
            <v>17421.98</v>
          </cell>
        </row>
        <row r="46">
          <cell r="X46" t="str">
            <v>A351211</v>
          </cell>
          <cell r="Y46" t="str">
            <v>AD-UG CONDUIT</v>
          </cell>
          <cell r="Z46">
            <v>-2933656.14</v>
          </cell>
        </row>
        <row r="47">
          <cell r="X47" t="str">
            <v>A351215</v>
          </cell>
          <cell r="Y47" t="str">
            <v>AD-UG LINE</v>
          </cell>
          <cell r="Z47">
            <v>-1847860.45</v>
          </cell>
        </row>
        <row r="48">
          <cell r="X48" t="str">
            <v>A351216</v>
          </cell>
          <cell r="Y48" t="str">
            <v>AD-UG CABLE ARO</v>
          </cell>
          <cell r="Z48">
            <v>-5414.66</v>
          </cell>
        </row>
        <row r="49">
          <cell r="X49" t="str">
            <v>A351218</v>
          </cell>
          <cell r="Y49" t="str">
            <v>AD-UG CONDUIT CONTRIB</v>
          </cell>
          <cell r="Z49">
            <v>191493.39</v>
          </cell>
        </row>
        <row r="50">
          <cell r="X50" t="str">
            <v>A351219</v>
          </cell>
          <cell r="Y50" t="str">
            <v>AD-UG LINE CONTRIB</v>
          </cell>
          <cell r="Z50">
            <v>156197.12</v>
          </cell>
        </row>
        <row r="51">
          <cell r="X51" t="str">
            <v>A351311</v>
          </cell>
          <cell r="Y51" t="str">
            <v>AD-DIST TRANSFORMERS</v>
          </cell>
          <cell r="Z51">
            <v>-1696502.44</v>
          </cell>
        </row>
        <row r="52">
          <cell r="X52" t="str">
            <v>A351312</v>
          </cell>
          <cell r="Y52" t="str">
            <v>AD-TRANSFORMERS - ARO</v>
          </cell>
          <cell r="Z52">
            <v>-4028.99</v>
          </cell>
        </row>
        <row r="53">
          <cell r="X53" t="str">
            <v>A351319</v>
          </cell>
          <cell r="Y53" t="str">
            <v>AD-TRANSF CONTRIB CAP</v>
          </cell>
          <cell r="Z53">
            <v>172184.59</v>
          </cell>
        </row>
        <row r="54">
          <cell r="X54" t="str">
            <v>A351411</v>
          </cell>
          <cell r="Y54" t="str">
            <v>AD-SERVICES</v>
          </cell>
          <cell r="Z54">
            <v>-140269.34</v>
          </cell>
        </row>
        <row r="55">
          <cell r="X55" t="str">
            <v>A351419</v>
          </cell>
          <cell r="Y55" t="str">
            <v>AD-SERVICES CONTRIB</v>
          </cell>
          <cell r="Z55">
            <v>11969.12</v>
          </cell>
        </row>
        <row r="56">
          <cell r="X56" t="str">
            <v>A351511</v>
          </cell>
          <cell r="Y56" t="str">
            <v>AD-DIST METERS</v>
          </cell>
          <cell r="Z56">
            <v>-384916.95</v>
          </cell>
        </row>
        <row r="57">
          <cell r="X57" t="str">
            <v>A351512</v>
          </cell>
          <cell r="Y57" t="str">
            <v>AD SMART METERS</v>
          </cell>
          <cell r="Z57">
            <v>-325550.27</v>
          </cell>
        </row>
        <row r="58">
          <cell r="X58" t="str">
            <v>A351519</v>
          </cell>
          <cell r="Y58" t="str">
            <v>AD-METER CONTRIB CAP</v>
          </cell>
          <cell r="Z58">
            <v>6831.58</v>
          </cell>
        </row>
        <row r="59">
          <cell r="X59" t="str">
            <v>A351611</v>
          </cell>
          <cell r="Y59" t="str">
            <v>AD-FIBRE INTERSTN</v>
          </cell>
          <cell r="Z59">
            <v>-3312.29</v>
          </cell>
        </row>
        <row r="60">
          <cell r="X60" t="str">
            <v>A351950</v>
          </cell>
          <cell r="Y60" t="str">
            <v>SMMETACCDEPCONTRARES</v>
          </cell>
          <cell r="Z60">
            <v>228523.9</v>
          </cell>
        </row>
        <row r="61">
          <cell r="Y61" t="str">
            <v>SMMETACCDEPCONTRAGS</v>
          </cell>
          <cell r="Z61">
            <v>9734.4</v>
          </cell>
        </row>
        <row r="62">
          <cell r="X62" t="str">
            <v>A352011</v>
          </cell>
          <cell r="Y62" t="str">
            <v>AD-FURN &amp; EQUIP</v>
          </cell>
          <cell r="Z62">
            <v>-66273.31</v>
          </cell>
        </row>
        <row r="63">
          <cell r="X63" t="str">
            <v>A352111</v>
          </cell>
          <cell r="Y63" t="str">
            <v>AD-COMPUTER HWARE</v>
          </cell>
          <cell r="Z63">
            <v>-190035.69</v>
          </cell>
        </row>
        <row r="64">
          <cell r="X64" t="str">
            <v>A352115</v>
          </cell>
          <cell r="Y64" t="str">
            <v>AD-SCADA HARDWARE</v>
          </cell>
          <cell r="Z64">
            <v>-2756.79</v>
          </cell>
        </row>
        <row r="65">
          <cell r="X65" t="str">
            <v>A352411</v>
          </cell>
          <cell r="Y65" t="str">
            <v>AD-PASSENGER CARS</v>
          </cell>
          <cell r="Z65">
            <v>-27527.61</v>
          </cell>
        </row>
        <row r="66">
          <cell r="X66" t="str">
            <v>A352421</v>
          </cell>
          <cell r="Y66" t="str">
            <v>AD-TRUCKS &lt; 3 TONS</v>
          </cell>
          <cell r="Z66">
            <v>-64872.41</v>
          </cell>
        </row>
        <row r="67">
          <cell r="X67" t="str">
            <v>A352431</v>
          </cell>
          <cell r="Y67" t="str">
            <v>AD-TRUCKS &gt; 3 TONS</v>
          </cell>
          <cell r="Z67">
            <v>-205759.12</v>
          </cell>
        </row>
        <row r="68">
          <cell r="X68" t="str">
            <v>A352441</v>
          </cell>
          <cell r="Y68" t="str">
            <v>AD-SERVICE EQUIP</v>
          </cell>
          <cell r="Z68">
            <v>-7847.72</v>
          </cell>
        </row>
        <row r="69">
          <cell r="X69" t="str">
            <v>A352511</v>
          </cell>
          <cell r="Y69" t="str">
            <v>AD-STORES EQUIP</v>
          </cell>
          <cell r="Z69">
            <v>-4407.04</v>
          </cell>
        </row>
        <row r="70">
          <cell r="X70" t="str">
            <v>A352521</v>
          </cell>
          <cell r="Y70" t="str">
            <v>AD-TOOLS/EQUIPMENT</v>
          </cell>
          <cell r="Z70">
            <v>-118839.35</v>
          </cell>
        </row>
        <row r="71">
          <cell r="X71" t="str">
            <v>A352531</v>
          </cell>
          <cell r="Y71" t="str">
            <v>AD-TEST EQUIP</v>
          </cell>
          <cell r="Z71">
            <v>-9737.0400000000009</v>
          </cell>
        </row>
        <row r="72">
          <cell r="X72" t="str">
            <v>A352541</v>
          </cell>
          <cell r="Y72" t="str">
            <v>AD-COMMUN EQUIP</v>
          </cell>
          <cell r="Z72">
            <v>-13829.06</v>
          </cell>
        </row>
        <row r="73">
          <cell r="X73" t="str">
            <v>A352545</v>
          </cell>
          <cell r="Y73" t="str">
            <v>AD-NETWK MGMT EQUIP</v>
          </cell>
          <cell r="Z73">
            <v>-5494.97</v>
          </cell>
        </row>
        <row r="74">
          <cell r="X74" t="str">
            <v>A352551</v>
          </cell>
          <cell r="Y74" t="str">
            <v>AD-TELECOM EQUIP</v>
          </cell>
          <cell r="Z74">
            <v>-42820.55</v>
          </cell>
        </row>
        <row r="75">
          <cell r="X75" t="str">
            <v>A352711</v>
          </cell>
          <cell r="Y75" t="str">
            <v>AD-LOAD MGMT CUST</v>
          </cell>
          <cell r="Z75">
            <v>-109138</v>
          </cell>
        </row>
        <row r="76">
          <cell r="X76" t="str">
            <v>A352715</v>
          </cell>
          <cell r="Y76" t="str">
            <v>AD-LOAD MGMT UTIL</v>
          </cell>
          <cell r="Z76">
            <v>-3457.28</v>
          </cell>
        </row>
        <row r="77">
          <cell r="X77" t="str">
            <v>A352811</v>
          </cell>
          <cell r="Y77" t="str">
            <v>AD-SYS SUPERV EQUIP</v>
          </cell>
          <cell r="Z77">
            <v>-170676.49</v>
          </cell>
        </row>
        <row r="78">
          <cell r="X78" t="str">
            <v>A353001</v>
          </cell>
          <cell r="Y78" t="str">
            <v>AD-CAP ALLOCATIONS</v>
          </cell>
          <cell r="Z78">
            <v>-4762.75</v>
          </cell>
        </row>
        <row r="79">
          <cell r="X79" t="str">
            <v>A354011</v>
          </cell>
          <cell r="Y79" t="str">
            <v>AD-SOFTWARE</v>
          </cell>
          <cell r="Z79">
            <v>-929441.99</v>
          </cell>
        </row>
        <row r="80">
          <cell r="X80" t="str">
            <v>A355001</v>
          </cell>
          <cell r="Y80" t="str">
            <v>AD-CAP CONTRIB TRANS</v>
          </cell>
          <cell r="Z80">
            <v>-6808.36</v>
          </cell>
        </row>
      </sheetData>
      <sheetData sheetId="8"/>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JSiutra Feedback"/>
      <sheetName val="Sheet3"/>
      <sheetName val="Months to Display- LeadSheets"/>
    </sheetNames>
    <sheetDataSet>
      <sheetData sheetId="0">
        <row r="2">
          <cell r="A2">
            <v>1</v>
          </cell>
          <cell r="B2" t="str">
            <v>January</v>
          </cell>
          <cell r="C2" t="str">
            <v>December</v>
          </cell>
          <cell r="D2" t="str">
            <v>January</v>
          </cell>
          <cell r="E2" t="str">
            <v>December</v>
          </cell>
          <cell r="F2" t="str">
            <v>December</v>
          </cell>
          <cell r="G2" t="str">
            <v>December</v>
          </cell>
          <cell r="H2" t="str">
            <v>January</v>
          </cell>
          <cell r="J2">
            <v>2001</v>
          </cell>
          <cell r="K2" t="str">
            <v>2001</v>
          </cell>
          <cell r="L2">
            <v>1999</v>
          </cell>
          <cell r="M2">
            <v>2000</v>
          </cell>
          <cell r="N2">
            <v>2001</v>
          </cell>
        </row>
        <row r="3">
          <cell r="A3">
            <v>2</v>
          </cell>
          <cell r="B3" t="str">
            <v>February</v>
          </cell>
          <cell r="C3" t="str">
            <v>December</v>
          </cell>
          <cell r="D3" t="str">
            <v>February</v>
          </cell>
          <cell r="E3" t="str">
            <v>December</v>
          </cell>
          <cell r="F3" t="str">
            <v>December</v>
          </cell>
          <cell r="G3" t="str">
            <v>January</v>
          </cell>
          <cell r="H3" t="str">
            <v>February</v>
          </cell>
          <cell r="J3">
            <v>2002</v>
          </cell>
          <cell r="K3" t="str">
            <v>2002</v>
          </cell>
          <cell r="L3">
            <v>2000</v>
          </cell>
          <cell r="M3">
            <v>2001</v>
          </cell>
          <cell r="N3">
            <v>2002</v>
          </cell>
        </row>
        <row r="4">
          <cell r="A4">
            <v>3</v>
          </cell>
          <cell r="B4" t="str">
            <v>March</v>
          </cell>
          <cell r="C4" t="str">
            <v>December</v>
          </cell>
          <cell r="D4" t="str">
            <v>March</v>
          </cell>
          <cell r="E4" t="str">
            <v>December</v>
          </cell>
          <cell r="F4" t="str">
            <v>December</v>
          </cell>
          <cell r="G4" t="str">
            <v>February</v>
          </cell>
          <cell r="H4" t="str">
            <v>March</v>
          </cell>
          <cell r="J4">
            <v>2003</v>
          </cell>
          <cell r="K4" t="str">
            <v>2003</v>
          </cell>
          <cell r="L4">
            <v>2001</v>
          </cell>
          <cell r="M4">
            <v>2002</v>
          </cell>
          <cell r="N4">
            <v>2003</v>
          </cell>
        </row>
        <row r="5">
          <cell r="A5">
            <v>4</v>
          </cell>
          <cell r="B5" t="str">
            <v>April</v>
          </cell>
          <cell r="C5" t="str">
            <v>December</v>
          </cell>
          <cell r="D5" t="str">
            <v>April</v>
          </cell>
          <cell r="E5" t="str">
            <v>December</v>
          </cell>
          <cell r="F5" t="str">
            <v>March</v>
          </cell>
          <cell r="G5" t="str">
            <v>March</v>
          </cell>
          <cell r="H5" t="str">
            <v>April</v>
          </cell>
          <cell r="J5">
            <v>2004</v>
          </cell>
          <cell r="K5" t="str">
            <v>2004</v>
          </cell>
          <cell r="L5">
            <v>2002</v>
          </cell>
          <cell r="M5">
            <v>2003</v>
          </cell>
          <cell r="N5">
            <v>2004</v>
          </cell>
        </row>
        <row r="6">
          <cell r="A6">
            <v>5</v>
          </cell>
          <cell r="B6" t="str">
            <v>May</v>
          </cell>
          <cell r="C6" t="str">
            <v>December</v>
          </cell>
          <cell r="D6" t="str">
            <v>May</v>
          </cell>
          <cell r="E6" t="str">
            <v>December</v>
          </cell>
          <cell r="F6" t="str">
            <v>March</v>
          </cell>
          <cell r="G6" t="str">
            <v>April</v>
          </cell>
          <cell r="H6" t="str">
            <v>May</v>
          </cell>
          <cell r="J6">
            <v>2005</v>
          </cell>
          <cell r="K6" t="str">
            <v>2005</v>
          </cell>
          <cell r="L6">
            <v>2003</v>
          </cell>
          <cell r="M6">
            <v>2004</v>
          </cell>
          <cell r="N6">
            <v>2005</v>
          </cell>
        </row>
        <row r="7">
          <cell r="A7">
            <v>6</v>
          </cell>
          <cell r="B7" t="str">
            <v>June</v>
          </cell>
          <cell r="C7" t="str">
            <v>December</v>
          </cell>
          <cell r="D7" t="str">
            <v>June</v>
          </cell>
          <cell r="E7" t="str">
            <v>December</v>
          </cell>
          <cell r="F7" t="str">
            <v>March</v>
          </cell>
          <cell r="G7" t="str">
            <v>May</v>
          </cell>
          <cell r="H7" t="str">
            <v>June</v>
          </cell>
          <cell r="J7">
            <v>2006</v>
          </cell>
          <cell r="K7" t="str">
            <v>2006</v>
          </cell>
          <cell r="L7">
            <v>2004</v>
          </cell>
          <cell r="M7">
            <v>2005</v>
          </cell>
          <cell r="N7">
            <v>2006</v>
          </cell>
        </row>
        <row r="8">
          <cell r="A8">
            <v>7</v>
          </cell>
          <cell r="B8" t="str">
            <v>July</v>
          </cell>
          <cell r="C8" t="str">
            <v>December</v>
          </cell>
          <cell r="D8" t="str">
            <v>July</v>
          </cell>
          <cell r="E8" t="str">
            <v>December</v>
          </cell>
          <cell r="F8" t="str">
            <v>June</v>
          </cell>
          <cell r="G8" t="str">
            <v>June</v>
          </cell>
          <cell r="H8" t="str">
            <v>July</v>
          </cell>
          <cell r="J8">
            <v>2007</v>
          </cell>
          <cell r="K8" t="str">
            <v>2007</v>
          </cell>
          <cell r="L8">
            <v>2005</v>
          </cell>
          <cell r="M8">
            <v>2006</v>
          </cell>
          <cell r="N8">
            <v>2007</v>
          </cell>
        </row>
        <row r="9">
          <cell r="A9">
            <v>8</v>
          </cell>
          <cell r="B9" t="str">
            <v>August</v>
          </cell>
          <cell r="C9" t="str">
            <v>December</v>
          </cell>
          <cell r="D9" t="str">
            <v>August</v>
          </cell>
          <cell r="E9" t="str">
            <v>December</v>
          </cell>
          <cell r="F9" t="str">
            <v>June</v>
          </cell>
          <cell r="G9" t="str">
            <v>July</v>
          </cell>
          <cell r="H9" t="str">
            <v>August</v>
          </cell>
          <cell r="J9">
            <v>2008</v>
          </cell>
          <cell r="K9" t="str">
            <v>2008</v>
          </cell>
          <cell r="L9">
            <v>2006</v>
          </cell>
          <cell r="M9">
            <v>2007</v>
          </cell>
          <cell r="N9">
            <v>2008</v>
          </cell>
        </row>
        <row r="10">
          <cell r="A10">
            <v>9</v>
          </cell>
          <cell r="B10" t="str">
            <v>September</v>
          </cell>
          <cell r="C10" t="str">
            <v>December</v>
          </cell>
          <cell r="D10" t="str">
            <v>September</v>
          </cell>
          <cell r="E10" t="str">
            <v>December</v>
          </cell>
          <cell r="F10" t="str">
            <v>June</v>
          </cell>
          <cell r="G10" t="str">
            <v>August</v>
          </cell>
          <cell r="H10" t="str">
            <v>September</v>
          </cell>
          <cell r="J10">
            <v>2009</v>
          </cell>
          <cell r="K10" t="str">
            <v>2009</v>
          </cell>
          <cell r="L10">
            <v>2007</v>
          </cell>
          <cell r="M10">
            <v>2008</v>
          </cell>
          <cell r="N10">
            <v>2009</v>
          </cell>
        </row>
        <row r="11">
          <cell r="A11">
            <v>10</v>
          </cell>
          <cell r="B11" t="str">
            <v>October</v>
          </cell>
          <cell r="C11" t="str">
            <v>December</v>
          </cell>
          <cell r="D11" t="str">
            <v>October</v>
          </cell>
          <cell r="E11" t="str">
            <v>December</v>
          </cell>
          <cell r="F11" t="str">
            <v>September</v>
          </cell>
          <cell r="G11" t="str">
            <v>September</v>
          </cell>
          <cell r="H11" t="str">
            <v>October</v>
          </cell>
          <cell r="J11">
            <v>2010</v>
          </cell>
          <cell r="K11" t="str">
            <v>2010</v>
          </cell>
          <cell r="L11">
            <v>2008</v>
          </cell>
          <cell r="M11">
            <v>2009</v>
          </cell>
          <cell r="N11">
            <v>2010</v>
          </cell>
        </row>
        <row r="12">
          <cell r="A12">
            <v>11</v>
          </cell>
          <cell r="B12" t="str">
            <v>November</v>
          </cell>
          <cell r="C12" t="str">
            <v>December</v>
          </cell>
          <cell r="D12" t="str">
            <v>November</v>
          </cell>
          <cell r="E12" t="str">
            <v>December</v>
          </cell>
          <cell r="F12" t="str">
            <v>September</v>
          </cell>
          <cell r="G12" t="str">
            <v>October</v>
          </cell>
          <cell r="H12" t="str">
            <v>November</v>
          </cell>
          <cell r="J12">
            <v>2011</v>
          </cell>
          <cell r="K12" t="str">
            <v>2011</v>
          </cell>
          <cell r="L12">
            <v>2009</v>
          </cell>
          <cell r="M12">
            <v>2010</v>
          </cell>
          <cell r="N12">
            <v>2011</v>
          </cell>
        </row>
        <row r="13">
          <cell r="A13">
            <v>12</v>
          </cell>
          <cell r="B13" t="str">
            <v>December</v>
          </cell>
          <cell r="C13" t="str">
            <v>December</v>
          </cell>
          <cell r="D13" t="str">
            <v>December</v>
          </cell>
          <cell r="E13" t="str">
            <v>December</v>
          </cell>
          <cell r="F13" t="str">
            <v>September</v>
          </cell>
          <cell r="G13" t="str">
            <v>November</v>
          </cell>
          <cell r="H13" t="str">
            <v>December</v>
          </cell>
          <cell r="J13">
            <v>2012</v>
          </cell>
          <cell r="K13" t="str">
            <v>2012</v>
          </cell>
          <cell r="L13">
            <v>2010</v>
          </cell>
          <cell r="M13">
            <v>2011</v>
          </cell>
          <cell r="N13">
            <v>2012</v>
          </cell>
        </row>
        <row r="14">
          <cell r="J14">
            <v>2013</v>
          </cell>
          <cell r="K14" t="str">
            <v>2013</v>
          </cell>
          <cell r="L14">
            <v>2011</v>
          </cell>
          <cell r="M14">
            <v>2012</v>
          </cell>
          <cell r="N14">
            <v>2013</v>
          </cell>
        </row>
        <row r="15">
          <cell r="J15">
            <v>2014</v>
          </cell>
          <cell r="K15" t="str">
            <v>2014</v>
          </cell>
          <cell r="L15">
            <v>2012</v>
          </cell>
          <cell r="M15">
            <v>2013</v>
          </cell>
          <cell r="N15">
            <v>2014</v>
          </cell>
        </row>
        <row r="16">
          <cell r="J16">
            <v>2015</v>
          </cell>
          <cell r="K16" t="str">
            <v>2015</v>
          </cell>
          <cell r="L16">
            <v>2013</v>
          </cell>
          <cell r="M16">
            <v>2014</v>
          </cell>
          <cell r="N16">
            <v>2015</v>
          </cell>
        </row>
        <row r="17">
          <cell r="J17">
            <v>2016</v>
          </cell>
          <cell r="K17" t="str">
            <v>2016</v>
          </cell>
          <cell r="L17">
            <v>2014</v>
          </cell>
          <cell r="M17">
            <v>2015</v>
          </cell>
          <cell r="N17">
            <v>2016</v>
          </cell>
        </row>
        <row r="18">
          <cell r="J18">
            <v>2017</v>
          </cell>
          <cell r="K18" t="str">
            <v>2017</v>
          </cell>
          <cell r="L18">
            <v>2015</v>
          </cell>
          <cell r="M18">
            <v>2016</v>
          </cell>
          <cell r="N18">
            <v>2017</v>
          </cell>
        </row>
        <row r="19">
          <cell r="J19">
            <v>2018</v>
          </cell>
          <cell r="K19" t="str">
            <v>2018</v>
          </cell>
          <cell r="L19">
            <v>2016</v>
          </cell>
          <cell r="M19">
            <v>2017</v>
          </cell>
          <cell r="N19">
            <v>2018</v>
          </cell>
        </row>
        <row r="20">
          <cell r="J20">
            <v>2019</v>
          </cell>
          <cell r="K20" t="str">
            <v>2019</v>
          </cell>
          <cell r="L20">
            <v>2017</v>
          </cell>
          <cell r="M20">
            <v>2018</v>
          </cell>
          <cell r="N20">
            <v>2019</v>
          </cell>
        </row>
        <row r="21">
          <cell r="J21">
            <v>2020</v>
          </cell>
          <cell r="K21" t="str">
            <v>2020</v>
          </cell>
          <cell r="L21">
            <v>2018</v>
          </cell>
          <cell r="M21">
            <v>2019</v>
          </cell>
          <cell r="N21">
            <v>2020</v>
          </cell>
        </row>
        <row r="22">
          <cell r="J22">
            <v>2021</v>
          </cell>
          <cell r="K22" t="str">
            <v>2021</v>
          </cell>
          <cell r="L22">
            <v>2019</v>
          </cell>
          <cell r="M22">
            <v>2020</v>
          </cell>
          <cell r="N22">
            <v>2021</v>
          </cell>
        </row>
        <row r="23">
          <cell r="J23">
            <v>2022</v>
          </cell>
          <cell r="K23" t="str">
            <v>2022</v>
          </cell>
          <cell r="L23">
            <v>2020</v>
          </cell>
          <cell r="M23">
            <v>2021</v>
          </cell>
          <cell r="N23">
            <v>2022</v>
          </cell>
        </row>
      </sheetData>
      <sheetData sheetId="1"/>
      <sheetData sheetId="2"/>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or Variance Analysis"/>
      <sheetName val="Report Front"/>
      <sheetName val="For Variance Analysis"/>
      <sheetName val="Averages for Payroll Analysis"/>
      <sheetName val="Vacation usage"/>
      <sheetName val="Pay Rate Data Summary"/>
      <sheetName val="Pay Rate Data Pull"/>
      <sheetName val="Budget Variable Lookup"/>
      <sheetName val="For Payroll Costing"/>
      <sheetName val="Retro Pay Management"/>
      <sheetName val="Retro Pay Union"/>
      <sheetName val="Retro Pay Union (2)"/>
      <sheetName val="Sheet2"/>
    </sheetNames>
    <sheetDataSet>
      <sheetData sheetId="0"/>
      <sheetData sheetId="1"/>
      <sheetData sheetId="2"/>
      <sheetData sheetId="3"/>
      <sheetData sheetId="4"/>
      <sheetData sheetId="5"/>
      <sheetData sheetId="6"/>
      <sheetData sheetId="7">
        <row r="3">
          <cell r="B3">
            <v>0.20300000000000001</v>
          </cell>
        </row>
        <row r="4">
          <cell r="B4">
            <v>53700</v>
          </cell>
        </row>
        <row r="5">
          <cell r="B5">
            <v>0.14599999999999999</v>
          </cell>
        </row>
        <row r="6">
          <cell r="B6">
            <v>0.09</v>
          </cell>
        </row>
        <row r="7">
          <cell r="B7">
            <v>52600</v>
          </cell>
        </row>
        <row r="8">
          <cell r="B8">
            <v>4.9500000000000002E-2</v>
          </cell>
        </row>
        <row r="9">
          <cell r="B9">
            <v>2603.7000000000003</v>
          </cell>
        </row>
        <row r="10">
          <cell r="B10">
            <v>51900</v>
          </cell>
        </row>
        <row r="11">
          <cell r="B11">
            <v>2.29E-2</v>
          </cell>
        </row>
        <row r="12">
          <cell r="B12">
            <v>2.4400000000000002E-2</v>
          </cell>
        </row>
        <row r="13">
          <cell r="B13">
            <v>2.63E-2</v>
          </cell>
        </row>
        <row r="14">
          <cell r="B14">
            <v>1188.51</v>
          </cell>
        </row>
        <row r="15">
          <cell r="B15">
            <v>1266.3600000000001</v>
          </cell>
        </row>
        <row r="16">
          <cell r="B16">
            <v>1364.97</v>
          </cell>
        </row>
        <row r="17">
          <cell r="B17">
            <v>1.95E-2</v>
          </cell>
        </row>
        <row r="18">
          <cell r="A18" t="str">
            <v>FTADMIN</v>
          </cell>
          <cell r="B18">
            <v>0.06</v>
          </cell>
        </row>
        <row r="19">
          <cell r="A19" t="str">
            <v>FTPROFESSIONAL</v>
          </cell>
          <cell r="B19">
            <v>0.08</v>
          </cell>
        </row>
        <row r="20">
          <cell r="A20" t="str">
            <v>FTSUPERVSORY</v>
          </cell>
          <cell r="B20">
            <v>9.9000000000000005E-2</v>
          </cell>
        </row>
        <row r="21">
          <cell r="A21" t="str">
            <v>FTMANAGERIAL</v>
          </cell>
          <cell r="B21">
            <v>0.215</v>
          </cell>
        </row>
        <row r="22">
          <cell r="A22" t="str">
            <v>FTEXECUTIVE</v>
          </cell>
          <cell r="B22">
            <v>0.4</v>
          </cell>
        </row>
        <row r="32">
          <cell r="B32">
            <v>4.28E-3</v>
          </cell>
        </row>
      </sheetData>
      <sheetData sheetId="8"/>
      <sheetData sheetId="9"/>
      <sheetData sheetId="10"/>
      <sheetData sheetId="11"/>
      <sheetData sheetId="1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LR"/>
      <sheetName val="TRRR HC"/>
      <sheetName val="MCPA HC"/>
      <sheetName val="RC"/>
      <sheetName val="Finance $ Forecast"/>
      <sheetName val="Finance HC"/>
      <sheetName val="SLR"/>
      <sheetName val="Alias"/>
      <sheetName val="Ellipse Data"/>
      <sheetName val="EMPRCClean"/>
      <sheetName val="Assumptions"/>
      <sheetName val="Position List"/>
      <sheetName val="List RC"/>
      <sheetName val="List of Smart list"/>
      <sheetName val="EAR Lookup FY11"/>
      <sheetName val="Employee Lookup Actual"/>
      <sheetName val="Sheet1"/>
    </sheetNames>
    <sheetDataSet>
      <sheetData sheetId="0"/>
      <sheetData sheetId="1"/>
      <sheetData sheetId="2"/>
      <sheetData sheetId="3"/>
      <sheetData sheetId="4"/>
      <sheetData sheetId="5"/>
      <sheetData sheetId="6"/>
      <sheetData sheetId="7"/>
      <sheetData sheetId="8"/>
      <sheetData sheetId="9"/>
      <sheetData sheetId="10">
        <row r="14">
          <cell r="B14">
            <v>0.32175012390449131</v>
          </cell>
        </row>
        <row r="18">
          <cell r="A18" t="str">
            <v>OT_TRADES</v>
          </cell>
          <cell r="B18">
            <v>0</v>
          </cell>
        </row>
        <row r="19">
          <cell r="A19" t="str">
            <v>OT_NONTRADES</v>
          </cell>
          <cell r="B19">
            <v>0</v>
          </cell>
        </row>
        <row r="20">
          <cell r="A20" t="str">
            <v>OT_CLERICAL_UNION</v>
          </cell>
          <cell r="B20">
            <v>0</v>
          </cell>
        </row>
        <row r="21">
          <cell r="A21" t="str">
            <v>OT_ADMINISTRATIVE_MGT</v>
          </cell>
          <cell r="B21">
            <v>0.06</v>
          </cell>
        </row>
        <row r="22">
          <cell r="A22" t="str">
            <v>OT_PROFESSIONAL</v>
          </cell>
          <cell r="B22">
            <v>0.08</v>
          </cell>
        </row>
        <row r="23">
          <cell r="A23" t="str">
            <v>OT_SUPERVISORY</v>
          </cell>
          <cell r="B23">
            <v>0.10100000000000001</v>
          </cell>
        </row>
        <row r="24">
          <cell r="A24" t="str">
            <v>OT_MANAGERIAL</v>
          </cell>
          <cell r="B24">
            <v>0.18099999999999999</v>
          </cell>
        </row>
        <row r="25">
          <cell r="A25" t="str">
            <v>OT_EXECUTIVE</v>
          </cell>
          <cell r="B25">
            <v>0.4</v>
          </cell>
        </row>
        <row r="26">
          <cell r="A26" t="str">
            <v>OT_COOP</v>
          </cell>
          <cell r="B26">
            <v>0</v>
          </cell>
        </row>
        <row r="27">
          <cell r="A27" t="str">
            <v>OT_SUMMER</v>
          </cell>
          <cell r="B27">
            <v>0</v>
          </cell>
        </row>
        <row r="28">
          <cell r="A28" t="str">
            <v>OT_INTERN</v>
          </cell>
          <cell r="B28">
            <v>0</v>
          </cell>
        </row>
        <row r="29">
          <cell r="A29" t="str">
            <v>OT_TECHNICAL</v>
          </cell>
          <cell r="B29">
            <v>0.08</v>
          </cell>
        </row>
        <row r="30">
          <cell r="A30" t="str">
            <v>OT_PART_TIME_UNION</v>
          </cell>
          <cell r="B30">
            <v>0</v>
          </cell>
        </row>
        <row r="31">
          <cell r="A31" t="str">
            <v>OT_PART_TIME_MGMT</v>
          </cell>
          <cell r="B31">
            <v>0</v>
          </cell>
        </row>
        <row r="32">
          <cell r="A32" t="str">
            <v>OT_NONTECHNICAL</v>
          </cell>
          <cell r="B32">
            <v>0</v>
          </cell>
        </row>
        <row r="35">
          <cell r="B35">
            <v>48100</v>
          </cell>
        </row>
        <row r="36">
          <cell r="B36">
            <v>44200</v>
          </cell>
        </row>
        <row r="37">
          <cell r="B37">
            <v>47000</v>
          </cell>
        </row>
        <row r="39">
          <cell r="B39">
            <v>4.9500000000000002E-2</v>
          </cell>
        </row>
        <row r="40">
          <cell r="B40">
            <v>2.1420000000000002E-2</v>
          </cell>
        </row>
        <row r="41">
          <cell r="B41">
            <v>1.95E-2</v>
          </cell>
        </row>
        <row r="45">
          <cell r="A45" t="str">
            <v>UC_MANAGEMENT</v>
          </cell>
          <cell r="B45">
            <v>0</v>
          </cell>
        </row>
        <row r="46">
          <cell r="A46" t="str">
            <v>UC_INSIDE UNION</v>
          </cell>
          <cell r="B46">
            <v>11.26</v>
          </cell>
        </row>
        <row r="47">
          <cell r="A47" t="str">
            <v>UC_OUTSIDE UNION</v>
          </cell>
          <cell r="B47">
            <v>11.26</v>
          </cell>
        </row>
        <row r="48">
          <cell r="A48" t="str">
            <v>UC_SOCIETY ENGINEERS</v>
          </cell>
          <cell r="B48">
            <v>0</v>
          </cell>
        </row>
        <row r="49">
          <cell r="A49" t="str">
            <v>UC_EXECUTIVE</v>
          </cell>
          <cell r="B49">
            <v>0</v>
          </cell>
        </row>
        <row r="50">
          <cell r="A50" t="str">
            <v>UC_CONTRACT</v>
          </cell>
          <cell r="B50">
            <v>0</v>
          </cell>
        </row>
        <row r="51">
          <cell r="A51" t="str">
            <v>UC_STUDENT</v>
          </cell>
          <cell r="B51">
            <v>0</v>
          </cell>
        </row>
        <row r="52">
          <cell r="A52" t="str">
            <v>UC_STUDENT MGT</v>
          </cell>
          <cell r="B52">
            <v>0</v>
          </cell>
        </row>
        <row r="55">
          <cell r="B55">
            <v>3</v>
          </cell>
        </row>
        <row r="56">
          <cell r="B56">
            <v>4</v>
          </cell>
        </row>
        <row r="57">
          <cell r="B57">
            <v>5</v>
          </cell>
        </row>
        <row r="58">
          <cell r="B58">
            <v>6</v>
          </cell>
        </row>
        <row r="59">
          <cell r="B59">
            <v>0.04</v>
          </cell>
        </row>
        <row r="61">
          <cell r="B61">
            <v>14</v>
          </cell>
        </row>
        <row r="64">
          <cell r="A64" t="str">
            <v>UC_MANAGEMENT</v>
          </cell>
          <cell r="B64">
            <v>0</v>
          </cell>
          <cell r="C64">
            <v>0</v>
          </cell>
        </row>
        <row r="65">
          <cell r="A65" t="str">
            <v>UC_INSIDE UNION</v>
          </cell>
          <cell r="B65">
            <v>16</v>
          </cell>
          <cell r="C65" t="str">
            <v>Based on FY11 Budget</v>
          </cell>
        </row>
        <row r="66">
          <cell r="A66" t="str">
            <v>UC_OUTSIDE UNION</v>
          </cell>
          <cell r="B66">
            <v>187</v>
          </cell>
          <cell r="C66" t="str">
            <v>Based on FY11 Budget</v>
          </cell>
        </row>
        <row r="67">
          <cell r="A67" t="str">
            <v>UC_SOCIETY ENGINEERS</v>
          </cell>
          <cell r="B67">
            <v>0</v>
          </cell>
          <cell r="C67">
            <v>0</v>
          </cell>
        </row>
        <row r="68">
          <cell r="A68" t="str">
            <v>UC_EXECUTIVE</v>
          </cell>
          <cell r="B68">
            <v>0</v>
          </cell>
          <cell r="C68">
            <v>0</v>
          </cell>
        </row>
        <row r="69">
          <cell r="A69" t="str">
            <v>UC_CONTRACT</v>
          </cell>
          <cell r="B69">
            <v>0</v>
          </cell>
          <cell r="C69">
            <v>0</v>
          </cell>
        </row>
        <row r="70">
          <cell r="A70" t="str">
            <v>UC_STUDENT</v>
          </cell>
          <cell r="B70">
            <v>0</v>
          </cell>
          <cell r="C70">
            <v>0</v>
          </cell>
        </row>
        <row r="71">
          <cell r="A71" t="str">
            <v>UC_STUDENT MGT</v>
          </cell>
          <cell r="B71">
            <v>0</v>
          </cell>
          <cell r="C71">
            <v>0</v>
          </cell>
        </row>
        <row r="72">
          <cell r="A72" t="str">
            <v>Shifters</v>
          </cell>
          <cell r="B72">
            <v>30</v>
          </cell>
          <cell r="C72" t="str">
            <v>Based on FY11 Budget</v>
          </cell>
        </row>
        <row r="75">
          <cell r="A75" t="str">
            <v>UC_MANAGEMENT</v>
          </cell>
          <cell r="B75">
            <v>0</v>
          </cell>
          <cell r="C75">
            <v>0</v>
          </cell>
        </row>
        <row r="76">
          <cell r="A76" t="str">
            <v>UC_INSIDE UNION</v>
          </cell>
          <cell r="B76">
            <v>210</v>
          </cell>
          <cell r="C76" t="str">
            <v>Based on FY11 Budget</v>
          </cell>
        </row>
        <row r="77">
          <cell r="A77" t="str">
            <v>UC_OUTSIDE UNION</v>
          </cell>
          <cell r="B77">
            <v>122</v>
          </cell>
          <cell r="C77" t="str">
            <v>Based on FY11 Budget</v>
          </cell>
        </row>
        <row r="78">
          <cell r="A78" t="str">
            <v>UC_SOCIETY ENGINEERS</v>
          </cell>
          <cell r="B78">
            <v>0</v>
          </cell>
          <cell r="C78">
            <v>0</v>
          </cell>
        </row>
        <row r="79">
          <cell r="A79" t="str">
            <v>UC_EXECUTIVE</v>
          </cell>
          <cell r="B79">
            <v>0</v>
          </cell>
          <cell r="C79">
            <v>0</v>
          </cell>
        </row>
        <row r="80">
          <cell r="A80" t="str">
            <v>UC_CONTRACT</v>
          </cell>
          <cell r="B80">
            <v>0</v>
          </cell>
          <cell r="C80">
            <v>0</v>
          </cell>
        </row>
        <row r="81">
          <cell r="A81" t="str">
            <v>UC_STUDENT</v>
          </cell>
          <cell r="B81">
            <v>0</v>
          </cell>
          <cell r="C81">
            <v>0</v>
          </cell>
        </row>
        <row r="82">
          <cell r="A82" t="str">
            <v>UC_STUDENT MGT</v>
          </cell>
          <cell r="B82">
            <v>0</v>
          </cell>
          <cell r="C82">
            <v>0</v>
          </cell>
        </row>
        <row r="83">
          <cell r="A83" t="str">
            <v>Shifters</v>
          </cell>
          <cell r="B83">
            <v>118</v>
          </cell>
          <cell r="C83" t="str">
            <v>Based on FY11 Budget</v>
          </cell>
        </row>
      </sheetData>
      <sheetData sheetId="11"/>
      <sheetData sheetId="12"/>
      <sheetData sheetId="13">
        <row r="4">
          <cell r="A4">
            <v>1</v>
          </cell>
          <cell r="B4" t="str">
            <v>Occupancy Type</v>
          </cell>
          <cell r="C4" t="str">
            <v>OcctType</v>
          </cell>
          <cell r="D4" t="str">
            <v>TRADES</v>
          </cell>
          <cell r="E4" t="str">
            <v>OT_TRADES</v>
          </cell>
        </row>
        <row r="5">
          <cell r="A5">
            <v>2</v>
          </cell>
          <cell r="B5" t="str">
            <v>Occupancy Type</v>
          </cell>
          <cell r="C5" t="str">
            <v>OcctType</v>
          </cell>
          <cell r="D5" t="str">
            <v>NONTRADES</v>
          </cell>
          <cell r="E5" t="str">
            <v>OT_NONTRADES</v>
          </cell>
        </row>
        <row r="6">
          <cell r="A6">
            <v>3</v>
          </cell>
          <cell r="B6" t="str">
            <v>Occupancy Type</v>
          </cell>
          <cell r="C6" t="str">
            <v>OcctType</v>
          </cell>
          <cell r="D6" t="str">
            <v>CLERICAL_UNION</v>
          </cell>
          <cell r="E6" t="str">
            <v>OT_CLERICAL_UNION</v>
          </cell>
        </row>
        <row r="7">
          <cell r="A7">
            <v>4</v>
          </cell>
          <cell r="B7" t="str">
            <v>Occupancy Type</v>
          </cell>
          <cell r="C7" t="str">
            <v>OcctType</v>
          </cell>
          <cell r="D7" t="str">
            <v>ADMINISTRATIVE_MGT</v>
          </cell>
          <cell r="E7" t="str">
            <v>OT_ADMINISTRATIVE_MGT</v>
          </cell>
        </row>
        <row r="8">
          <cell r="A8">
            <v>5</v>
          </cell>
          <cell r="B8" t="str">
            <v>Occupancy Type</v>
          </cell>
          <cell r="C8" t="str">
            <v>OcctType</v>
          </cell>
          <cell r="D8" t="str">
            <v>PROFESSIONAL</v>
          </cell>
          <cell r="E8" t="str">
            <v>OT_PROFESSIONAL</v>
          </cell>
        </row>
        <row r="9">
          <cell r="A9">
            <v>6</v>
          </cell>
          <cell r="B9" t="str">
            <v>Occupancy Type</v>
          </cell>
          <cell r="C9" t="str">
            <v>OcctType</v>
          </cell>
          <cell r="D9" t="str">
            <v>SUPERVISORY</v>
          </cell>
          <cell r="E9" t="str">
            <v>OT_SUPERVISORY</v>
          </cell>
        </row>
        <row r="10">
          <cell r="A10">
            <v>7</v>
          </cell>
          <cell r="B10" t="str">
            <v>Occupancy Type</v>
          </cell>
          <cell r="C10" t="str">
            <v>OcctType</v>
          </cell>
          <cell r="D10" t="str">
            <v>MANAGERIAL</v>
          </cell>
          <cell r="E10" t="str">
            <v>OT_MANAGERIAL</v>
          </cell>
        </row>
        <row r="11">
          <cell r="A11">
            <v>8</v>
          </cell>
          <cell r="B11" t="str">
            <v>Occupancy Type</v>
          </cell>
          <cell r="C11" t="str">
            <v>OcctType</v>
          </cell>
          <cell r="D11" t="str">
            <v>EXECUTIVE</v>
          </cell>
          <cell r="E11" t="str">
            <v>OT_EXECUTIVE</v>
          </cell>
        </row>
        <row r="12">
          <cell r="A12">
            <v>9</v>
          </cell>
          <cell r="B12" t="str">
            <v>Occupancy Type</v>
          </cell>
          <cell r="C12" t="str">
            <v>OcctType</v>
          </cell>
          <cell r="D12" t="str">
            <v>COOP</v>
          </cell>
          <cell r="E12" t="str">
            <v>OT_COOP</v>
          </cell>
        </row>
        <row r="13">
          <cell r="A13">
            <v>10</v>
          </cell>
          <cell r="B13" t="str">
            <v>Occupancy Type</v>
          </cell>
          <cell r="C13" t="str">
            <v>OcctType</v>
          </cell>
          <cell r="D13" t="str">
            <v>SUMMER</v>
          </cell>
          <cell r="E13" t="str">
            <v>OT_SUMMER</v>
          </cell>
        </row>
        <row r="14">
          <cell r="A14">
            <v>11</v>
          </cell>
          <cell r="B14" t="str">
            <v>Occupancy Type</v>
          </cell>
          <cell r="C14" t="str">
            <v>OcctType</v>
          </cell>
          <cell r="D14" t="str">
            <v>INTERN</v>
          </cell>
          <cell r="E14" t="str">
            <v>OT_INTERN</v>
          </cell>
        </row>
        <row r="15">
          <cell r="A15">
            <v>12</v>
          </cell>
          <cell r="B15" t="str">
            <v>Occupancy Type</v>
          </cell>
          <cell r="C15" t="str">
            <v>OcctType</v>
          </cell>
          <cell r="D15" t="str">
            <v>TECHNICAL</v>
          </cell>
          <cell r="E15" t="str">
            <v>OT_TECHNICAL</v>
          </cell>
        </row>
        <row r="16">
          <cell r="A16">
            <v>13</v>
          </cell>
          <cell r="B16" t="str">
            <v>Occupancy Type</v>
          </cell>
          <cell r="C16" t="str">
            <v>OcctType</v>
          </cell>
          <cell r="D16" t="str">
            <v>PART_TIME_UNION</v>
          </cell>
          <cell r="E16" t="str">
            <v>OT_PART_TIME_UNION</v>
          </cell>
        </row>
        <row r="17">
          <cell r="A17">
            <v>14</v>
          </cell>
          <cell r="B17" t="str">
            <v>Occupancy Type</v>
          </cell>
          <cell r="C17" t="str">
            <v>OcctType</v>
          </cell>
          <cell r="D17" t="str">
            <v>PART_TIME_MGMT</v>
          </cell>
          <cell r="E17" t="str">
            <v>OT_PART_TIME_MGMT</v>
          </cell>
        </row>
        <row r="18">
          <cell r="A18">
            <v>15</v>
          </cell>
          <cell r="B18" t="str">
            <v>Occupancy Type</v>
          </cell>
          <cell r="C18" t="str">
            <v>OcctType</v>
          </cell>
          <cell r="D18" t="str">
            <v>NONTECHNICAL</v>
          </cell>
          <cell r="E18" t="str">
            <v>OT_NONTECHNICAL</v>
          </cell>
        </row>
        <row r="19">
          <cell r="A19">
            <v>1</v>
          </cell>
          <cell r="B19" t="str">
            <v>Union Code</v>
          </cell>
          <cell r="C19" t="str">
            <v>UnionCode</v>
          </cell>
          <cell r="D19" t="str">
            <v>MANAGEMENT</v>
          </cell>
          <cell r="E19" t="str">
            <v>UC_MANAGEMENT</v>
          </cell>
        </row>
        <row r="20">
          <cell r="A20">
            <v>2</v>
          </cell>
          <cell r="B20" t="str">
            <v>Union Code</v>
          </cell>
          <cell r="C20" t="str">
            <v>UnionCode</v>
          </cell>
          <cell r="D20" t="str">
            <v>INSIDE UNION</v>
          </cell>
          <cell r="E20" t="str">
            <v>UC_INSIDE UNION</v>
          </cell>
        </row>
        <row r="21">
          <cell r="A21">
            <v>3</v>
          </cell>
          <cell r="B21" t="str">
            <v>Union Code</v>
          </cell>
          <cell r="C21" t="str">
            <v>UnionCode</v>
          </cell>
          <cell r="D21" t="str">
            <v>OUTSIDE UNION</v>
          </cell>
          <cell r="E21" t="str">
            <v>UC_OUTSIDE UNION</v>
          </cell>
        </row>
        <row r="22">
          <cell r="A22">
            <v>4</v>
          </cell>
          <cell r="B22" t="str">
            <v>Union Code</v>
          </cell>
          <cell r="C22" t="str">
            <v>UnionCode</v>
          </cell>
          <cell r="D22" t="str">
            <v>SOCIETY ENGINEERS</v>
          </cell>
          <cell r="E22" t="str">
            <v>UC_SOCIETY ENGINEERS</v>
          </cell>
        </row>
        <row r="23">
          <cell r="A23">
            <v>5</v>
          </cell>
          <cell r="B23" t="str">
            <v>Union Code</v>
          </cell>
          <cell r="C23" t="str">
            <v>UnionCode</v>
          </cell>
          <cell r="D23" t="str">
            <v>EXECUTIVE</v>
          </cell>
          <cell r="E23" t="str">
            <v>UC_EXECUTIVE</v>
          </cell>
        </row>
        <row r="24">
          <cell r="A24">
            <v>6</v>
          </cell>
          <cell r="B24" t="str">
            <v>Union Code</v>
          </cell>
          <cell r="C24" t="str">
            <v>UnionCode</v>
          </cell>
          <cell r="D24" t="str">
            <v>CONTRACT</v>
          </cell>
          <cell r="E24" t="str">
            <v>UC_CONTRACT</v>
          </cell>
        </row>
        <row r="25">
          <cell r="A25">
            <v>7</v>
          </cell>
          <cell r="B25" t="str">
            <v>Union Code</v>
          </cell>
          <cell r="C25" t="str">
            <v>UnionCode</v>
          </cell>
          <cell r="D25" t="str">
            <v>STUDENT</v>
          </cell>
          <cell r="E25" t="str">
            <v>UC_STUDENT</v>
          </cell>
        </row>
        <row r="26">
          <cell r="A26">
            <v>8</v>
          </cell>
          <cell r="B26" t="str">
            <v>Union Code</v>
          </cell>
          <cell r="C26" t="str">
            <v>UnionCode</v>
          </cell>
          <cell r="D26" t="str">
            <v>STUDENT MGT</v>
          </cell>
          <cell r="E26" t="str">
            <v>UC_STUDENT MGT</v>
          </cell>
        </row>
        <row r="27">
          <cell r="A27">
            <v>1</v>
          </cell>
          <cell r="B27" t="str">
            <v>Employment Status</v>
          </cell>
          <cell r="C27" t="str">
            <v>EmpStatus</v>
          </cell>
          <cell r="D27" t="str">
            <v>Not Applicable</v>
          </cell>
          <cell r="E27" t="str">
            <v>Full_Time</v>
          </cell>
        </row>
        <row r="28">
          <cell r="A28">
            <v>2</v>
          </cell>
          <cell r="B28" t="str">
            <v>Employment Status</v>
          </cell>
          <cell r="C28" t="str">
            <v>EmpStatus</v>
          </cell>
          <cell r="D28" t="str">
            <v>Not Applicable</v>
          </cell>
          <cell r="E28" t="str">
            <v>Part_Time</v>
          </cell>
        </row>
        <row r="29">
          <cell r="A29">
            <v>3</v>
          </cell>
          <cell r="B29" t="str">
            <v>Employment Status</v>
          </cell>
          <cell r="C29" t="str">
            <v>EmpStatus</v>
          </cell>
          <cell r="D29" t="str">
            <v>Not Applicable</v>
          </cell>
          <cell r="E29" t="str">
            <v>Contract</v>
          </cell>
        </row>
        <row r="30">
          <cell r="A30">
            <v>4</v>
          </cell>
          <cell r="B30" t="str">
            <v>Employment Status</v>
          </cell>
          <cell r="C30" t="str">
            <v>EmpStatus</v>
          </cell>
          <cell r="D30" t="str">
            <v>Not Applicable</v>
          </cell>
          <cell r="E30" t="str">
            <v>CoOp</v>
          </cell>
        </row>
        <row r="31">
          <cell r="A31">
            <v>5</v>
          </cell>
          <cell r="B31" t="str">
            <v>Employment Status</v>
          </cell>
          <cell r="C31" t="str">
            <v>EmpStatus</v>
          </cell>
          <cell r="D31" t="str">
            <v>Not Applicable</v>
          </cell>
          <cell r="E31" t="str">
            <v>Summer</v>
          </cell>
        </row>
        <row r="32">
          <cell r="A32">
            <v>6</v>
          </cell>
          <cell r="B32" t="str">
            <v>Employment Status</v>
          </cell>
          <cell r="C32" t="str">
            <v>EmpStatus</v>
          </cell>
          <cell r="D32" t="str">
            <v>Not Applicable</v>
          </cell>
          <cell r="E32" t="str">
            <v>Open</v>
          </cell>
        </row>
        <row r="33">
          <cell r="A33">
            <v>7</v>
          </cell>
          <cell r="B33" t="str">
            <v>Employment Status</v>
          </cell>
          <cell r="C33" t="str">
            <v>EmpStatus</v>
          </cell>
          <cell r="D33" t="str">
            <v>Not Applicable</v>
          </cell>
          <cell r="E33" t="str">
            <v>Open_Internal</v>
          </cell>
        </row>
        <row r="34">
          <cell r="A34">
            <v>1</v>
          </cell>
          <cell r="B34" t="str">
            <v>Pay Frequency</v>
          </cell>
          <cell r="C34" t="str">
            <v>PayFrequency</v>
          </cell>
          <cell r="D34" t="str">
            <v>Not Applicable</v>
          </cell>
          <cell r="E34" t="str">
            <v>Annually</v>
          </cell>
        </row>
        <row r="35">
          <cell r="A35">
            <v>2</v>
          </cell>
          <cell r="B35" t="str">
            <v>Pay Frequency</v>
          </cell>
          <cell r="C35" t="str">
            <v>PayFrequency</v>
          </cell>
          <cell r="D35" t="str">
            <v>Not Applicable</v>
          </cell>
          <cell r="E35" t="str">
            <v>Hourly</v>
          </cell>
        </row>
        <row r="36">
          <cell r="A36">
            <v>3</v>
          </cell>
          <cell r="B36" t="str">
            <v>Pay Frequency</v>
          </cell>
          <cell r="C36" t="str">
            <v>PayFrequency</v>
          </cell>
          <cell r="D36" t="str">
            <v>Not Applicable</v>
          </cell>
          <cell r="E36" t="str">
            <v>Weekly</v>
          </cell>
        </row>
        <row r="37">
          <cell r="A37">
            <v>4</v>
          </cell>
          <cell r="B37" t="str">
            <v>Pay Frequency</v>
          </cell>
          <cell r="C37" t="str">
            <v>PayFrequency</v>
          </cell>
          <cell r="D37" t="str">
            <v>Not Applicable</v>
          </cell>
          <cell r="E37" t="str">
            <v>LTD</v>
          </cell>
        </row>
        <row r="38">
          <cell r="A38">
            <v>1</v>
          </cell>
          <cell r="B38" t="str">
            <v>Salary Grade</v>
          </cell>
          <cell r="C38" t="str">
            <v>SalaryGrade</v>
          </cell>
          <cell r="D38" t="str">
            <v>Not Applicable</v>
          </cell>
          <cell r="E38" t="str">
            <v>GR_NoGrade</v>
          </cell>
        </row>
        <row r="39">
          <cell r="A39">
            <v>2</v>
          </cell>
          <cell r="B39" t="str">
            <v>Salary Grade</v>
          </cell>
          <cell r="C39" t="str">
            <v>SalaryGrade</v>
          </cell>
          <cell r="D39" t="str">
            <v>A1</v>
          </cell>
          <cell r="E39" t="str">
            <v>GR_A1</v>
          </cell>
        </row>
        <row r="40">
          <cell r="A40">
            <v>3</v>
          </cell>
          <cell r="B40" t="str">
            <v>Salary Grade</v>
          </cell>
          <cell r="C40" t="str">
            <v>SalaryGrade</v>
          </cell>
          <cell r="D40" t="str">
            <v>A2</v>
          </cell>
          <cell r="E40" t="str">
            <v>GR_A2</v>
          </cell>
        </row>
        <row r="41">
          <cell r="A41">
            <v>4</v>
          </cell>
          <cell r="B41" t="str">
            <v>Salary Grade</v>
          </cell>
          <cell r="C41" t="str">
            <v>SalaryGrade</v>
          </cell>
          <cell r="D41" t="str">
            <v>B1</v>
          </cell>
          <cell r="E41" t="str">
            <v>GR_B1</v>
          </cell>
        </row>
        <row r="42">
          <cell r="A42">
            <v>5</v>
          </cell>
          <cell r="B42" t="str">
            <v>Salary Grade</v>
          </cell>
          <cell r="C42" t="str">
            <v>SalaryGrade</v>
          </cell>
          <cell r="D42" t="str">
            <v>B2</v>
          </cell>
          <cell r="E42" t="str">
            <v>GR_B2</v>
          </cell>
        </row>
        <row r="43">
          <cell r="A43">
            <v>6</v>
          </cell>
          <cell r="B43" t="str">
            <v>Salary Grade</v>
          </cell>
          <cell r="C43" t="str">
            <v>SalaryGrade</v>
          </cell>
          <cell r="D43" t="str">
            <v>B3</v>
          </cell>
          <cell r="E43" t="str">
            <v>GR_B3</v>
          </cell>
        </row>
        <row r="44">
          <cell r="A44">
            <v>7</v>
          </cell>
          <cell r="B44" t="str">
            <v>Salary Grade</v>
          </cell>
          <cell r="C44" t="str">
            <v>SalaryGrade</v>
          </cell>
          <cell r="D44" t="str">
            <v>C1</v>
          </cell>
          <cell r="E44" t="str">
            <v>GR_C1</v>
          </cell>
        </row>
        <row r="45">
          <cell r="A45">
            <v>8</v>
          </cell>
          <cell r="B45" t="str">
            <v>Salary Grade</v>
          </cell>
          <cell r="C45" t="str">
            <v>SalaryGrade</v>
          </cell>
          <cell r="D45" t="str">
            <v>C2</v>
          </cell>
          <cell r="E45" t="str">
            <v>GR_C2</v>
          </cell>
        </row>
        <row r="46">
          <cell r="A46">
            <v>9</v>
          </cell>
          <cell r="B46" t="str">
            <v>Salary Grade</v>
          </cell>
          <cell r="C46" t="str">
            <v>SalaryGrade</v>
          </cell>
          <cell r="D46" t="str">
            <v>C3</v>
          </cell>
          <cell r="E46" t="str">
            <v>GR_C3</v>
          </cell>
        </row>
        <row r="47">
          <cell r="A47">
            <v>10</v>
          </cell>
          <cell r="B47" t="str">
            <v>Salary Grade</v>
          </cell>
          <cell r="C47" t="str">
            <v>SalaryGrade</v>
          </cell>
          <cell r="D47" t="str">
            <v>CP1</v>
          </cell>
          <cell r="E47" t="str">
            <v>GR_C4</v>
          </cell>
        </row>
        <row r="48">
          <cell r="A48">
            <v>11</v>
          </cell>
          <cell r="B48" t="str">
            <v>Salary Grade</v>
          </cell>
          <cell r="C48" t="str">
            <v>SalaryGrade</v>
          </cell>
          <cell r="D48" t="str">
            <v>CP2</v>
          </cell>
          <cell r="E48" t="str">
            <v>GR_C5</v>
          </cell>
        </row>
        <row r="49">
          <cell r="A49">
            <v>12</v>
          </cell>
          <cell r="B49" t="str">
            <v>Salary Grade</v>
          </cell>
          <cell r="C49" t="str">
            <v>SalaryGrade</v>
          </cell>
          <cell r="D49" t="str">
            <v>CP3</v>
          </cell>
          <cell r="E49" t="str">
            <v>GR_C6</v>
          </cell>
        </row>
        <row r="50">
          <cell r="A50">
            <v>13</v>
          </cell>
          <cell r="B50" t="str">
            <v>Salary Grade</v>
          </cell>
          <cell r="C50" t="str">
            <v>SalaryGrade</v>
          </cell>
          <cell r="D50" t="str">
            <v>D1</v>
          </cell>
          <cell r="E50" t="str">
            <v>GR_D1</v>
          </cell>
        </row>
        <row r="51">
          <cell r="A51">
            <v>14</v>
          </cell>
          <cell r="B51" t="str">
            <v>Salary Grade</v>
          </cell>
          <cell r="C51" t="str">
            <v>SalaryGrade</v>
          </cell>
          <cell r="D51" t="str">
            <v>D2</v>
          </cell>
          <cell r="E51" t="str">
            <v>GR_D2</v>
          </cell>
        </row>
        <row r="52">
          <cell r="A52">
            <v>15</v>
          </cell>
          <cell r="B52" t="str">
            <v>Salary Grade</v>
          </cell>
          <cell r="C52" t="str">
            <v>SalaryGrade</v>
          </cell>
          <cell r="D52" t="str">
            <v>D3</v>
          </cell>
          <cell r="E52" t="str">
            <v>GR_D3</v>
          </cell>
        </row>
        <row r="53">
          <cell r="A53">
            <v>16</v>
          </cell>
          <cell r="B53" t="str">
            <v>Salary Grade</v>
          </cell>
          <cell r="C53" t="str">
            <v>SalaryGrade</v>
          </cell>
          <cell r="D53" t="str">
            <v>DP1</v>
          </cell>
          <cell r="E53" t="str">
            <v>GR_D5</v>
          </cell>
        </row>
        <row r="54">
          <cell r="A54">
            <v>17</v>
          </cell>
          <cell r="B54" t="str">
            <v>Salary Grade</v>
          </cell>
          <cell r="C54" t="str">
            <v>SalaryGrade</v>
          </cell>
          <cell r="D54" t="str">
            <v>DP2</v>
          </cell>
          <cell r="E54" t="str">
            <v>GR_D6</v>
          </cell>
        </row>
        <row r="55">
          <cell r="A55">
            <v>18</v>
          </cell>
          <cell r="B55" t="str">
            <v>Salary Grade</v>
          </cell>
          <cell r="C55" t="str">
            <v>SalaryGrade</v>
          </cell>
          <cell r="D55" t="str">
            <v>DP3</v>
          </cell>
          <cell r="E55" t="str">
            <v>GR_D7</v>
          </cell>
        </row>
        <row r="56">
          <cell r="A56">
            <v>19</v>
          </cell>
          <cell r="B56" t="str">
            <v>Salary Grade</v>
          </cell>
          <cell r="C56" t="str">
            <v>SalaryGrade</v>
          </cell>
          <cell r="D56" t="str">
            <v>E1</v>
          </cell>
          <cell r="E56" t="str">
            <v>GR_E1</v>
          </cell>
        </row>
        <row r="57">
          <cell r="A57">
            <v>20</v>
          </cell>
          <cell r="B57" t="str">
            <v>Salary Grade</v>
          </cell>
          <cell r="C57" t="str">
            <v>SalaryGrade</v>
          </cell>
          <cell r="D57" t="str">
            <v>E2</v>
          </cell>
          <cell r="E57" t="str">
            <v>GR_E2</v>
          </cell>
        </row>
        <row r="58">
          <cell r="A58">
            <v>21</v>
          </cell>
          <cell r="B58" t="str">
            <v>Salary Grade</v>
          </cell>
          <cell r="C58" t="str">
            <v>SalaryGrade</v>
          </cell>
          <cell r="D58" t="str">
            <v>E3</v>
          </cell>
          <cell r="E58" t="str">
            <v>GR_E3</v>
          </cell>
        </row>
        <row r="59">
          <cell r="A59">
            <v>22</v>
          </cell>
          <cell r="B59" t="str">
            <v>Salary Grade</v>
          </cell>
          <cell r="C59" t="str">
            <v>SalaryGrade</v>
          </cell>
          <cell r="D59" t="str">
            <v>F1</v>
          </cell>
          <cell r="E59" t="str">
            <v>GR_F1</v>
          </cell>
        </row>
        <row r="60">
          <cell r="A60">
            <v>23</v>
          </cell>
          <cell r="B60" t="str">
            <v>Salary Grade</v>
          </cell>
          <cell r="C60" t="str">
            <v>SalaryGrade</v>
          </cell>
          <cell r="D60" t="str">
            <v>F2</v>
          </cell>
          <cell r="E60" t="str">
            <v>GR_F2</v>
          </cell>
        </row>
        <row r="61">
          <cell r="A61">
            <v>24</v>
          </cell>
          <cell r="B61" t="str">
            <v>Salary Grade</v>
          </cell>
          <cell r="C61" t="str">
            <v>SalaryGrade</v>
          </cell>
          <cell r="D61" t="str">
            <v>I4</v>
          </cell>
          <cell r="E61" t="str">
            <v>GR_I4</v>
          </cell>
        </row>
        <row r="62">
          <cell r="A62">
            <v>25</v>
          </cell>
          <cell r="B62" t="str">
            <v>Salary Grade</v>
          </cell>
          <cell r="C62" t="str">
            <v>SalaryGrade</v>
          </cell>
          <cell r="D62" t="str">
            <v>M4</v>
          </cell>
          <cell r="E62" t="str">
            <v>GR_M4</v>
          </cell>
        </row>
        <row r="63">
          <cell r="A63">
            <v>26</v>
          </cell>
          <cell r="B63" t="str">
            <v>Salary Grade</v>
          </cell>
          <cell r="C63" t="str">
            <v>SalaryGrade</v>
          </cell>
          <cell r="D63" t="str">
            <v>S1</v>
          </cell>
          <cell r="E63" t="str">
            <v>GR_S1</v>
          </cell>
        </row>
        <row r="64">
          <cell r="A64">
            <v>27</v>
          </cell>
          <cell r="B64" t="str">
            <v>Salary Grade</v>
          </cell>
          <cell r="C64" t="str">
            <v>SalaryGrade</v>
          </cell>
          <cell r="D64" t="str">
            <v>S2</v>
          </cell>
          <cell r="E64" t="str">
            <v>GR_S2</v>
          </cell>
        </row>
        <row r="65">
          <cell r="A65">
            <v>1</v>
          </cell>
          <cell r="B65" t="str">
            <v>Holiday Type</v>
          </cell>
          <cell r="C65" t="str">
            <v>HolidayType</v>
          </cell>
          <cell r="D65" t="str">
            <v>Not Applicable</v>
          </cell>
          <cell r="E65" t="str">
            <v>Shifter</v>
          </cell>
        </row>
        <row r="66">
          <cell r="A66">
            <v>2</v>
          </cell>
          <cell r="B66" t="str">
            <v>Holiday Type</v>
          </cell>
          <cell r="C66" t="str">
            <v>HolidayType</v>
          </cell>
          <cell r="D66" t="str">
            <v>Not Applicable</v>
          </cell>
          <cell r="E66" t="str">
            <v>Regular</v>
          </cell>
        </row>
      </sheetData>
      <sheetData sheetId="14"/>
      <sheetData sheetId="15"/>
      <sheetData sheetId="1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Table of Contents"/>
      <sheetName val="3. Rate Class Selection"/>
      <sheetName val="4. Current Tariff Schedule"/>
      <sheetName val="4. Hidden"/>
      <sheetName val="5. 2014 Continuity Schedule"/>
      <sheetName val="6. Billing Det. for Def-Var"/>
      <sheetName val="6. hidden"/>
      <sheetName val="7. Allocating Def-Var Balances"/>
      <sheetName val="8. Calculation of Def-Var RR"/>
      <sheetName val="9. Rev2Cost_GDPIPI"/>
      <sheetName val="9. hidden"/>
      <sheetName val="10. Other Charges &amp; LF"/>
      <sheetName val="11. Proposed Rates"/>
      <sheetName val="11. Hidden"/>
      <sheetName val="12. Summary Sheet"/>
      <sheetName val="13. Final Tariff Schedule"/>
      <sheetName val="14. Bill Impacts"/>
      <sheetName val="14. Bill Impacts1"/>
      <sheetName val="lists"/>
      <sheetName val="2016 List"/>
    </sheetNames>
    <sheetDataSet>
      <sheetData sheetId="0"/>
      <sheetData sheetId="1"/>
      <sheetData sheetId="2">
        <row r="19">
          <cell r="B19" t="str">
            <v>UNMETERED SCATTERED LOAD</v>
          </cell>
        </row>
        <row r="20">
          <cell r="B20" t="str">
            <v>RESIDENTIAL URBAN</v>
          </cell>
        </row>
        <row r="21">
          <cell r="B21" t="str">
            <v>microFIT</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v1 vs. FY16 Estimates (2)"/>
      <sheetName val="Q1v1 vs. FY16 Estimates"/>
      <sheetName val="Estimates Errors Summary"/>
      <sheetName val="Estimates $ Summary"/>
      <sheetName val="Table"/>
      <sheetName val="Cleansing&gt;"/>
      <sheetName val="SFW Estimate Check List"/>
      <sheetName val="EMRT (FY16B Estimates list)"/>
      <sheetName val="FY16 Bases Estimates"/>
      <sheetName val="2016 Q1v1 OPEX EWP"/>
      <sheetName val="FY14&amp;15T Estimates&gt;"/>
      <sheetName val="FY15 Summary"/>
      <sheetName val="FY15 Estimates - FY16 DRP Map"/>
      <sheetName val="31-36 &amp; 82"/>
      <sheetName val="Seema"/>
      <sheetName val="FY15B&amp;T Estimates"/>
      <sheetName val="BIR Check list&gt;"/>
      <sheetName val="TOC"/>
      <sheetName val="E01.Inv Est No"/>
      <sheetName val="E02-R.Inv Req Dt"/>
      <sheetName val="E02-P.Inv Plan Dt"/>
      <sheetName val="E03.Req NE Planned"/>
      <sheetName val="E04.Inv Parent Project Acct"/>
      <sheetName val="E06-H.Est Cost Override"/>
      <sheetName val="E06-I.Item Cost Override"/>
      <sheetName val="E07_09.RCs+WO Acct Type"/>
      <sheetName val="E08-N.No Accounts"/>
      <sheetName val="E10.Mat EEXXXX Error"/>
      <sheetName val="E11-L.Inv Lab Class"/>
      <sheetName val="E11-V.Inv Veh Class"/>
      <sheetName val="App E11.Inv Class Map"/>
      <sheetName val="E12.Item NE Header Costs+Inv WO"/>
      <sheetName val="Mapping&gt;"/>
      <sheetName val="EE Mapping"/>
      <sheetName val="AG Mapping"/>
      <sheetName val="Division  Mapping"/>
    </sheetNames>
    <sheetDataSet>
      <sheetData sheetId="0"/>
      <sheetData sheetId="1"/>
      <sheetData sheetId="2"/>
      <sheetData sheetId="3"/>
      <sheetData sheetId="4"/>
      <sheetData sheetId="5"/>
      <sheetData sheetId="6">
        <row r="1">
          <cell r="A1" t="str">
            <v>Est NO</v>
          </cell>
          <cell r="B1" t="str">
            <v>Est Ver</v>
          </cell>
          <cell r="C1" t="str">
            <v>Est Status</v>
          </cell>
          <cell r="D1" t="str">
            <v>Est Description</v>
          </cell>
          <cell r="E1" t="str">
            <v>Dist</v>
          </cell>
          <cell r="F1" t="str">
            <v>RC</v>
          </cell>
          <cell r="G1" t="str">
            <v>Act</v>
          </cell>
          <cell r="H1" t="str">
            <v>Type</v>
          </cell>
          <cell r="I1" t="str">
            <v>Ind</v>
          </cell>
          <cell r="J1" t="str">
            <v>PSD(yyyymmdd)</v>
          </cell>
          <cell r="K1" t="str">
            <v>PFD(yyyymmdd)</v>
          </cell>
          <cell r="L1" t="str">
            <v>Project</v>
          </cell>
          <cell r="M1" t="str">
            <v>Quated Value</v>
          </cell>
          <cell r="N1" t="str">
            <v>Orig By</v>
          </cell>
          <cell r="O1" t="str">
            <v>Auth By</v>
          </cell>
          <cell r="P1" t="str">
            <v>Total Cost</v>
          </cell>
          <cell r="Q1" t="str">
            <v>Lab Cost</v>
          </cell>
          <cell r="R1" t="str">
            <v>Mat Cost</v>
          </cell>
          <cell r="S1" t="str">
            <v>Equip Cost</v>
          </cell>
          <cell r="T1" t="str">
            <v>Cat Cost</v>
          </cell>
          <cell r="U1" t="str">
            <v>Non Cat Cost</v>
          </cell>
          <cell r="V1" t="str">
            <v>Other Cost</v>
          </cell>
          <cell r="W1" t="str">
            <v>Estimate DRP</v>
          </cell>
          <cell r="X1" t="str">
            <v>ActivityGroup</v>
          </cell>
          <cell r="Y1" t="str">
            <v>RCs</v>
          </cell>
          <cell r="Z1" t="str">
            <v>Division</v>
          </cell>
          <cell r="AA1" t="str">
            <v>Estimate_Version</v>
          </cell>
          <cell r="AB1" t="str">
            <v>BIR Strings</v>
          </cell>
          <cell r="AC1" t="str">
            <v>BIR Check list error exist on - E01.Inv Est No</v>
          </cell>
          <cell r="AD1" t="str">
            <v>BIR Check list error exist on - E02-R.Inv Req Dt</v>
          </cell>
          <cell r="AE1" t="str">
            <v>BIR Check list error exist on - E02-P.Inv Plan Dt</v>
          </cell>
          <cell r="AF1" t="str">
            <v>BIR Check list error exist on - E03.Req NE Planned</v>
          </cell>
          <cell r="AG1" t="str">
            <v>BIR Check list error exist on - E04.Inv Parent Project Acct</v>
          </cell>
          <cell r="AH1" t="str">
            <v>BIR Check list error exist on - E06-H.Est Cost Override</v>
          </cell>
          <cell r="AI1" t="str">
            <v>BIR Check list error exist on - E06-I.Item Cost Override</v>
          </cell>
          <cell r="AJ1" t="str">
            <v>BIR Check list error exist on - E07_09.RCs+WO Acct Type</v>
          </cell>
          <cell r="AK1" t="str">
            <v>BIR Check list error exist on - E08-N.No Accounts</v>
          </cell>
          <cell r="AL1" t="str">
            <v>BIR Check list error exist on - E10.Mat EEXXXX Error</v>
          </cell>
          <cell r="AM1" t="str">
            <v>BIR Check list error exist on - E11-L.Inv Lab Class</v>
          </cell>
          <cell r="AN1" t="str">
            <v>BIR Check list error exist on - E11-V.Inv Veh Class</v>
          </cell>
          <cell r="AO1" t="str">
            <v>BIR Check list error exist on - E12.Item NE Header Costs+Inv WO</v>
          </cell>
          <cell r="AP1" t="str">
            <v># of Errors</v>
          </cell>
          <cell r="AQ1" t="str">
            <v># of Estimates contain errors</v>
          </cell>
          <cell r="AR1" t="str">
            <v>Q1v1 Equivalent Estimates #</v>
          </cell>
          <cell r="AS1" t="str">
            <v>Q1v1 Equivalent Estimates RC</v>
          </cell>
          <cell r="AT1" t="str">
            <v>Q1v1 Equivalent Estimates AG</v>
          </cell>
          <cell r="AU1" t="str">
            <v>Q1v1 Equivalent Estimates Net Cost</v>
          </cell>
          <cell r="AV1" t="str">
            <v>Revised Q1v1 Equivalent Estimates Net Cost</v>
          </cell>
        </row>
        <row r="2">
          <cell r="A2">
            <v>32870</v>
          </cell>
        </row>
        <row r="3">
          <cell r="A3">
            <v>32873</v>
          </cell>
        </row>
        <row r="4">
          <cell r="A4">
            <v>32874</v>
          </cell>
        </row>
        <row r="5">
          <cell r="A5">
            <v>32875</v>
          </cell>
        </row>
        <row r="6">
          <cell r="A6">
            <v>32876</v>
          </cell>
        </row>
        <row r="7">
          <cell r="A7">
            <v>32888</v>
          </cell>
        </row>
        <row r="8">
          <cell r="A8">
            <v>32889</v>
          </cell>
        </row>
        <row r="9">
          <cell r="A9">
            <v>33849</v>
          </cell>
        </row>
        <row r="10">
          <cell r="A10">
            <v>36013</v>
          </cell>
        </row>
        <row r="11">
          <cell r="A11">
            <v>36014</v>
          </cell>
        </row>
        <row r="12">
          <cell r="A12">
            <v>36015</v>
          </cell>
        </row>
        <row r="13">
          <cell r="A13">
            <v>36023</v>
          </cell>
        </row>
        <row r="14">
          <cell r="A14">
            <v>36099</v>
          </cell>
        </row>
        <row r="15">
          <cell r="A15">
            <v>36103</v>
          </cell>
        </row>
        <row r="16">
          <cell r="A16">
            <v>36104</v>
          </cell>
        </row>
        <row r="17">
          <cell r="A17">
            <v>36107</v>
          </cell>
        </row>
        <row r="18">
          <cell r="A18">
            <v>36108</v>
          </cell>
        </row>
        <row r="19">
          <cell r="A19">
            <v>36111</v>
          </cell>
        </row>
        <row r="20">
          <cell r="A20">
            <v>36113</v>
          </cell>
        </row>
        <row r="21">
          <cell r="A21">
            <v>36115</v>
          </cell>
        </row>
        <row r="22">
          <cell r="A22">
            <v>36116</v>
          </cell>
        </row>
        <row r="23">
          <cell r="A23">
            <v>36118</v>
          </cell>
        </row>
        <row r="24">
          <cell r="A24">
            <v>36119</v>
          </cell>
        </row>
        <row r="25">
          <cell r="A25">
            <v>36120</v>
          </cell>
        </row>
        <row r="26">
          <cell r="A26">
            <v>36121</v>
          </cell>
        </row>
        <row r="27">
          <cell r="A27">
            <v>36122</v>
          </cell>
        </row>
        <row r="28">
          <cell r="A28">
            <v>36124</v>
          </cell>
        </row>
        <row r="29">
          <cell r="A29">
            <v>36125</v>
          </cell>
        </row>
        <row r="30">
          <cell r="A30">
            <v>36126</v>
          </cell>
        </row>
        <row r="31">
          <cell r="A31">
            <v>36128</v>
          </cell>
        </row>
        <row r="32">
          <cell r="A32">
            <v>36129</v>
          </cell>
        </row>
        <row r="33">
          <cell r="A33">
            <v>36130</v>
          </cell>
        </row>
        <row r="34">
          <cell r="A34">
            <v>36132</v>
          </cell>
        </row>
        <row r="35">
          <cell r="A35">
            <v>36133</v>
          </cell>
        </row>
        <row r="36">
          <cell r="A36">
            <v>36137</v>
          </cell>
        </row>
        <row r="37">
          <cell r="A37">
            <v>36138</v>
          </cell>
        </row>
        <row r="38">
          <cell r="A38">
            <v>36139</v>
          </cell>
        </row>
        <row r="39">
          <cell r="A39">
            <v>36140</v>
          </cell>
        </row>
        <row r="40">
          <cell r="A40">
            <v>36141</v>
          </cell>
        </row>
        <row r="41">
          <cell r="A41">
            <v>36142</v>
          </cell>
        </row>
        <row r="42">
          <cell r="A42">
            <v>36143</v>
          </cell>
        </row>
        <row r="43">
          <cell r="A43">
            <v>36149</v>
          </cell>
        </row>
        <row r="44">
          <cell r="A44">
            <v>36154</v>
          </cell>
        </row>
        <row r="45">
          <cell r="A45">
            <v>36155</v>
          </cell>
        </row>
        <row r="46">
          <cell r="A46">
            <v>36156</v>
          </cell>
        </row>
        <row r="47">
          <cell r="A47">
            <v>36157</v>
          </cell>
        </row>
        <row r="48">
          <cell r="A48">
            <v>36158</v>
          </cell>
        </row>
        <row r="49">
          <cell r="A49">
            <v>36159</v>
          </cell>
        </row>
        <row r="50">
          <cell r="A50">
            <v>36160</v>
          </cell>
        </row>
        <row r="51">
          <cell r="A51">
            <v>36161</v>
          </cell>
        </row>
        <row r="52">
          <cell r="A52">
            <v>36162</v>
          </cell>
        </row>
        <row r="53">
          <cell r="A53">
            <v>36163</v>
          </cell>
        </row>
        <row r="54">
          <cell r="A54">
            <v>36164</v>
          </cell>
        </row>
        <row r="55">
          <cell r="A55">
            <v>36165</v>
          </cell>
        </row>
        <row r="56">
          <cell r="A56">
            <v>36168</v>
          </cell>
        </row>
        <row r="57">
          <cell r="A57">
            <v>36169</v>
          </cell>
        </row>
        <row r="58">
          <cell r="A58">
            <v>36170</v>
          </cell>
        </row>
        <row r="59">
          <cell r="A59">
            <v>36171</v>
          </cell>
        </row>
        <row r="60">
          <cell r="A60">
            <v>36173</v>
          </cell>
        </row>
        <row r="61">
          <cell r="A61">
            <v>36175</v>
          </cell>
        </row>
        <row r="62">
          <cell r="A62">
            <v>36176</v>
          </cell>
        </row>
        <row r="63">
          <cell r="A63">
            <v>36177</v>
          </cell>
        </row>
        <row r="64">
          <cell r="A64">
            <v>36178</v>
          </cell>
        </row>
        <row r="65">
          <cell r="A65">
            <v>36179</v>
          </cell>
        </row>
        <row r="66">
          <cell r="A66">
            <v>36180</v>
          </cell>
        </row>
        <row r="67">
          <cell r="A67">
            <v>36182</v>
          </cell>
        </row>
        <row r="68">
          <cell r="A68">
            <v>36185</v>
          </cell>
        </row>
        <row r="69">
          <cell r="A69">
            <v>36187</v>
          </cell>
        </row>
        <row r="70">
          <cell r="A70">
            <v>36189</v>
          </cell>
        </row>
        <row r="71">
          <cell r="A71">
            <v>36190</v>
          </cell>
        </row>
        <row r="72">
          <cell r="A72">
            <v>36192</v>
          </cell>
        </row>
        <row r="73">
          <cell r="A73">
            <v>36193</v>
          </cell>
        </row>
        <row r="74">
          <cell r="A74">
            <v>36194</v>
          </cell>
        </row>
        <row r="75">
          <cell r="A75">
            <v>36195</v>
          </cell>
        </row>
        <row r="76">
          <cell r="A76">
            <v>36196</v>
          </cell>
        </row>
        <row r="77">
          <cell r="A77">
            <v>36197</v>
          </cell>
        </row>
        <row r="78">
          <cell r="A78">
            <v>36198</v>
          </cell>
        </row>
        <row r="79">
          <cell r="A79">
            <v>36199</v>
          </cell>
        </row>
        <row r="80">
          <cell r="A80">
            <v>36200</v>
          </cell>
        </row>
        <row r="81">
          <cell r="A81">
            <v>36201</v>
          </cell>
        </row>
        <row r="82">
          <cell r="A82">
            <v>36202</v>
          </cell>
        </row>
        <row r="83">
          <cell r="A83">
            <v>36214</v>
          </cell>
        </row>
        <row r="84">
          <cell r="A84">
            <v>36216</v>
          </cell>
        </row>
        <row r="85">
          <cell r="A85">
            <v>36217</v>
          </cell>
        </row>
        <row r="86">
          <cell r="A86">
            <v>36219</v>
          </cell>
        </row>
        <row r="87">
          <cell r="A87">
            <v>36221</v>
          </cell>
        </row>
        <row r="88">
          <cell r="A88">
            <v>36222</v>
          </cell>
        </row>
        <row r="89">
          <cell r="A89">
            <v>36223</v>
          </cell>
        </row>
        <row r="90">
          <cell r="A90">
            <v>36226</v>
          </cell>
        </row>
        <row r="91">
          <cell r="A91">
            <v>36227</v>
          </cell>
        </row>
        <row r="92">
          <cell r="A92">
            <v>36228</v>
          </cell>
        </row>
        <row r="93">
          <cell r="A93">
            <v>36229</v>
          </cell>
        </row>
        <row r="94">
          <cell r="A94">
            <v>36230</v>
          </cell>
        </row>
        <row r="95">
          <cell r="A95">
            <v>36231</v>
          </cell>
        </row>
        <row r="96">
          <cell r="A96">
            <v>36232</v>
          </cell>
        </row>
        <row r="97">
          <cell r="A97">
            <v>36233</v>
          </cell>
        </row>
        <row r="98">
          <cell r="A98">
            <v>36234</v>
          </cell>
        </row>
        <row r="99">
          <cell r="A99">
            <v>36235</v>
          </cell>
        </row>
        <row r="100">
          <cell r="A100">
            <v>36236</v>
          </cell>
        </row>
        <row r="101">
          <cell r="A101">
            <v>36237</v>
          </cell>
        </row>
        <row r="102">
          <cell r="A102">
            <v>36238</v>
          </cell>
        </row>
        <row r="103">
          <cell r="A103">
            <v>36276</v>
          </cell>
        </row>
        <row r="104">
          <cell r="A104">
            <v>36313</v>
          </cell>
        </row>
        <row r="105">
          <cell r="A105">
            <v>36314</v>
          </cell>
        </row>
        <row r="106">
          <cell r="A106">
            <v>36315</v>
          </cell>
        </row>
        <row r="107">
          <cell r="A107">
            <v>36316</v>
          </cell>
        </row>
        <row r="108">
          <cell r="A108">
            <v>36317</v>
          </cell>
        </row>
        <row r="109">
          <cell r="A109">
            <v>36318</v>
          </cell>
        </row>
        <row r="110">
          <cell r="A110">
            <v>36319</v>
          </cell>
        </row>
        <row r="111">
          <cell r="A111">
            <v>36320</v>
          </cell>
        </row>
        <row r="112">
          <cell r="A112">
            <v>36322</v>
          </cell>
        </row>
        <row r="113">
          <cell r="A113">
            <v>36323</v>
          </cell>
        </row>
        <row r="114">
          <cell r="A114">
            <v>36324</v>
          </cell>
        </row>
        <row r="115">
          <cell r="A115">
            <v>36325</v>
          </cell>
        </row>
        <row r="116">
          <cell r="A116">
            <v>36326</v>
          </cell>
        </row>
        <row r="117">
          <cell r="A117">
            <v>36327</v>
          </cell>
        </row>
        <row r="118">
          <cell r="A118">
            <v>36328</v>
          </cell>
        </row>
        <row r="119">
          <cell r="A119">
            <v>36329</v>
          </cell>
        </row>
        <row r="120">
          <cell r="A120">
            <v>36334</v>
          </cell>
        </row>
        <row r="121">
          <cell r="A121">
            <v>36336</v>
          </cell>
        </row>
        <row r="122">
          <cell r="A122">
            <v>36337</v>
          </cell>
        </row>
        <row r="123">
          <cell r="A123">
            <v>36338</v>
          </cell>
        </row>
        <row r="124">
          <cell r="A124">
            <v>36339</v>
          </cell>
        </row>
        <row r="125">
          <cell r="A125">
            <v>36340</v>
          </cell>
        </row>
        <row r="126">
          <cell r="A126">
            <v>36342</v>
          </cell>
        </row>
        <row r="127">
          <cell r="A127">
            <v>36343</v>
          </cell>
        </row>
        <row r="128">
          <cell r="A128">
            <v>36344</v>
          </cell>
        </row>
        <row r="129">
          <cell r="A129">
            <v>36345</v>
          </cell>
        </row>
        <row r="130">
          <cell r="A130">
            <v>36347</v>
          </cell>
        </row>
        <row r="131">
          <cell r="A131">
            <v>36348</v>
          </cell>
        </row>
        <row r="132">
          <cell r="A132">
            <v>36349</v>
          </cell>
        </row>
        <row r="133">
          <cell r="A133">
            <v>36350</v>
          </cell>
        </row>
        <row r="134">
          <cell r="A134">
            <v>36351</v>
          </cell>
        </row>
        <row r="135">
          <cell r="A135">
            <v>36352</v>
          </cell>
        </row>
        <row r="136">
          <cell r="A136">
            <v>36353</v>
          </cell>
        </row>
        <row r="137">
          <cell r="A137">
            <v>36354</v>
          </cell>
        </row>
        <row r="138">
          <cell r="A138">
            <v>36355</v>
          </cell>
        </row>
        <row r="139">
          <cell r="A139">
            <v>36356</v>
          </cell>
        </row>
        <row r="140">
          <cell r="A140">
            <v>36374</v>
          </cell>
        </row>
        <row r="141">
          <cell r="A141">
            <v>36378</v>
          </cell>
        </row>
        <row r="142">
          <cell r="A142">
            <v>36383</v>
          </cell>
        </row>
        <row r="143">
          <cell r="A143">
            <v>36384</v>
          </cell>
        </row>
        <row r="144">
          <cell r="A144">
            <v>36385</v>
          </cell>
        </row>
        <row r="145">
          <cell r="A145">
            <v>36401</v>
          </cell>
        </row>
        <row r="146">
          <cell r="A146">
            <v>36404</v>
          </cell>
        </row>
        <row r="147">
          <cell r="A147">
            <v>36405</v>
          </cell>
        </row>
        <row r="148">
          <cell r="A148">
            <v>36406</v>
          </cell>
        </row>
        <row r="149">
          <cell r="A149">
            <v>36407</v>
          </cell>
        </row>
        <row r="150">
          <cell r="A150">
            <v>36410</v>
          </cell>
        </row>
        <row r="151">
          <cell r="A151">
            <v>36449</v>
          </cell>
        </row>
        <row r="152">
          <cell r="A152">
            <v>36454</v>
          </cell>
        </row>
        <row r="153">
          <cell r="A153">
            <v>36455</v>
          </cell>
        </row>
        <row r="154">
          <cell r="A154">
            <v>36460</v>
          </cell>
        </row>
        <row r="155">
          <cell r="A155">
            <v>36461</v>
          </cell>
        </row>
        <row r="156">
          <cell r="A156">
            <v>36462</v>
          </cell>
        </row>
        <row r="157">
          <cell r="A157">
            <v>36463</v>
          </cell>
        </row>
        <row r="158">
          <cell r="A158">
            <v>36485</v>
          </cell>
        </row>
        <row r="159">
          <cell r="A159">
            <v>36005</v>
          </cell>
        </row>
        <row r="160">
          <cell r="A160">
            <v>36006</v>
          </cell>
        </row>
        <row r="161">
          <cell r="A161">
            <v>36007</v>
          </cell>
        </row>
        <row r="162">
          <cell r="A162">
            <v>36009</v>
          </cell>
        </row>
        <row r="163">
          <cell r="A163">
            <v>36010</v>
          </cell>
        </row>
        <row r="164">
          <cell r="A164">
            <v>36011</v>
          </cell>
        </row>
        <row r="165">
          <cell r="A165">
            <v>36012</v>
          </cell>
        </row>
        <row r="166">
          <cell r="A166">
            <v>36022</v>
          </cell>
        </row>
        <row r="167">
          <cell r="A167">
            <v>36181</v>
          </cell>
        </row>
        <row r="168">
          <cell r="A168">
            <v>36186</v>
          </cell>
        </row>
        <row r="169">
          <cell r="A169">
            <v>36188</v>
          </cell>
        </row>
        <row r="170">
          <cell r="A170">
            <v>36191</v>
          </cell>
        </row>
        <row r="171">
          <cell r="A171">
            <v>36312</v>
          </cell>
        </row>
        <row r="172">
          <cell r="A172">
            <v>36387</v>
          </cell>
        </row>
        <row r="173">
          <cell r="A173">
            <v>36388</v>
          </cell>
        </row>
        <row r="174">
          <cell r="A174">
            <v>36394</v>
          </cell>
        </row>
      </sheetData>
      <sheetData sheetId="7"/>
      <sheetData sheetId="8"/>
      <sheetData sheetId="9"/>
      <sheetData sheetId="10"/>
      <sheetData sheetId="11"/>
      <sheetData sheetId="12"/>
      <sheetData sheetId="13"/>
      <sheetData sheetId="14"/>
      <sheetData sheetId="15"/>
      <sheetData sheetId="16"/>
      <sheetData sheetId="17"/>
      <sheetData sheetId="18"/>
      <sheetData sheetId="19">
        <row r="1">
          <cell r="A1" t="str">
            <v>Ellipse Estimate Error Reporting
E02-R. Invalid Required Date</v>
          </cell>
        </row>
        <row r="4">
          <cell r="A4" t="str">
            <v>Valid Required Year(s) (from the Required Start/Finish Date fields in Ellipse): 2016</v>
          </cell>
        </row>
        <row r="6">
          <cell r="A6" t="str">
            <v>Short Estimate_Version</v>
          </cell>
        </row>
      </sheetData>
      <sheetData sheetId="20">
        <row r="1">
          <cell r="A1" t="str">
            <v>Ellipse Estimate Error Reporting
E02-P. Invalid Planned Date</v>
          </cell>
        </row>
        <row r="4">
          <cell r="A4" t="str">
            <v>Valid Required Year(s) (from the Planned Start/Finish Date fields in Ellipse): 2016</v>
          </cell>
        </row>
        <row r="6">
          <cell r="A6" t="str">
            <v>Short Estimate_Version</v>
          </cell>
        </row>
      </sheetData>
      <sheetData sheetId="21">
        <row r="1">
          <cell r="A1" t="str">
            <v>Ellipse Estimate Error Reporting
E03. Required Date Not Equal to Planned Date</v>
          </cell>
        </row>
        <row r="6">
          <cell r="A6" t="str">
            <v>Short Estimate_Version</v>
          </cell>
        </row>
      </sheetData>
      <sheetData sheetId="22">
        <row r="1">
          <cell r="A1" t="str">
            <v>Ellipse Estimate Error Reporting
E04. Invalid Parent Project Account Code or Type</v>
          </cell>
        </row>
        <row r="4">
          <cell r="A4" t="str">
            <v>Valid Parent Project Account Type: P&amp;L</v>
          </cell>
        </row>
        <row r="6">
          <cell r="A6" t="str">
            <v>Valid Parent Project Account Codes: 101;102;103;104;105;106;107;109;110;111;112;113;117;119;120;121;122;123;124;125;127;130;131;135;151;152;154;155;156;157;158;161;162;163;164;165;166;169;170;171;175;176;177;181;182;183;184;187;190;193;204;298;299;307;320;321;331;340;342;343;344;345;346;350;370;381;422;423;425;750; 220;200;480;290;495;280;510;545;382;532;484;501;561;536;549;134;133;490;440;481;520;150;482;483;630;533 ;570;540;534</v>
          </cell>
        </row>
        <row r="7">
          <cell r="A7" t="str">
            <v>Short Estimate_Version</v>
          </cell>
        </row>
      </sheetData>
      <sheetData sheetId="23">
        <row r="1">
          <cell r="A1" t="str">
            <v>Ellipse Estimate Error Reporting
E06-H. Estimate Cost Override</v>
          </cell>
        </row>
        <row r="4">
          <cell r="A4" t="str">
            <v>Short Estimate_Version</v>
          </cell>
        </row>
      </sheetData>
      <sheetData sheetId="24">
        <row r="1">
          <cell r="A1" t="str">
            <v>Ellipse Estimate Error Reporting
E06-I. Item Cost Override (includes Green Dollar Sign $ Error)</v>
          </cell>
        </row>
        <row r="4">
          <cell r="A4" t="str">
            <v>Short Estimate_Version</v>
          </cell>
        </row>
      </sheetData>
      <sheetData sheetId="25">
        <row r="1">
          <cell r="A1" t="str">
            <v>Ellipse Estimate Error Reporting
E07. and E09. Inconsistent Responsibility Centre and WO Account Type (OpEx or DB)</v>
          </cell>
        </row>
        <row r="5">
          <cell r="A5" t="str">
            <v>Short Estimate_Version</v>
          </cell>
        </row>
      </sheetData>
      <sheetData sheetId="26">
        <row r="1">
          <cell r="A1" t="str">
            <v>Ellipse Estimate Error Reporting
E08-N. Estimates with No Account Codes</v>
          </cell>
        </row>
        <row r="4">
          <cell r="A4" t="str">
            <v>Short Estimate_Version</v>
          </cell>
        </row>
      </sheetData>
      <sheetData sheetId="27">
        <row r="1">
          <cell r="A1" t="str">
            <v>Ellipse Estimate Error Reporting
E10. Non-Catalogued Materials Invalid Expense Elements (aka EEXXXX Error)</v>
          </cell>
        </row>
        <row r="4">
          <cell r="A4" t="str">
            <v>Valid Non Catalogued Materials Expense Elements: EE5007;EE5031;EE6001;EE6005;EE6006;EE6007;EE6008;EE6009;EE6041;EE6042;EE6043;EE6051 ;EE5036;EE6052;EE6509</v>
          </cell>
        </row>
        <row r="6">
          <cell r="A6" t="str">
            <v>Short Estimate_Version</v>
          </cell>
        </row>
        <row r="7">
          <cell r="A7" t="str">
            <v>36406_001</v>
          </cell>
        </row>
      </sheetData>
      <sheetData sheetId="28">
        <row r="1">
          <cell r="A1" t="str">
            <v>Ellipse Estimate Error Reporting
E11-L. Invalid Labour Classes</v>
          </cell>
        </row>
        <row r="4">
          <cell r="A4" t="str">
            <v>Valid Labour Classes: TACPC;TACPL;TADST;TAMTR;TANYS;TASTL;TBLST;TCBLP;TCMOP;TCONS;TCRWL;TCSDN;TDESG;TDRVM;TDTL1;TDTL2;TELCS;TELMN;TENGI;TFRST;THNDC;THNDF;TINPE;TINPF;TINPP;TINPS;TLDRC;TLNPW;TLNST;TLOCP;TMACH;TMECH;TMTRH;TMTRI;TMTRM;TPATR;TPRNT;TPROG;TREPF;TSCON;TSTNR;TSTU2;TSYSR;TTCON;TTECA;TTECT;TTSTF;TUHND;TWELD</v>
          </cell>
        </row>
        <row r="6">
          <cell r="A6" t="str">
            <v>Short Estimate_Version</v>
          </cell>
        </row>
      </sheetData>
      <sheetData sheetId="29">
        <row r="1">
          <cell r="A1" t="str">
            <v>Ellipse Estimate Error Reporting
E11-V. Invalid Vehicle Classes</v>
          </cell>
        </row>
        <row r="4">
          <cell r="A4" t="str">
            <v>Valid Vehicle Classes: 0B;1B;1C;1D;2A;2B;2C;2D;2F;3A;3B;4B;5A;5B;5D;5E;5F;5G;5J;6A;6B;6C;7A;7B;7C;7E;7F;7G;7J;8A;8B;8E;8F;8G;8L;8M;8R;8T;9A;9B;9C;LA</v>
          </cell>
        </row>
        <row r="6">
          <cell r="A6" t="str">
            <v>Short Estimate_Version</v>
          </cell>
        </row>
      </sheetData>
      <sheetData sheetId="30"/>
      <sheetData sheetId="31"/>
      <sheetData sheetId="32"/>
      <sheetData sheetId="33"/>
      <sheetData sheetId="34"/>
      <sheetData sheetId="35"/>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X model-LED"/>
      <sheetName val="DX model-Non LED"/>
      <sheetName val="DX model"/>
      <sheetName val="Non-LED-Prov by AMv4"/>
      <sheetName val="LED-Prov by AM v4"/>
      <sheetName val="District Breakdown-Prov by AMv4"/>
      <sheetName val="Avg Weighted Unit Cost-ProvAMv4"/>
      <sheetName val="Non-LED-Prov by AMv3"/>
      <sheetName val="LED -Prov by AMv3"/>
      <sheetName val="District Breakdown-Prov by AMv3"/>
      <sheetName val="Avg Weighted Unit Cost-ProvAMv3"/>
    </sheetNames>
    <sheetDataSet>
      <sheetData sheetId="0"/>
      <sheetData sheetId="1"/>
      <sheetData sheetId="2"/>
      <sheetData sheetId="3"/>
      <sheetData sheetId="4"/>
      <sheetData sheetId="5"/>
      <sheetData sheetId="6"/>
      <sheetData sheetId="7"/>
      <sheetData sheetId="8"/>
      <sheetData sheetId="9"/>
      <sheetData sheetId="10">
        <row r="2">
          <cell r="D2">
            <v>4090.49</v>
          </cell>
        </row>
        <row r="3">
          <cell r="D3">
            <v>570.98</v>
          </cell>
        </row>
        <row r="4">
          <cell r="D4">
            <v>600.15</v>
          </cell>
        </row>
        <row r="5">
          <cell r="D5">
            <v>435.86</v>
          </cell>
        </row>
        <row r="6">
          <cell r="D6">
            <v>1451.96</v>
          </cell>
        </row>
        <row r="7">
          <cell r="D7">
            <v>6.5733500000000005</v>
          </cell>
        </row>
        <row r="8">
          <cell r="D8">
            <v>235.94940203351996</v>
          </cell>
        </row>
        <row r="9">
          <cell r="D9">
            <v>235.94940203351996</v>
          </cell>
        </row>
        <row r="10">
          <cell r="D10">
            <v>66.838725508379994</v>
          </cell>
        </row>
        <row r="11">
          <cell r="D11">
            <v>85241.53</v>
          </cell>
        </row>
        <row r="12">
          <cell r="D12">
            <v>4262.08</v>
          </cell>
        </row>
        <row r="13">
          <cell r="D13">
            <v>43842.75</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Updates"/>
      <sheetName val="Table of Content"/>
      <sheetName val="0.1 LDC Info"/>
      <sheetName val="0.2 Customer Classes"/>
      <sheetName val="0.3 Templ Event Log"/>
      <sheetName val="Exhibit 1 -&gt;"/>
      <sheetName val="1.1 Trial Balance Summary"/>
      <sheetName val="1.2.TB Historical Balances"/>
      <sheetName val="1.3 TB Projected Balances"/>
      <sheetName val="1.4 TB Variance Analysis"/>
      <sheetName val="1.5 Organizational Structure"/>
      <sheetName val="1.6 Corporate Structure"/>
      <sheetName val="Exhibit 2 -&gt;"/>
      <sheetName val="2.1. Rate Base Trend "/>
      <sheetName val="Rate Base using Gross"/>
      <sheetName val="2.2 RateBase VarAnalysis"/>
      <sheetName val="2.3 Summary of Capital Projects"/>
      <sheetName val="2.4 Var Capital Expenditures"/>
      <sheetName val="Sheet1"/>
      <sheetName val="FIXED ASSET CONTINUITY STMT -&gt;"/>
      <sheetName val="2.5 Service Life Comp"/>
      <sheetName val="2.6 Fixed Asset Cont Stmt"/>
      <sheetName val="2.7 Overhead"/>
      <sheetName val="DEPRECIATION EXPENSES -&gt;"/>
      <sheetName val="2.9 Depreciation Expenses"/>
      <sheetName val="2.10 DeprExp Bridge NewGAAP"/>
      <sheetName val="2.11 DeprExp Test NewGAAP"/>
      <sheetName val="2.12 Proposed REG Invest."/>
      <sheetName val="HD Deprec"/>
      <sheetName val="2.13 SQI"/>
      <sheetName val="Exhibit 3 -&gt;"/>
      <sheetName val="OPERATING REVENUES -&gt;"/>
      <sheetName val="3.1 Other Oper Rev Detail"/>
      <sheetName val="3.2 Other_Oper_Rev Sum"/>
      <sheetName val="LOAD FORECAST -&gt;"/>
      <sheetName val="3.10a Load Forecast Inputs"/>
      <sheetName val="3.10c Load Forecast Analysis"/>
      <sheetName val="3.10b LoadForecast"/>
      <sheetName val="Exhibit 4 -&gt;"/>
      <sheetName val="OM&amp;A -&gt;"/>
      <sheetName val="4.1 OM&amp;A_Detailed_Analysis"/>
      <sheetName val="4.2 OM&amp;A_Summary_Analys"/>
      <sheetName val="Exh 4 Tables"/>
      <sheetName val="Trends Graph of OMA HD Added"/>
      <sheetName val="4.3 OMA Programs"/>
      <sheetName val="4.4 OM&amp;A_Cost _Drivers(bakup)"/>
      <sheetName val="4.3a OMA Programs Variances FT"/>
      <sheetName val="4.4 OM&amp;A_Cost _Drivers"/>
      <sheetName val="4.5 Monthly Staff Lvl"/>
      <sheetName val="4.6 Yearly Staff Turnover"/>
      <sheetName val="4.7 Employee Costs"/>
      <sheetName val="4.7a Employee Cost Variance-FT"/>
      <sheetName val="4.10 Regulatory_Costs"/>
      <sheetName val="4.8. Charitable Donations"/>
      <sheetName val="4.9 OM&amp;A_per_Cust_FTEE"/>
      <sheetName val="4.11 Supplier Purchases"/>
      <sheetName val="4.12 PowerSupplExp"/>
      <sheetName val="4.13 Corp_Cost_Allocation"/>
      <sheetName val="Exhibit 5 -&gt;"/>
      <sheetName val="5.1 Capital Structure"/>
      <sheetName val="5.2 Debt Instruments"/>
      <sheetName val="Exhibit 6 -&gt;"/>
      <sheetName val="6.1 Revenue Requirement"/>
      <sheetName val="6.2 Chg in RevReq"/>
      <sheetName val="6.3 Rev Deficiency Sufficiency"/>
      <sheetName val="6.4 Calc of ROE on Deemed Basis"/>
      <sheetName val="6.5 Scorecard"/>
      <sheetName val="Exhibit 8 -&gt;"/>
      <sheetName val="8.1 Loss Factors"/>
      <sheetName val="8.2 IFRS Transition Costs"/>
      <sheetName val="Rate Design-&gt;"/>
      <sheetName val="A. Cost Allocation &amp; RevAllocn"/>
      <sheetName val="B. RateDesign"/>
      <sheetName val="B.a RateDesign FV Split-FT"/>
      <sheetName val="C. Res Rate Design"/>
      <sheetName val="D. Rev_Reconciliation"/>
      <sheetName val="E. Revenues at Curr Rates"/>
      <sheetName val="F.Cost Allocation"/>
      <sheetName val="Integrity Check"/>
      <sheetName val="Bill Impacts"/>
      <sheetName val="Bill Impact Summary"/>
      <sheetName val="Bill Impact - Res 10 Pct"/>
      <sheetName val="Bill Impact-Res 10 Pct Retailer"/>
      <sheetName val="Bill Impact - Residential 750"/>
      <sheetName val="Bill Impact - Res Retailers"/>
      <sheetName val="Bill Impact - Residential 1800"/>
      <sheetName val="Bill Impact - Res Retailers1800"/>
      <sheetName val="Bill Impact - Residential 3000"/>
      <sheetName val="Bill Impact - Res Retailers3000"/>
      <sheetName val="Bill Impact - GS&lt;50"/>
      <sheetName val="Bill Impact - GS&lt;50 Retailer"/>
      <sheetName val="Bill Impact - GS&lt;50 (2)"/>
      <sheetName val="Bill Impact - GS&lt;50 Retaile (2"/>
      <sheetName val="Bill Impact - GS&lt;50 (3)"/>
      <sheetName val="Bill Impact - GS&lt;50 Retaile (3)"/>
      <sheetName val="Bill Impact - GS&gt;50"/>
      <sheetName val="Bill Impact - GS&gt;50 (2)"/>
      <sheetName val="Bill Impact - GS&gt;50 (3)"/>
      <sheetName val="Bill Impact - GS&gt;50 (4)"/>
      <sheetName val="Bill Impact - GS&gt;50 (5)"/>
      <sheetName val="Bill Impact - Intermediate"/>
      <sheetName val="Bill Impact - USL"/>
      <sheetName val="Bill Impact - USL Retailer"/>
      <sheetName val="Bill Impact - Sentinel"/>
      <sheetName val="Bill Impact - Sentinel Retailer"/>
      <sheetName val="Bill Impact - StreetLight"/>
      <sheetName val="Intervener Tool"/>
      <sheetName val="Settlement Conference Tables"/>
    </sheetNames>
    <sheetDataSet>
      <sheetData sheetId="0"/>
      <sheetData sheetId="1"/>
      <sheetData sheetId="2">
        <row r="23">
          <cell r="E23">
            <v>2017</v>
          </cell>
        </row>
        <row r="25">
          <cell r="E25">
            <v>2018</v>
          </cell>
        </row>
        <row r="27">
          <cell r="E27">
            <v>2013</v>
          </cell>
        </row>
      </sheetData>
      <sheetData sheetId="3">
        <row r="13">
          <cell r="A13" t="str">
            <v>Residential</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8">
          <cell r="F28">
            <v>44896468</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App.2-AC_Customer Engagement"/>
      <sheetName val="App.2-B_Acctg Instructions"/>
      <sheetName val="App.2-BA_Fixed Asset Cont"/>
      <sheetName val="Appendix 2-BB Service Life  "/>
      <sheetName val="App.2-C_DepExp"/>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Load_Forecast_Instrct"/>
      <sheetName val="App.2-IB_Load_Forecast_Analysis"/>
      <sheetName val="App.2-JA_OM&amp;A_Summary_Analys"/>
      <sheetName val="App.2-JB_OM&amp;A_Cost _Drivers"/>
      <sheetName val="App.2-JC_OMA Programs"/>
      <sheetName val="App.2-K_Employee Costs"/>
      <sheetName val="App.2-L_OM&amp;A_per_Cust_FTE"/>
      <sheetName val="App.2-L_OM&amp;A_per_Cust_FTEE_exp"/>
      <sheetName val="App.2-M_Regulatory_Costs"/>
      <sheetName val="App.2-N_Corp_Cost_Allocation"/>
      <sheetName val="App.2-OA Capital Structure"/>
      <sheetName val="App.2-OB_Debt Instruments"/>
      <sheetName val="App.2-Q_Cost of Serv. Emb. Dx"/>
      <sheetName val="App.2-R_Loss Factors"/>
      <sheetName val="App.2-S_Stranded Meters"/>
      <sheetName val="App.2-Y_MIFRS Summary Impacts"/>
      <sheetName val="Sheet19"/>
      <sheetName val="App.2-YA_IFRS Transition Costs"/>
      <sheetName val="Sheet1"/>
    </sheetNames>
    <sheetDataSet>
      <sheetData sheetId="0">
        <row r="24">
          <cell r="E24">
            <v>2018</v>
          </cell>
        </row>
        <row r="26">
          <cell r="E26">
            <v>201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24">
          <cell r="E24">
            <v>2014</v>
          </cell>
        </row>
        <row r="26">
          <cell r="E26">
            <v>201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ions=&gt;"/>
      <sheetName val="Cover_CR_BS_v1.0"/>
      <sheetName val="CAPEX"/>
      <sheetName val="DX"/>
      <sheetName val="A"/>
      <sheetName val="C"/>
      <sheetName val="D"/>
      <sheetName val="E.1"/>
      <sheetName val="I"/>
      <sheetName val="J"/>
      <sheetName val="F.1"/>
      <sheetName val="F.2"/>
      <sheetName val="E.2"/>
      <sheetName val="B.1"/>
      <sheetName val="R.ST"/>
      <sheetName val="B.2"/>
      <sheetName val="B.3"/>
      <sheetName val="P.1"/>
      <sheetName val="P.1.C"/>
      <sheetName val="P.1.W"/>
      <sheetName val="P.1.A"/>
      <sheetName val="P.2"/>
      <sheetName val="P.2.C"/>
      <sheetName val="P.2.W"/>
      <sheetName val="P.2.A"/>
      <sheetName val="B.4"/>
      <sheetName val="R"/>
      <sheetName val="V"/>
      <sheetName val="E.3"/>
      <sheetName val="AA"/>
      <sheetName val="CC"/>
      <sheetName val="UU"/>
      <sheetName val="SS.ST"/>
      <sheetName val="NN"/>
      <sheetName val="RR.ST"/>
      <sheetName val="GG.1"/>
      <sheetName val="PP.ST"/>
      <sheetName val="ZZ.1"/>
      <sheetName val="DD.1"/>
      <sheetName val="TT.1"/>
      <sheetName val="FF.2"/>
      <sheetName val="DD.2"/>
      <sheetName val="TT.2"/>
      <sheetName val="PP"/>
      <sheetName val="FF.3"/>
      <sheetName val="FF.4"/>
      <sheetName val="RR"/>
      <sheetName val="VV"/>
      <sheetName val="QQ"/>
      <sheetName val="SS"/>
      <sheetName val="WW"/>
      <sheetName val="XX"/>
      <sheetName val="YY"/>
      <sheetName val="OO.2"/>
      <sheetName val="Files to Refresh=&gt;"/>
      <sheetName val="ControlSheet"/>
      <sheetName val="BS_Graphs"/>
      <sheetName val="BS_Tables"/>
      <sheetName val="BS_Dashboard"/>
      <sheetName val="BS_App 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ow r="5">
          <cell r="E5" t="str">
            <v>Jun</v>
          </cell>
        </row>
        <row r="8">
          <cell r="E8" t="str">
            <v>FY12</v>
          </cell>
        </row>
        <row r="19">
          <cell r="E19" t="str">
            <v>2012</v>
          </cell>
        </row>
        <row r="20">
          <cell r="E20">
            <v>41090</v>
          </cell>
        </row>
      </sheetData>
      <sheetData sheetId="56">
        <row r="3">
          <cell r="C3" t="str">
            <v>Current Month</v>
          </cell>
        </row>
      </sheetData>
      <sheetData sheetId="57">
        <row r="2">
          <cell r="G2" t="str">
            <v>FY11</v>
          </cell>
          <cell r="H2" t="str">
            <v>FY11</v>
          </cell>
        </row>
      </sheetData>
      <sheetData sheetId="58" refreshError="1"/>
      <sheetData sheetId="5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 THSLI BS"/>
      <sheetName val="DL- THESI BS"/>
      <sheetName val="DL- THSLI IS"/>
      <sheetName val="DL- Sales"/>
      <sheetName val="DL-Operating Expenses"/>
      <sheetName val="DL- THESI IS"/>
      <sheetName val="DL-THESI Excl Capital"/>
      <sheetName val="DL-OPEX GROUP"/>
      <sheetName val="DL-Electricity Consol."/>
      <sheetName val="DL-PC11"/>
      <sheetName val="DL-PC13"/>
      <sheetName val="DL-Water Heater Consol."/>
      <sheetName val="DL-VAS Consol."/>
      <sheetName val="DL-Demand Response PC31"/>
      <sheetName val="DL-Generation PC50"/>
      <sheetName val="DL PC51"/>
      <sheetName val="DL-PC00"/>
      <sheetName val="DL-STREET L"/>
      <sheetName val="DL - STL Comp."/>
      <sheetName val="DL-STL Shared Serv"/>
      <sheetName val="DL-STL Revenue"/>
      <sheetName val="DL-Int. STL"/>
      <sheetName val="DL-WHRevenues"/>
      <sheetName val="DL-Interest &amp; Fin Charges "/>
      <sheetName val="Budget BS"/>
      <sheetName val="Consolidated THESI&amp;THSLI"/>
      <sheetName val="Title"/>
      <sheetName val="Table"/>
      <sheetName val="HLights"/>
      <sheetName val="Sum"/>
      <sheetName val="2008 TH Energy Scorecard"/>
      <sheetName val="Scorecard07"/>
      <sheetName val="THESI CONSOL"/>
      <sheetName val="MGT CONSOL"/>
      <sheetName val="EMS CONSOL"/>
      <sheetName val="GEN CONSOL"/>
      <sheetName val="IS-CAT-ACT "/>
      <sheetName val="IS-CAT-2007 BOD ELE"/>
      <sheetName val="STL  CONSOL"/>
      <sheetName val="TB"/>
      <sheetName val="0002_THESI"/>
      <sheetName val="BS 2011-2015"/>
      <sheetName val="P&amp;L-2010"/>
      <sheetName val="AP &amp; Accr Liab SL"/>
      <sheetName val="Payroll Liab (2)"/>
      <sheetName val="AP &amp; Accr Liab"/>
      <sheetName val="Payroll Liab"/>
      <sheetName val="BS"/>
      <sheetName val="CF"/>
      <sheetName val="IS-CAT-2007 BOD EMS"/>
      <sheetName val="IS-CAT-2007 BOD VAS"/>
      <sheetName val="IS-CAT-2007 BOD EPM"/>
      <sheetName val="IS-CAT-2007 BOD WH"/>
      <sheetName val="IS-CAT-2007 BOD GEN"/>
      <sheetName val="GEN- Projects"/>
      <sheetName val="VAS_Projects"/>
      <sheetName val="IS-CAT-2007 BOD STL"/>
      <sheetName val="IS-CAT-2007 PC 00"/>
      <sheetName val="Budget Report"/>
      <sheetName val="INPUT BALANCE SHEET"/>
      <sheetName val="INPUT BALANCE SHEET DEC07"/>
      <sheetName val="BUDGET THESI"/>
      <sheetName val="Title- Forecasts"/>
      <sheetName val="Financial Statement"/>
      <sheetName val="FS ELE"/>
      <sheetName val="FS VAS"/>
      <sheetName val="FS WH"/>
      <sheetName val="FS GEN"/>
      <sheetName val="FS DR"/>
      <sheetName val="THESI- O&amp;M"/>
      <sheetName val="THESI Forecast 2010 O&amp;M with DB"/>
      <sheetName val="THESI -Capital"/>
      <sheetName val="0002_4400 -Capital"/>
      <sheetName val="Cash"/>
      <sheetName val="AR analysis"/>
      <sheetName val="AR "/>
      <sheetName val="0002_4400 - O&amp;M 11"/>
      <sheetName val="Unbilled Receivables"/>
      <sheetName val="PILS Receivable"/>
      <sheetName val="Investments HTM"/>
      <sheetName val="STL BUDGET FA 2011-2015"/>
      <sheetName val="PPDS"/>
      <sheetName val="Deferred Revenue"/>
      <sheetName val="POEB"/>
      <sheetName val="Interco"/>
      <sheetName val="TB-2010"/>
      <sheetName val="TB-2009"/>
      <sheetName val="TB-2008"/>
      <sheetName val="P&amp;L-2009"/>
      <sheetName val="P&amp;L-2008"/>
      <sheetName val="AP &amp; Accr Liab (2)"/>
      <sheetName val="0002_4400 - STL Generic O&amp;M"/>
      <sheetName val="0002_4400 - STL Generic DB"/>
      <sheetName val="Sheet6"/>
      <sheetName val="Reference"/>
    </sheetNames>
    <sheetDataSet>
      <sheetData sheetId="0"/>
      <sheetData sheetId="1"/>
      <sheetData sheetId="2"/>
      <sheetData sheetId="3"/>
      <sheetData sheetId="4"/>
      <sheetData sheetId="5"/>
      <sheetData sheetId="6"/>
      <sheetData sheetId="7"/>
      <sheetData sheetId="8">
        <row r="38">
          <cell r="C38">
            <v>0</v>
          </cell>
          <cell r="D38">
            <v>0</v>
          </cell>
          <cell r="G38">
            <v>0</v>
          </cell>
          <cell r="H38">
            <v>0</v>
          </cell>
        </row>
        <row r="44">
          <cell r="D44">
            <v>0</v>
          </cell>
        </row>
      </sheetData>
      <sheetData sheetId="9"/>
      <sheetData sheetId="10"/>
      <sheetData sheetId="11">
        <row r="12">
          <cell r="C12">
            <v>31</v>
          </cell>
          <cell r="D12">
            <v>0</v>
          </cell>
          <cell r="G12">
            <v>31</v>
          </cell>
          <cell r="H12">
            <v>0</v>
          </cell>
        </row>
        <row r="13">
          <cell r="C13">
            <v>0</v>
          </cell>
          <cell r="D13">
            <v>0</v>
          </cell>
          <cell r="G13">
            <v>0</v>
          </cell>
          <cell r="H13">
            <v>0</v>
          </cell>
        </row>
      </sheetData>
      <sheetData sheetId="12">
        <row r="12">
          <cell r="C12">
            <v>-1149906</v>
          </cell>
          <cell r="D12">
            <v>-979444</v>
          </cell>
          <cell r="G12">
            <v>-11366987</v>
          </cell>
          <cell r="H12">
            <v>-10402459</v>
          </cell>
        </row>
        <row r="13">
          <cell r="C13">
            <v>807695</v>
          </cell>
          <cell r="D13">
            <v>806976</v>
          </cell>
          <cell r="G13">
            <v>9721289</v>
          </cell>
          <cell r="H13">
            <v>8521665</v>
          </cell>
        </row>
      </sheetData>
      <sheetData sheetId="13">
        <row r="12">
          <cell r="C12">
            <v>-56681</v>
          </cell>
          <cell r="D12">
            <v>-302842</v>
          </cell>
          <cell r="G12">
            <v>-679987</v>
          </cell>
          <cell r="H12">
            <v>-2588802</v>
          </cell>
        </row>
        <row r="13">
          <cell r="C13">
            <v>38376</v>
          </cell>
          <cell r="D13">
            <v>104926</v>
          </cell>
          <cell r="G13">
            <v>329084</v>
          </cell>
          <cell r="H13">
            <v>1101222</v>
          </cell>
        </row>
      </sheetData>
      <sheetData sheetId="14">
        <row r="13">
          <cell r="C13">
            <v>245860</v>
          </cell>
          <cell r="D13">
            <v>46283</v>
          </cell>
          <cell r="G13">
            <v>1143212</v>
          </cell>
          <cell r="H13">
            <v>460306</v>
          </cell>
        </row>
      </sheetData>
      <sheetData sheetId="15"/>
      <sheetData sheetId="16">
        <row r="12">
          <cell r="C12">
            <v>0</v>
          </cell>
          <cell r="G12">
            <v>0</v>
          </cell>
        </row>
        <row r="13">
          <cell r="C13">
            <v>0</v>
          </cell>
          <cell r="G13">
            <v>0</v>
          </cell>
        </row>
        <row r="44">
          <cell r="C44">
            <v>6</v>
          </cell>
        </row>
      </sheetData>
      <sheetData sheetId="17"/>
      <sheetData sheetId="18"/>
      <sheetData sheetId="19"/>
      <sheetData sheetId="20"/>
      <sheetData sheetId="21"/>
      <sheetData sheetId="22"/>
      <sheetData sheetId="23">
        <row r="12">
          <cell r="C12">
            <v>0</v>
          </cell>
          <cell r="D12">
            <v>0</v>
          </cell>
          <cell r="G12">
            <v>0</v>
          </cell>
          <cell r="H12">
            <v>0</v>
          </cell>
        </row>
        <row r="13">
          <cell r="C13">
            <v>5179</v>
          </cell>
          <cell r="D13">
            <v>0</v>
          </cell>
          <cell r="G13">
            <v>73572</v>
          </cell>
          <cell r="H13">
            <v>0</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_THESI"/>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sheetName val="GLRW"/>
      <sheetName val="Budget"/>
      <sheetName val="Checklist"/>
      <sheetName val="Sheet1"/>
      <sheetName val="Calcs"/>
    </sheetNames>
    <sheetDataSet>
      <sheetData sheetId="0"/>
      <sheetData sheetId="1">
        <row r="1">
          <cell r="A1" t="str">
            <v>A410021</v>
          </cell>
          <cell r="B1" t="str">
            <v>DEFERRED CHARGE - TRANSITION COSTS</v>
          </cell>
          <cell r="D1">
            <v>0</v>
          </cell>
          <cell r="E1">
            <v>0</v>
          </cell>
          <cell r="F1">
            <v>37309971</v>
          </cell>
        </row>
        <row r="2">
          <cell r="A2" t="str">
            <v>A422301</v>
          </cell>
          <cell r="B2" t="str">
            <v>PRE-MARKET OPENING ENERGY VARIANCE ACCT</v>
          </cell>
          <cell r="D2">
            <v>0</v>
          </cell>
          <cell r="E2">
            <v>2880375</v>
          </cell>
          <cell r="F2">
            <v>25882977</v>
          </cell>
        </row>
        <row r="3">
          <cell r="A3" t="str">
            <v>A422302</v>
          </cell>
          <cell r="B3" t="str">
            <v>PMO LINE LOSS VARIANCE</v>
          </cell>
          <cell r="D3">
            <v>-2880375</v>
          </cell>
          <cell r="E3">
            <v>-2880375</v>
          </cell>
          <cell r="F3">
            <v>-2880375</v>
          </cell>
        </row>
        <row r="4">
          <cell r="A4" t="str">
            <v>A422101</v>
          </cell>
          <cell r="B4" t="str">
            <v>RSVA - WHOLESALE MARKET SERVICES</v>
          </cell>
          <cell r="D4">
            <v>19703432</v>
          </cell>
          <cell r="E4">
            <v>19703432</v>
          </cell>
          <cell r="F4">
            <v>35678826</v>
          </cell>
        </row>
        <row r="5">
          <cell r="A5" t="str">
            <v>A422105</v>
          </cell>
          <cell r="B5" t="str">
            <v>RSVA - IMO ONE TIME</v>
          </cell>
          <cell r="D5">
            <v>2996912</v>
          </cell>
          <cell r="E5">
            <v>2996912</v>
          </cell>
          <cell r="F5">
            <v>5874493</v>
          </cell>
        </row>
        <row r="6">
          <cell r="A6" t="str">
            <v>A422109</v>
          </cell>
          <cell r="B6" t="str">
            <v>RSVA - TRANSMISSION NETWORK SERVICES</v>
          </cell>
          <cell r="D6">
            <v>-2333770</v>
          </cell>
          <cell r="E6">
            <v>-1685258</v>
          </cell>
          <cell r="F6">
            <v>1302821</v>
          </cell>
        </row>
        <row r="7">
          <cell r="A7" t="str">
            <v>A422111</v>
          </cell>
          <cell r="B7" t="str">
            <v>RSVA - TRANSMISSION CONNECTION SERVICES</v>
          </cell>
          <cell r="D7">
            <v>-11112134</v>
          </cell>
          <cell r="E7">
            <v>-10455130</v>
          </cell>
          <cell r="F7">
            <v>-9412111</v>
          </cell>
        </row>
        <row r="8">
          <cell r="A8" t="str">
            <v>A422115</v>
          </cell>
          <cell r="B8" t="str">
            <v>RSVA - POWER</v>
          </cell>
          <cell r="D8">
            <v>-6583086</v>
          </cell>
          <cell r="E8">
            <v>-20288049</v>
          </cell>
          <cell r="F8">
            <v>-7609809</v>
          </cell>
        </row>
        <row r="9">
          <cell r="A9" t="str">
            <v>A422201</v>
          </cell>
          <cell r="B9" t="str">
            <v>PURCHASE PRICE VARIANCE ACCT</v>
          </cell>
          <cell r="D9">
            <v>0</v>
          </cell>
          <cell r="E9">
            <v>0</v>
          </cell>
          <cell r="F9">
            <v>0</v>
          </cell>
        </row>
        <row r="10">
          <cell r="A10" t="str">
            <v>A422202</v>
          </cell>
          <cell r="B10" t="str">
            <v>PPVA INTEREST</v>
          </cell>
          <cell r="D10">
            <v>376061</v>
          </cell>
          <cell r="E10">
            <v>376061</v>
          </cell>
          <cell r="F10">
            <v>376061</v>
          </cell>
        </row>
        <row r="11">
          <cell r="A11" t="str">
            <v>A422203</v>
          </cell>
          <cell r="B11" t="str">
            <v>PPVA INTEREST ALLOWANCE</v>
          </cell>
          <cell r="D11">
            <v>-376061</v>
          </cell>
          <cell r="E11">
            <v>-376061</v>
          </cell>
          <cell r="F11">
            <v>-376061</v>
          </cell>
        </row>
        <row r="12">
          <cell r="A12" t="str">
            <v>A422102</v>
          </cell>
          <cell r="B12" t="str">
            <v>RSVA -WMS CARRYING CHARGE</v>
          </cell>
          <cell r="D12">
            <v>548583</v>
          </cell>
          <cell r="E12">
            <v>436930</v>
          </cell>
          <cell r="F12">
            <v>5724980</v>
          </cell>
        </row>
        <row r="13">
          <cell r="A13" t="str">
            <v>A422110</v>
          </cell>
          <cell r="B13" t="str">
            <v>RSVA - NETWORK CARRYING CHG</v>
          </cell>
          <cell r="D13">
            <v>-166758</v>
          </cell>
          <cell r="E13">
            <v>-157208</v>
          </cell>
          <cell r="F13">
            <v>260827</v>
          </cell>
        </row>
        <row r="14">
          <cell r="A14" t="str">
            <v>A422112</v>
          </cell>
          <cell r="B14" t="str">
            <v>RSVA - CONNECTION CARRYING CHG</v>
          </cell>
          <cell r="D14">
            <v>-750555</v>
          </cell>
          <cell r="E14">
            <v>-691309</v>
          </cell>
          <cell r="F14">
            <v>-823710</v>
          </cell>
        </row>
        <row r="15">
          <cell r="A15" t="str">
            <v>A422116</v>
          </cell>
          <cell r="B15" t="str">
            <v>RSVA - POWER CARRYING CHG</v>
          </cell>
          <cell r="D15">
            <v>-608433</v>
          </cell>
          <cell r="E15">
            <v>-493468</v>
          </cell>
          <cell r="F15">
            <v>-1372073</v>
          </cell>
        </row>
        <row r="16">
          <cell r="A16" t="str">
            <v>A422401</v>
          </cell>
          <cell r="B16" t="str">
            <v>RCVA_RETAIL</v>
          </cell>
          <cell r="D16">
            <v>0</v>
          </cell>
          <cell r="E16">
            <v>0</v>
          </cell>
          <cell r="F16">
            <v>0</v>
          </cell>
        </row>
        <row r="17">
          <cell r="A17" t="str">
            <v>A422500</v>
          </cell>
          <cell r="B17" t="str">
            <v>COSTS OF FRP REBATE CHEQUES</v>
          </cell>
          <cell r="D17">
            <v>0</v>
          </cell>
          <cell r="E17">
            <v>10416780</v>
          </cell>
          <cell r="F17">
            <v>215138</v>
          </cell>
        </row>
        <row r="18">
          <cell r="A18" t="str">
            <v>A422450</v>
          </cell>
          <cell r="B18" t="str">
            <v>REGULATORY ASSETS CONTRA ACCOUNT</v>
          </cell>
          <cell r="D18">
            <v>-20838691</v>
          </cell>
          <cell r="E18">
            <v>-18710734</v>
          </cell>
          <cell r="F18">
            <v>-19881779</v>
          </cell>
        </row>
        <row r="19">
          <cell r="A19" t="str">
            <v>A422455</v>
          </cell>
          <cell r="B19" t="str">
            <v>REGULATORY ASSETS CARRYING CHRG CONTRA</v>
          </cell>
          <cell r="D19">
            <v>0</v>
          </cell>
          <cell r="E19">
            <v>0</v>
          </cell>
          <cell r="F19">
            <v>-499056</v>
          </cell>
        </row>
        <row r="20">
          <cell r="A20" t="str">
            <v>A422106</v>
          </cell>
          <cell r="B20" t="str">
            <v>RSVA - IMO ONE TIME CARRYING CHARGES</v>
          </cell>
          <cell r="D20">
            <v>233351</v>
          </cell>
          <cell r="E20">
            <v>216368</v>
          </cell>
          <cell r="F20">
            <v>561501</v>
          </cell>
        </row>
        <row r="21">
          <cell r="A21" t="str">
            <v>A422117</v>
          </cell>
          <cell r="B21" t="str">
            <v>OEB FIXED COSTS DEFERRAL</v>
          </cell>
          <cell r="D21">
            <v>3875183</v>
          </cell>
          <cell r="E21">
            <v>3407528</v>
          </cell>
          <cell r="F21">
            <v>1371167</v>
          </cell>
        </row>
        <row r="22">
          <cell r="A22" t="str">
            <v>A422118</v>
          </cell>
          <cell r="B22" t="str">
            <v>OEB FIXED COSTS CARRYING CHARGE</v>
          </cell>
          <cell r="D22">
            <v>167905</v>
          </cell>
          <cell r="E22">
            <v>151577</v>
          </cell>
          <cell r="F22">
            <v>28471</v>
          </cell>
        </row>
        <row r="23">
          <cell r="A23" t="str">
            <v>A422565</v>
          </cell>
          <cell r="B23" t="str">
            <v>CDM RECOVERIES</v>
          </cell>
          <cell r="D23">
            <v>-36451763</v>
          </cell>
          <cell r="E23">
            <v>-33137966</v>
          </cell>
          <cell r="F23">
            <v>0</v>
          </cell>
        </row>
        <row r="24">
          <cell r="A24" t="str">
            <v>A422566</v>
          </cell>
          <cell r="B24" t="str">
            <v>CDM RECOVERIES - CONTRA</v>
          </cell>
          <cell r="D24">
            <v>36451763</v>
          </cell>
          <cell r="E24">
            <v>33137966</v>
          </cell>
          <cell r="F24">
            <v>0</v>
          </cell>
        </row>
        <row r="25">
          <cell r="A25" t="str">
            <v>A422567</v>
          </cell>
          <cell r="B25" t="str">
            <v>CDM EXPENDITURES - CAPITAL</v>
          </cell>
          <cell r="D25">
            <v>4576957</v>
          </cell>
          <cell r="E25">
            <v>4356843</v>
          </cell>
          <cell r="F25">
            <v>0</v>
          </cell>
        </row>
        <row r="26">
          <cell r="A26" t="str">
            <v>A422568</v>
          </cell>
          <cell r="B26" t="str">
            <v>CDM EXPENDITURES - NON CAPITAL</v>
          </cell>
          <cell r="D26">
            <v>9061323</v>
          </cell>
          <cell r="E26">
            <v>9052521</v>
          </cell>
          <cell r="F26">
            <v>0</v>
          </cell>
        </row>
        <row r="27">
          <cell r="A27" t="str">
            <v>A422569</v>
          </cell>
          <cell r="B27" t="str">
            <v>CDM EXPENDITURES - CONTRA</v>
          </cell>
          <cell r="D27">
            <v>-13638280</v>
          </cell>
          <cell r="E27">
            <v>-13409364</v>
          </cell>
          <cell r="F27">
            <v>0</v>
          </cell>
        </row>
        <row r="28">
          <cell r="A28" t="str">
            <v>A422451</v>
          </cell>
          <cell r="B28" t="str">
            <v>REGULATORY ASSETS RECOVERY PHASE II</v>
          </cell>
          <cell r="D28">
            <v>71592355</v>
          </cell>
          <cell r="E28">
            <v>71579638</v>
          </cell>
          <cell r="F28">
            <v>0</v>
          </cell>
        </row>
        <row r="29">
          <cell r="A29" t="str">
            <v>A422452</v>
          </cell>
          <cell r="B29" t="str">
            <v>REGULATORY ASSETS RECOVERY CARRYING CHGS</v>
          </cell>
          <cell r="D29">
            <v>2761689</v>
          </cell>
          <cell r="E29">
            <v>2539160</v>
          </cell>
          <cell r="F29">
            <v>0</v>
          </cell>
        </row>
        <row r="30">
          <cell r="A30" t="str">
            <v>A422600</v>
          </cell>
          <cell r="B30" t="str">
            <v>REG ASSETS - CASH PENSION CONTRIBUTIONS</v>
          </cell>
          <cell r="D30">
            <v>4699769</v>
          </cell>
          <cell r="E30">
            <v>4699769</v>
          </cell>
          <cell r="F30">
            <v>0</v>
          </cell>
        </row>
        <row r="31">
          <cell r="A31" t="str">
            <v>A422605</v>
          </cell>
          <cell r="B31" t="str">
            <v>REG ASSETS - PENSION CONTRIB CARRYING C</v>
          </cell>
          <cell r="D31">
            <v>84528</v>
          </cell>
          <cell r="E31">
            <v>84528</v>
          </cell>
          <cell r="F31">
            <v>0</v>
          </cell>
        </row>
        <row r="32">
          <cell r="D32">
            <v>61389905</v>
          </cell>
          <cell r="E32">
            <v>63751466</v>
          </cell>
          <cell r="F32">
            <v>71732259</v>
          </cell>
        </row>
      </sheetData>
      <sheetData sheetId="2">
        <row r="1">
          <cell r="A1" t="str">
            <v>Budget 2006</v>
          </cell>
        </row>
        <row r="2">
          <cell r="C2" t="str">
            <v>Jan</v>
          </cell>
        </row>
        <row r="3">
          <cell r="A3" t="str">
            <v>A422302</v>
          </cell>
          <cell r="B3" t="str">
            <v>Pmo Line Loss Variance</v>
          </cell>
          <cell r="C3">
            <v>-2880375</v>
          </cell>
        </row>
        <row r="4">
          <cell r="A4" t="str">
            <v>A422101</v>
          </cell>
          <cell r="B4" t="str">
            <v>Rsva - Wholesale Market Services</v>
          </cell>
          <cell r="C4">
            <v>19228373.146665104</v>
          </cell>
        </row>
        <row r="5">
          <cell r="A5" t="str">
            <v>A422105</v>
          </cell>
          <cell r="B5" t="str">
            <v>Rsva - Imo One Time</v>
          </cell>
          <cell r="C5">
            <v>3372232.835</v>
          </cell>
        </row>
        <row r="6">
          <cell r="A6" t="str">
            <v>A422109</v>
          </cell>
          <cell r="B6" t="str">
            <v>Rsva - Transmission Network Services</v>
          </cell>
          <cell r="C6">
            <v>-3476118.5996616669</v>
          </cell>
        </row>
        <row r="7">
          <cell r="A7" t="str">
            <v>A422111</v>
          </cell>
          <cell r="B7" t="str">
            <v>Rsva - Transmission Connection Services</v>
          </cell>
          <cell r="C7">
            <v>-12012331.440486534</v>
          </cell>
        </row>
        <row r="8">
          <cell r="A8" t="str">
            <v>A422115</v>
          </cell>
          <cell r="B8" t="str">
            <v>Rsva - Power</v>
          </cell>
          <cell r="C8">
            <v>-19427424.561274562</v>
          </cell>
        </row>
        <row r="9">
          <cell r="A9" t="str">
            <v>A422201</v>
          </cell>
          <cell r="B9" t="str">
            <v>Purchase Price Variance Acct</v>
          </cell>
          <cell r="C9">
            <v>0</v>
          </cell>
        </row>
        <row r="10">
          <cell r="A10" t="str">
            <v>A422202</v>
          </cell>
          <cell r="B10" t="str">
            <v>Ppva Interest</v>
          </cell>
          <cell r="C10">
            <v>376061</v>
          </cell>
        </row>
        <row r="11">
          <cell r="A11" t="str">
            <v>A422203</v>
          </cell>
          <cell r="B11" t="str">
            <v>Ppva Interest Allowance</v>
          </cell>
          <cell r="C11">
            <v>-376061</v>
          </cell>
        </row>
        <row r="12">
          <cell r="A12" t="str">
            <v>A422102</v>
          </cell>
          <cell r="B12" t="str">
            <v>Rsva -Wms Carrying Charge</v>
          </cell>
          <cell r="C12">
            <v>537395.66423642053</v>
          </cell>
        </row>
        <row r="13">
          <cell r="A13" t="str">
            <v>A422106</v>
          </cell>
          <cell r="B13" t="str">
            <v>RSVA - IMO One Time carrying charge</v>
          </cell>
          <cell r="C13">
            <v>235399.75731250012</v>
          </cell>
        </row>
        <row r="14">
          <cell r="A14" t="str">
            <v>A422110</v>
          </cell>
          <cell r="B14" t="str">
            <v>Rsva - Network Carrying Chg</v>
          </cell>
          <cell r="C14">
            <v>-177657.59447304826</v>
          </cell>
        </row>
        <row r="15">
          <cell r="A15" t="str">
            <v>A422112</v>
          </cell>
          <cell r="B15" t="str">
            <v>Rsva - Connection Carrying Chg</v>
          </cell>
          <cell r="C15">
            <v>-761629.0410895776</v>
          </cell>
        </row>
        <row r="16">
          <cell r="A16" t="str">
            <v>A422116</v>
          </cell>
          <cell r="B16" t="str">
            <v>Rsva - Power Carrying Chg</v>
          </cell>
          <cell r="C16">
            <v>-1032702.0293309959</v>
          </cell>
        </row>
        <row r="17">
          <cell r="A17" t="str">
            <v>A422450</v>
          </cell>
          <cell r="B17" t="str">
            <v>Reg Assets Contra Accounts</v>
          </cell>
          <cell r="C17">
            <v>-20736873.06027884</v>
          </cell>
        </row>
        <row r="18">
          <cell r="A18" t="str">
            <v>A422117</v>
          </cell>
          <cell r="B18" t="str">
            <v>OEB FIXED COSTS DEFERRAL</v>
          </cell>
          <cell r="C18">
            <v>3875183.4925000002</v>
          </cell>
        </row>
        <row r="19">
          <cell r="A19" t="str">
            <v>A422118</v>
          </cell>
          <cell r="B19" t="str">
            <v>OEB FIXED COSTS CARRYING CHARGE</v>
          </cell>
          <cell r="C19">
            <v>167905.23078749998</v>
          </cell>
        </row>
        <row r="20">
          <cell r="A20" t="str">
            <v>A422451</v>
          </cell>
          <cell r="B20" t="str">
            <v>REGULATORY ASSETS RECOVERY PHASE II</v>
          </cell>
          <cell r="C20">
            <v>66160803.198719196</v>
          </cell>
        </row>
        <row r="21">
          <cell r="A21" t="str">
            <v>A422452</v>
          </cell>
          <cell r="B21" t="str">
            <v>REGULATORY ASSETS RECOVERY CARRYING CHGS</v>
          </cell>
          <cell r="C21">
            <v>2763536.7449392085</v>
          </cell>
        </row>
        <row r="22">
          <cell r="A22" t="str">
            <v>A422565</v>
          </cell>
          <cell r="B22" t="str">
            <v>CDM RECOVERIES</v>
          </cell>
          <cell r="C22">
            <v>-36451762.722222231</v>
          </cell>
        </row>
        <row r="23">
          <cell r="A23" t="str">
            <v>A422566</v>
          </cell>
          <cell r="B23" t="str">
            <v>CDM RECOVERIES - CONTRA</v>
          </cell>
          <cell r="C23">
            <v>36451762.722222231</v>
          </cell>
        </row>
        <row r="24">
          <cell r="A24" t="str">
            <v>A422567</v>
          </cell>
          <cell r="B24" t="str">
            <v>CDM EXPENDITURES - CAPITAL</v>
          </cell>
          <cell r="C24">
            <v>5177416.666666667</v>
          </cell>
        </row>
        <row r="25">
          <cell r="A25" t="str">
            <v>A422568</v>
          </cell>
          <cell r="B25" t="str">
            <v>CDM EXPENDITURES - NON CAPITAL</v>
          </cell>
          <cell r="C25">
            <v>5739750</v>
          </cell>
        </row>
        <row r="26">
          <cell r="A26" t="str">
            <v>A422569</v>
          </cell>
          <cell r="B26" t="str">
            <v>CDM EXPENDITURES - CONTRA</v>
          </cell>
          <cell r="C26">
            <v>-10917166.666666668</v>
          </cell>
        </row>
        <row r="28">
          <cell r="A28" t="str">
            <v>Regulatory Assets</v>
          </cell>
          <cell r="C28">
            <v>35835718.74356471</v>
          </cell>
        </row>
      </sheetData>
      <sheetData sheetId="3"/>
      <sheetData sheetId="4"/>
      <sheetData sheetId="5"/>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n Report"/>
      <sheetName val="Cover Page"/>
      <sheetName val="Division"/>
      <sheetName val="AM"/>
      <sheetName val="DS"/>
      <sheetName val="DGM"/>
      <sheetName val="CS"/>
      <sheetName val="IT"/>
      <sheetName val="FAC"/>
      <sheetName val="Fin"/>
      <sheetName val="TRRR"/>
      <sheetName val="OE&amp;EHS"/>
      <sheetName val="Leg"/>
      <sheetName val="CP&amp;A"/>
      <sheetName val="SM"/>
      <sheetName val="Actual Data"/>
      <sheetName val="Budget Data Clean"/>
      <sheetName val="List of Smart list"/>
      <sheetName val="Actual-Budget Pivot Validation"/>
      <sheetName val=" MCPA IT TRRR Actual Data Pivot"/>
      <sheetName val="List RC"/>
      <sheetName val="Budget Data Pull"/>
      <sheetName val="Summary Data"/>
    </sheetNames>
    <sheetDataSet>
      <sheetData sheetId="0">
        <row r="3">
          <cell r="B3" t="str">
            <v>De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R1" t="str">
            <v>Division</v>
          </cell>
        </row>
      </sheetData>
      <sheetData sheetId="16">
        <row r="1">
          <cell r="S1" t="str">
            <v>FY10</v>
          </cell>
          <cell r="AA1" t="str">
            <v>FY10</v>
          </cell>
          <cell r="AD1" t="str">
            <v>FY10</v>
          </cell>
        </row>
        <row r="2">
          <cell r="AA2" t="str">
            <v>Budget</v>
          </cell>
          <cell r="AD2" t="str">
            <v>Budget</v>
          </cell>
        </row>
        <row r="3">
          <cell r="AA3" t="str">
            <v>Input</v>
          </cell>
          <cell r="AD3" t="str">
            <v>Input</v>
          </cell>
        </row>
        <row r="4">
          <cell r="AA4" t="str">
            <v>Sep</v>
          </cell>
          <cell r="AD4" t="str">
            <v>Dec</v>
          </cell>
        </row>
        <row r="5">
          <cell r="AA5" t="str">
            <v>FTE Funded</v>
          </cell>
          <cell r="AD5" t="str">
            <v>FTE Funded</v>
          </cell>
          <cell r="AH5" t="str">
            <v>RC Name</v>
          </cell>
        </row>
        <row r="6">
          <cell r="AA6">
            <v>1</v>
          </cell>
          <cell r="AD6">
            <v>1</v>
          </cell>
          <cell r="AH6" t="str">
            <v>0001_3160-Dist Proj - West</v>
          </cell>
        </row>
        <row r="7">
          <cell r="AA7">
            <v>1</v>
          </cell>
          <cell r="AD7">
            <v>1</v>
          </cell>
          <cell r="AH7" t="str">
            <v>0001_3110-Dist Proj - East</v>
          </cell>
        </row>
        <row r="8">
          <cell r="AA8">
            <v>1</v>
          </cell>
          <cell r="AD8">
            <v>1</v>
          </cell>
          <cell r="AH8" t="str">
            <v>0001_3130-Distribution Projects Centre</v>
          </cell>
        </row>
        <row r="9">
          <cell r="AA9">
            <v>1</v>
          </cell>
          <cell r="AD9">
            <v>1</v>
          </cell>
          <cell r="AH9" t="str">
            <v>0001_1340-Financial Planning-admin</v>
          </cell>
        </row>
        <row r="10">
          <cell r="AA10">
            <v>1</v>
          </cell>
          <cell r="AD10">
            <v>1</v>
          </cell>
          <cell r="AH10" t="str">
            <v>0001_4210-Grid Response</v>
          </cell>
        </row>
        <row r="11">
          <cell r="AA11">
            <v>1</v>
          </cell>
          <cell r="AD11">
            <v>1</v>
          </cell>
          <cell r="AH11" t="str">
            <v>0001_4430-LDC Settlement</v>
          </cell>
        </row>
        <row r="12">
          <cell r="AA12">
            <v>1</v>
          </cell>
          <cell r="AD12">
            <v>1</v>
          </cell>
          <cell r="AH12" t="str">
            <v>0001_2700-Capacity Planning</v>
          </cell>
        </row>
        <row r="13">
          <cell r="AA13">
            <v>1</v>
          </cell>
          <cell r="AD13">
            <v>1</v>
          </cell>
          <cell r="AH13" t="str">
            <v>0001_3110-Dist Proj - East</v>
          </cell>
        </row>
        <row r="14">
          <cell r="AA14">
            <v>1</v>
          </cell>
          <cell r="AD14">
            <v>1</v>
          </cell>
          <cell r="AH14" t="str">
            <v>0001_3820-Program Management</v>
          </cell>
        </row>
        <row r="15">
          <cell r="AA15">
            <v>1</v>
          </cell>
          <cell r="AD15">
            <v>1</v>
          </cell>
          <cell r="AH15" t="str">
            <v>0001_3720-Dist Grid Health</v>
          </cell>
        </row>
        <row r="16">
          <cell r="AA16">
            <v>1</v>
          </cell>
          <cell r="AD16">
            <v>1</v>
          </cell>
          <cell r="AH16" t="str">
            <v>0001_3720-Dist Grid Health</v>
          </cell>
        </row>
        <row r="17">
          <cell r="AA17">
            <v>1</v>
          </cell>
          <cell r="AD17">
            <v>1</v>
          </cell>
          <cell r="AH17" t="str">
            <v>0001_4290-Street Lighting</v>
          </cell>
        </row>
        <row r="18">
          <cell r="AA18">
            <v>1</v>
          </cell>
          <cell r="AD18">
            <v>1</v>
          </cell>
          <cell r="AH18" t="str">
            <v>0001_3820-Program Management</v>
          </cell>
        </row>
        <row r="19">
          <cell r="AA19">
            <v>1</v>
          </cell>
          <cell r="AD19">
            <v>1</v>
          </cell>
          <cell r="AH19" t="str">
            <v>0001_4420-Accounts Receivable</v>
          </cell>
        </row>
        <row r="20">
          <cell r="AA20">
            <v>1</v>
          </cell>
          <cell r="AD20">
            <v>1</v>
          </cell>
          <cell r="AH20" t="str">
            <v>0001_1810-Safety</v>
          </cell>
        </row>
        <row r="21">
          <cell r="AA21">
            <v>1</v>
          </cell>
          <cell r="AD21">
            <v>1</v>
          </cell>
          <cell r="AH21" t="str">
            <v>0001_2200-Syst Reliability Planning</v>
          </cell>
        </row>
        <row r="22">
          <cell r="AA22">
            <v>1</v>
          </cell>
          <cell r="AD22">
            <v>1</v>
          </cell>
          <cell r="AH22" t="str">
            <v>0001_4481-System Oper Control Room</v>
          </cell>
        </row>
        <row r="23">
          <cell r="AA23">
            <v>1</v>
          </cell>
          <cell r="AD23">
            <v>1</v>
          </cell>
          <cell r="AH23" t="str">
            <v>0001_3820-Program Management</v>
          </cell>
        </row>
        <row r="24">
          <cell r="AA24">
            <v>1</v>
          </cell>
          <cell r="AD24">
            <v>1</v>
          </cell>
          <cell r="AH24" t="str">
            <v>0001_3720-Dist Grid Health</v>
          </cell>
        </row>
        <row r="25">
          <cell r="AA25">
            <v>1</v>
          </cell>
          <cell r="AD25">
            <v>1</v>
          </cell>
          <cell r="AH25" t="str">
            <v>0001_2200-Syst Reliability Planning</v>
          </cell>
        </row>
        <row r="26">
          <cell r="AA26">
            <v>1</v>
          </cell>
          <cell r="AD26">
            <v>1</v>
          </cell>
          <cell r="AH26" t="str">
            <v>0001_1760-Program Delivery</v>
          </cell>
        </row>
        <row r="27">
          <cell r="AA27">
            <v>1</v>
          </cell>
          <cell r="AD27">
            <v>1</v>
          </cell>
          <cell r="AH27" t="str">
            <v>0001_3720-Dist Grid Health</v>
          </cell>
        </row>
        <row r="28">
          <cell r="AA28">
            <v>1</v>
          </cell>
          <cell r="AD28">
            <v>1</v>
          </cell>
          <cell r="AH28" t="str">
            <v>0001_4330-Customer Connections and Maintenance</v>
          </cell>
        </row>
        <row r="29">
          <cell r="AA29">
            <v>1</v>
          </cell>
          <cell r="AD29">
            <v>1</v>
          </cell>
          <cell r="AH29" t="str">
            <v>0001_1201-Governance &amp; General Counsel</v>
          </cell>
        </row>
        <row r="30">
          <cell r="AA30">
            <v>1</v>
          </cell>
          <cell r="AD30">
            <v>1</v>
          </cell>
          <cell r="AH30" t="str">
            <v>0001_1510-Comm &amp; Public Affairs</v>
          </cell>
        </row>
        <row r="31">
          <cell r="AA31">
            <v>1</v>
          </cell>
          <cell r="AD31">
            <v>1</v>
          </cell>
          <cell r="AH31" t="str">
            <v>0001_3310-Station &amp; Dist Automation</v>
          </cell>
        </row>
        <row r="32">
          <cell r="AA32">
            <v>1</v>
          </cell>
          <cell r="AD32">
            <v>1</v>
          </cell>
          <cell r="AH32" t="str">
            <v>0001_2530-Acquisition Services</v>
          </cell>
        </row>
        <row r="33">
          <cell r="AA33">
            <v>1</v>
          </cell>
          <cell r="AD33">
            <v>1</v>
          </cell>
          <cell r="AH33" t="str">
            <v>0001_3160-Dist Proj - West</v>
          </cell>
        </row>
        <row r="34">
          <cell r="AA34">
            <v>1</v>
          </cell>
          <cell r="AD34">
            <v>1</v>
          </cell>
          <cell r="AH34" t="str">
            <v>0008_8310-Project &amp; Design Management</v>
          </cell>
        </row>
        <row r="35">
          <cell r="AA35">
            <v>1</v>
          </cell>
          <cell r="AD35">
            <v>1</v>
          </cell>
          <cell r="AH35" t="str">
            <v>0001_4210-Grid Response</v>
          </cell>
        </row>
        <row r="36">
          <cell r="AA36">
            <v>1</v>
          </cell>
          <cell r="AD36">
            <v>1</v>
          </cell>
          <cell r="AH36" t="str">
            <v>0001_5000-Smart Meters</v>
          </cell>
        </row>
        <row r="37">
          <cell r="AA37">
            <v>1</v>
          </cell>
          <cell r="AD37">
            <v>1</v>
          </cell>
          <cell r="AH37" t="str">
            <v>0001_4100-Meter Services</v>
          </cell>
        </row>
        <row r="38">
          <cell r="AA38">
            <v>1</v>
          </cell>
          <cell r="AD38">
            <v>1</v>
          </cell>
          <cell r="AH38" t="str">
            <v>0001_1700-IT&amp;S - Administration</v>
          </cell>
        </row>
        <row r="39">
          <cell r="AA39">
            <v>1</v>
          </cell>
          <cell r="AD39">
            <v>1</v>
          </cell>
          <cell r="AH39" t="str">
            <v>0001_5100-Fleet &amp; Equipment Svcs</v>
          </cell>
        </row>
        <row r="40">
          <cell r="AA40">
            <v>1</v>
          </cell>
          <cell r="AD40">
            <v>1</v>
          </cell>
          <cell r="AH40" t="str">
            <v>0001_3110-Dist Proj - East</v>
          </cell>
        </row>
        <row r="41">
          <cell r="AA41">
            <v>1</v>
          </cell>
          <cell r="AD41">
            <v>1</v>
          </cell>
          <cell r="AH41" t="str">
            <v>0001_4290-Street Lighting</v>
          </cell>
        </row>
        <row r="42">
          <cell r="AA42">
            <v>1</v>
          </cell>
          <cell r="AD42">
            <v>1</v>
          </cell>
          <cell r="AH42" t="str">
            <v>0001_4480-System Oper Planning</v>
          </cell>
        </row>
        <row r="43">
          <cell r="AA43">
            <v>1</v>
          </cell>
          <cell r="AD43">
            <v>1</v>
          </cell>
          <cell r="AH43" t="str">
            <v>0001_5100-Fleet &amp; Equipment Svcs</v>
          </cell>
        </row>
        <row r="44">
          <cell r="AA44">
            <v>1</v>
          </cell>
          <cell r="AD44">
            <v>1</v>
          </cell>
          <cell r="AH44" t="str">
            <v>0001_3720-Dist Grid Health</v>
          </cell>
        </row>
        <row r="45">
          <cell r="AA45">
            <v>1</v>
          </cell>
          <cell r="AD45">
            <v>1</v>
          </cell>
          <cell r="AH45" t="str">
            <v>0001_1910-OD &amp; Performance</v>
          </cell>
        </row>
        <row r="46">
          <cell r="AA46">
            <v>1</v>
          </cell>
          <cell r="AD46">
            <v>1</v>
          </cell>
          <cell r="AH46" t="str">
            <v>0001_4400-Customer Svcs - Admin</v>
          </cell>
        </row>
        <row r="47">
          <cell r="AA47">
            <v>1</v>
          </cell>
          <cell r="AD47">
            <v>1</v>
          </cell>
          <cell r="AH47" t="str">
            <v>0001_1752-IT Operations</v>
          </cell>
        </row>
        <row r="48">
          <cell r="AA48">
            <v>1</v>
          </cell>
          <cell r="AD48">
            <v>1</v>
          </cell>
          <cell r="AH48" t="str">
            <v>0001_4330-Customer Connections and Maintenance</v>
          </cell>
        </row>
        <row r="49">
          <cell r="AA49">
            <v>1</v>
          </cell>
          <cell r="AD49">
            <v>1</v>
          </cell>
          <cell r="AH49" t="str">
            <v>0001_3720-Dist Grid Health</v>
          </cell>
        </row>
        <row r="50">
          <cell r="AA50">
            <v>1</v>
          </cell>
          <cell r="AD50">
            <v>1</v>
          </cell>
          <cell r="AH50" t="str">
            <v>0001_5205-Investment Recovery</v>
          </cell>
        </row>
        <row r="51">
          <cell r="AA51">
            <v>1</v>
          </cell>
          <cell r="AD51">
            <v>1</v>
          </cell>
          <cell r="AH51" t="str">
            <v>0001_4420-Accounts Receivable</v>
          </cell>
        </row>
        <row r="52">
          <cell r="AA52">
            <v>1</v>
          </cell>
          <cell r="AD52">
            <v>1</v>
          </cell>
          <cell r="AH52" t="str">
            <v>0001_1782-Service Requests</v>
          </cell>
        </row>
        <row r="53">
          <cell r="AA53">
            <v>1</v>
          </cell>
          <cell r="AD53">
            <v>1</v>
          </cell>
          <cell r="AH53" t="str">
            <v>0001_3600-Distribution Scvs - Admin</v>
          </cell>
        </row>
        <row r="54">
          <cell r="AA54">
            <v>1</v>
          </cell>
          <cell r="AD54">
            <v>1</v>
          </cell>
          <cell r="AH54" t="str">
            <v>0001_3310-Station &amp; Dist Automation</v>
          </cell>
        </row>
        <row r="55">
          <cell r="AA55">
            <v>1</v>
          </cell>
          <cell r="AD55">
            <v>1</v>
          </cell>
          <cell r="AH55" t="str">
            <v>0001_4260-Field Services</v>
          </cell>
        </row>
        <row r="56">
          <cell r="AA56">
            <v>1</v>
          </cell>
          <cell r="AD56">
            <v>1</v>
          </cell>
          <cell r="AH56" t="str">
            <v>0001_1321-Accounts Payable</v>
          </cell>
        </row>
        <row r="57">
          <cell r="AA57">
            <v>1</v>
          </cell>
          <cell r="AD57">
            <v>1</v>
          </cell>
          <cell r="AH57" t="str">
            <v>0001_2520-Warehousing Management</v>
          </cell>
        </row>
        <row r="58">
          <cell r="AA58">
            <v>1</v>
          </cell>
          <cell r="AD58">
            <v>1</v>
          </cell>
          <cell r="AH58" t="str">
            <v>0001_3821-Apprentices</v>
          </cell>
        </row>
        <row r="59">
          <cell r="AA59">
            <v>1</v>
          </cell>
          <cell r="AD59">
            <v>1</v>
          </cell>
          <cell r="AH59" t="str">
            <v>0001_2200-Syst Reliability Planning</v>
          </cell>
        </row>
        <row r="60">
          <cell r="AA60">
            <v>1</v>
          </cell>
          <cell r="AD60">
            <v>1</v>
          </cell>
          <cell r="AH60" t="str">
            <v>0001_3310-Station &amp; Dist Automation</v>
          </cell>
        </row>
        <row r="61">
          <cell r="AA61">
            <v>1</v>
          </cell>
          <cell r="AD61">
            <v>1</v>
          </cell>
          <cell r="AH61" t="str">
            <v>0001_4330-Customer Connections and Maintenance</v>
          </cell>
        </row>
        <row r="62">
          <cell r="AA62">
            <v>1</v>
          </cell>
          <cell r="AD62">
            <v>1</v>
          </cell>
          <cell r="AH62" t="str">
            <v>0001_3310-Station &amp; Dist Automation</v>
          </cell>
        </row>
        <row r="63">
          <cell r="AA63">
            <v>1</v>
          </cell>
          <cell r="AD63">
            <v>1</v>
          </cell>
          <cell r="AH63" t="str">
            <v>0001_4450-Cust Mgt Services</v>
          </cell>
        </row>
        <row r="64">
          <cell r="AA64">
            <v>1</v>
          </cell>
          <cell r="AD64">
            <v>1</v>
          </cell>
          <cell r="AH64" t="str">
            <v>0001_4410-Call Centre</v>
          </cell>
        </row>
        <row r="65">
          <cell r="AA65">
            <v>1</v>
          </cell>
          <cell r="AD65">
            <v>1</v>
          </cell>
          <cell r="AH65" t="str">
            <v>0001_4481-System Oper Control Room</v>
          </cell>
        </row>
        <row r="66">
          <cell r="AA66">
            <v>1</v>
          </cell>
          <cell r="AD66">
            <v>1</v>
          </cell>
          <cell r="AH66" t="str">
            <v>0001_4330-Customer Connections and Maintenance</v>
          </cell>
        </row>
        <row r="67">
          <cell r="AA67">
            <v>1</v>
          </cell>
          <cell r="AD67">
            <v>1</v>
          </cell>
          <cell r="AH67" t="str">
            <v>0001_3130-Distribution Projects Centre</v>
          </cell>
        </row>
        <row r="68">
          <cell r="AA68">
            <v>1</v>
          </cell>
          <cell r="AD68">
            <v>1</v>
          </cell>
          <cell r="AH68" t="str">
            <v>0001_2400-Policy &amp; Standards</v>
          </cell>
        </row>
        <row r="69">
          <cell r="AA69">
            <v>1</v>
          </cell>
          <cell r="AD69">
            <v>1</v>
          </cell>
          <cell r="AH69" t="str">
            <v>0001_4330-Customer Connections and Maintenance</v>
          </cell>
        </row>
        <row r="70">
          <cell r="AA70">
            <v>1</v>
          </cell>
          <cell r="AD70">
            <v>1</v>
          </cell>
          <cell r="AH70" t="str">
            <v>0001_2700-Capacity Planning</v>
          </cell>
        </row>
        <row r="71">
          <cell r="AA71">
            <v>1</v>
          </cell>
          <cell r="AD71">
            <v>1</v>
          </cell>
          <cell r="AH71" t="str">
            <v>0001_3720-Dist Grid Health</v>
          </cell>
        </row>
        <row r="72">
          <cell r="AA72">
            <v>1</v>
          </cell>
          <cell r="AD72">
            <v>1</v>
          </cell>
          <cell r="AH72" t="str">
            <v>0001_1321-Accounts Payable</v>
          </cell>
        </row>
        <row r="73">
          <cell r="AA73">
            <v>1</v>
          </cell>
          <cell r="AD73">
            <v>1</v>
          </cell>
          <cell r="AH73" t="str">
            <v>0001_2700-Capacity Planning</v>
          </cell>
        </row>
        <row r="74">
          <cell r="AA74">
            <v>1</v>
          </cell>
          <cell r="AD74">
            <v>1</v>
          </cell>
          <cell r="AH74" t="str">
            <v>0001_4460-Collections &amp; Ellipse A/R</v>
          </cell>
        </row>
        <row r="75">
          <cell r="AA75">
            <v>1</v>
          </cell>
          <cell r="AD75">
            <v>1</v>
          </cell>
          <cell r="AH75" t="str">
            <v>0001_3110-Dist Proj - East</v>
          </cell>
        </row>
        <row r="76">
          <cell r="AA76">
            <v>1</v>
          </cell>
          <cell r="AD76">
            <v>1</v>
          </cell>
          <cell r="AH76" t="str">
            <v>0001_3600-Distribution Scvs - Admin</v>
          </cell>
        </row>
        <row r="77">
          <cell r="AA77">
            <v>1</v>
          </cell>
          <cell r="AD77">
            <v>1</v>
          </cell>
          <cell r="AH77" t="str">
            <v>0001_4100-Meter Services</v>
          </cell>
        </row>
        <row r="78">
          <cell r="AA78">
            <v>1</v>
          </cell>
          <cell r="AD78">
            <v>1</v>
          </cell>
          <cell r="AH78" t="str">
            <v>0001_4260-Field Services</v>
          </cell>
        </row>
        <row r="79">
          <cell r="AA79">
            <v>1</v>
          </cell>
          <cell r="AD79">
            <v>1</v>
          </cell>
          <cell r="AH79" t="str">
            <v>0001_4480-System Oper Planning</v>
          </cell>
        </row>
        <row r="80">
          <cell r="AA80">
            <v>1</v>
          </cell>
          <cell r="AD80">
            <v>1</v>
          </cell>
          <cell r="AH80" t="str">
            <v>0001_3110-Dist Proj - East</v>
          </cell>
        </row>
        <row r="81">
          <cell r="AA81">
            <v>1</v>
          </cell>
          <cell r="AD81">
            <v>1</v>
          </cell>
          <cell r="AH81" t="str">
            <v>0001_4410-Call Centre</v>
          </cell>
        </row>
        <row r="82">
          <cell r="AA82">
            <v>1</v>
          </cell>
          <cell r="AD82">
            <v>1</v>
          </cell>
          <cell r="AH82" t="str">
            <v>0001_4420-Accounts Receivable</v>
          </cell>
        </row>
        <row r="83">
          <cell r="AA83">
            <v>1</v>
          </cell>
          <cell r="AD83">
            <v>1</v>
          </cell>
          <cell r="AH83" t="str">
            <v>0001_1750-IT Infrastructure</v>
          </cell>
        </row>
        <row r="84">
          <cell r="AA84">
            <v>1</v>
          </cell>
          <cell r="AD84">
            <v>1</v>
          </cell>
          <cell r="AH84" t="str">
            <v>0001_4330-Customer Connections and Maintenance</v>
          </cell>
        </row>
        <row r="85">
          <cell r="AA85">
            <v>1</v>
          </cell>
          <cell r="AD85">
            <v>1</v>
          </cell>
          <cell r="AH85" t="str">
            <v>0001_3130-Distribution Projects Centre</v>
          </cell>
        </row>
        <row r="86">
          <cell r="AA86">
            <v>1</v>
          </cell>
          <cell r="AD86">
            <v>1</v>
          </cell>
          <cell r="AH86" t="str">
            <v>0001_4210-Grid Response</v>
          </cell>
        </row>
        <row r="87">
          <cell r="AA87">
            <v>1</v>
          </cell>
          <cell r="AD87">
            <v>1</v>
          </cell>
          <cell r="AH87" t="str">
            <v>0001_1201-Governance &amp; General Counsel</v>
          </cell>
        </row>
        <row r="88">
          <cell r="AA88">
            <v>1</v>
          </cell>
          <cell r="AD88">
            <v>1</v>
          </cell>
          <cell r="AH88" t="str">
            <v>0001_3160-Dist Proj - West</v>
          </cell>
        </row>
        <row r="89">
          <cell r="AA89">
            <v>1</v>
          </cell>
          <cell r="AD89">
            <v>1</v>
          </cell>
          <cell r="AH89" t="str">
            <v>0001_4260-Field Services</v>
          </cell>
        </row>
        <row r="90">
          <cell r="AA90">
            <v>1</v>
          </cell>
          <cell r="AD90">
            <v>1</v>
          </cell>
          <cell r="AH90" t="str">
            <v>0001_1100-Treasury Rate Regulatory</v>
          </cell>
        </row>
        <row r="91">
          <cell r="AA91">
            <v>1</v>
          </cell>
          <cell r="AD91">
            <v>1</v>
          </cell>
          <cell r="AH91" t="str">
            <v>0001_5200-Facilities &amp; Asset Mgmt</v>
          </cell>
        </row>
        <row r="92">
          <cell r="AA92">
            <v>1</v>
          </cell>
          <cell r="AD92">
            <v>1</v>
          </cell>
          <cell r="AH92" t="str">
            <v>0001_4330-Customer Connections and Maintenance</v>
          </cell>
        </row>
        <row r="93">
          <cell r="AA93">
            <v>1</v>
          </cell>
          <cell r="AD93">
            <v>1</v>
          </cell>
          <cell r="AH93" t="str">
            <v>0001_1350-Internal Audit</v>
          </cell>
        </row>
        <row r="94">
          <cell r="AA94">
            <v>1</v>
          </cell>
          <cell r="AD94">
            <v>1</v>
          </cell>
          <cell r="AH94" t="str">
            <v>0001_3310-Station &amp; Dist Automation</v>
          </cell>
        </row>
        <row r="95">
          <cell r="AA95">
            <v>1</v>
          </cell>
          <cell r="AD95">
            <v>1</v>
          </cell>
          <cell r="AH95" t="str">
            <v>0001_3840-Enterprise Project Management Office</v>
          </cell>
        </row>
        <row r="96">
          <cell r="AA96">
            <v>1</v>
          </cell>
          <cell r="AD96">
            <v>1</v>
          </cell>
          <cell r="AH96" t="str">
            <v>0001_3130-Distribution Projects Centre</v>
          </cell>
        </row>
        <row r="97">
          <cell r="AA97">
            <v>1</v>
          </cell>
          <cell r="AD97">
            <v>1</v>
          </cell>
          <cell r="AH97" t="str">
            <v>0001_4210-Grid Response</v>
          </cell>
        </row>
        <row r="98">
          <cell r="AA98">
            <v>1</v>
          </cell>
          <cell r="AD98">
            <v>1</v>
          </cell>
          <cell r="AH98" t="str">
            <v>0001_3310-Station &amp; Dist Automation</v>
          </cell>
        </row>
        <row r="99">
          <cell r="AA99">
            <v>1</v>
          </cell>
          <cell r="AD99">
            <v>1</v>
          </cell>
          <cell r="AH99" t="str">
            <v>0001_3130-Distribution Projects Centre</v>
          </cell>
        </row>
        <row r="100">
          <cell r="AA100">
            <v>1</v>
          </cell>
          <cell r="AD100">
            <v>1</v>
          </cell>
          <cell r="AH100" t="str">
            <v>0001_2520-Warehousing Management</v>
          </cell>
        </row>
        <row r="101">
          <cell r="AA101">
            <v>1</v>
          </cell>
          <cell r="AD101">
            <v>1</v>
          </cell>
          <cell r="AH101" t="str">
            <v>0001_4420-Accounts Receivable</v>
          </cell>
        </row>
        <row r="102">
          <cell r="AA102">
            <v>1</v>
          </cell>
          <cell r="AD102">
            <v>1</v>
          </cell>
          <cell r="AH102" t="str">
            <v>0001_3720-Dist Grid Health</v>
          </cell>
        </row>
        <row r="103">
          <cell r="AA103">
            <v>1</v>
          </cell>
          <cell r="AD103">
            <v>1</v>
          </cell>
          <cell r="AH103" t="str">
            <v>0001_3720-Dist Grid Health</v>
          </cell>
        </row>
        <row r="104">
          <cell r="AA104">
            <v>1</v>
          </cell>
          <cell r="AD104">
            <v>1</v>
          </cell>
          <cell r="AH104" t="str">
            <v>0001_3160-Dist Proj - West</v>
          </cell>
        </row>
        <row r="105">
          <cell r="AA105">
            <v>1</v>
          </cell>
          <cell r="AD105">
            <v>1</v>
          </cell>
          <cell r="AH105" t="str">
            <v>0001_4100-Meter Services</v>
          </cell>
        </row>
        <row r="106">
          <cell r="AA106">
            <v>1</v>
          </cell>
          <cell r="AD106">
            <v>1</v>
          </cell>
          <cell r="AH106" t="str">
            <v>0001_3310-Station &amp; Dist Automation</v>
          </cell>
        </row>
        <row r="107">
          <cell r="AA107">
            <v>1</v>
          </cell>
          <cell r="AD107">
            <v>1</v>
          </cell>
          <cell r="AH107" t="str">
            <v>0001_1755-IT Infrastructure</v>
          </cell>
        </row>
        <row r="108">
          <cell r="AA108">
            <v>1</v>
          </cell>
          <cell r="AD108">
            <v>1</v>
          </cell>
          <cell r="AH108" t="str">
            <v>0001_1210-Commercial Law - THESL</v>
          </cell>
        </row>
        <row r="109">
          <cell r="AA109">
            <v>1</v>
          </cell>
          <cell r="AD109">
            <v>1</v>
          </cell>
          <cell r="AH109" t="str">
            <v>0001_4290-Street Lighting</v>
          </cell>
        </row>
        <row r="110">
          <cell r="AA110">
            <v>1</v>
          </cell>
          <cell r="AD110">
            <v>1</v>
          </cell>
          <cell r="AH110" t="str">
            <v>0001_1510-Comm &amp; Public Affairs</v>
          </cell>
        </row>
        <row r="111">
          <cell r="AA111">
            <v>1</v>
          </cell>
          <cell r="AD111">
            <v>1</v>
          </cell>
          <cell r="AH111" t="str">
            <v>0001_3720-Dist Grid Health</v>
          </cell>
        </row>
        <row r="112">
          <cell r="AA112">
            <v>1</v>
          </cell>
          <cell r="AD112">
            <v>1</v>
          </cell>
          <cell r="AH112" t="str">
            <v>0001_5200-Facilities &amp; Asset Mgmt</v>
          </cell>
        </row>
        <row r="113">
          <cell r="AA113">
            <v>1</v>
          </cell>
          <cell r="AD113">
            <v>1</v>
          </cell>
          <cell r="AH113" t="str">
            <v>0001_1510-Comm &amp; Public Affairs</v>
          </cell>
        </row>
        <row r="114">
          <cell r="AA114">
            <v>1</v>
          </cell>
          <cell r="AD114">
            <v>1</v>
          </cell>
          <cell r="AH114" t="str">
            <v>0001_4410-Call Centre</v>
          </cell>
        </row>
        <row r="115">
          <cell r="AA115">
            <v>1</v>
          </cell>
          <cell r="AD115">
            <v>1</v>
          </cell>
          <cell r="AH115" t="str">
            <v>0001_4420-Accounts Receivable</v>
          </cell>
        </row>
        <row r="116">
          <cell r="AA116">
            <v>1</v>
          </cell>
          <cell r="AD116">
            <v>1</v>
          </cell>
          <cell r="AH116" t="str">
            <v>0001_5000-Smart Meters</v>
          </cell>
        </row>
        <row r="117">
          <cell r="AA117">
            <v>1</v>
          </cell>
          <cell r="AD117">
            <v>1</v>
          </cell>
          <cell r="AH117" t="str">
            <v>0008_8130-CDM &amp; RE Business Development</v>
          </cell>
        </row>
        <row r="118">
          <cell r="AA118">
            <v>1</v>
          </cell>
          <cell r="AD118">
            <v>1</v>
          </cell>
          <cell r="AH118" t="str">
            <v>0001_3720-Dist Grid Health</v>
          </cell>
        </row>
        <row r="119">
          <cell r="AA119">
            <v>1</v>
          </cell>
          <cell r="AD119">
            <v>1</v>
          </cell>
          <cell r="AH119" t="str">
            <v>0001_4210-Grid Response</v>
          </cell>
        </row>
        <row r="120">
          <cell r="AA120">
            <v>1</v>
          </cell>
          <cell r="AD120">
            <v>1</v>
          </cell>
          <cell r="AH120" t="str">
            <v>0001_4210-Grid Response</v>
          </cell>
        </row>
        <row r="121">
          <cell r="AA121">
            <v>1</v>
          </cell>
          <cell r="AD121">
            <v>1</v>
          </cell>
          <cell r="AH121" t="str">
            <v>0001_3110-Dist Proj - East</v>
          </cell>
        </row>
        <row r="122">
          <cell r="AA122">
            <v>1</v>
          </cell>
          <cell r="AD122">
            <v>1</v>
          </cell>
          <cell r="AH122" t="str">
            <v>0001_1760-Program Delivery</v>
          </cell>
        </row>
        <row r="123">
          <cell r="AA123">
            <v>1</v>
          </cell>
          <cell r="AD123">
            <v>1</v>
          </cell>
          <cell r="AH123" t="str">
            <v>0001_4210-Grid Response</v>
          </cell>
        </row>
        <row r="124">
          <cell r="AA124">
            <v>1</v>
          </cell>
          <cell r="AD124">
            <v>1</v>
          </cell>
          <cell r="AH124" t="str">
            <v>0001_4460-Collections &amp; Ellipse A/R</v>
          </cell>
        </row>
        <row r="125">
          <cell r="AA125">
            <v>1</v>
          </cell>
          <cell r="AD125">
            <v>1</v>
          </cell>
          <cell r="AH125" t="str">
            <v>0001_1782-Service Requests</v>
          </cell>
        </row>
        <row r="126">
          <cell r="AA126">
            <v>1</v>
          </cell>
          <cell r="AD126">
            <v>1</v>
          </cell>
          <cell r="AH126" t="str">
            <v>0001_2400-Policy &amp; Standards</v>
          </cell>
        </row>
        <row r="127">
          <cell r="AA127">
            <v>1</v>
          </cell>
          <cell r="AD127">
            <v>1</v>
          </cell>
          <cell r="AH127" t="str">
            <v>0001_4460-Collections &amp; Ellipse A/R</v>
          </cell>
        </row>
        <row r="128">
          <cell r="AA128">
            <v>1</v>
          </cell>
          <cell r="AD128">
            <v>1</v>
          </cell>
          <cell r="AH128" t="str">
            <v>0001_3310-Station &amp; Dist Automation</v>
          </cell>
        </row>
        <row r="129">
          <cell r="AA129">
            <v>1</v>
          </cell>
          <cell r="AD129">
            <v>1</v>
          </cell>
          <cell r="AH129" t="str">
            <v>0001_5200-Facilities &amp; Asset Mgmt</v>
          </cell>
        </row>
        <row r="130">
          <cell r="AA130">
            <v>1</v>
          </cell>
          <cell r="AD130">
            <v>1</v>
          </cell>
          <cell r="AH130" t="str">
            <v>0001_5200-Facilities &amp; Asset Mgmt</v>
          </cell>
        </row>
        <row r="131">
          <cell r="AA131">
            <v>1</v>
          </cell>
          <cell r="AD131">
            <v>1</v>
          </cell>
          <cell r="AH131" t="str">
            <v>0001_1620-HR Services</v>
          </cell>
        </row>
        <row r="132">
          <cell r="AA132">
            <v>1</v>
          </cell>
          <cell r="AD132">
            <v>1</v>
          </cell>
          <cell r="AH132" t="str">
            <v>0001_4330-Customer Connections and Maintenance</v>
          </cell>
        </row>
        <row r="133">
          <cell r="AA133">
            <v>1</v>
          </cell>
          <cell r="AD133">
            <v>1</v>
          </cell>
          <cell r="AH133" t="str">
            <v>0001_4330-Customer Connections and Maintenance</v>
          </cell>
        </row>
        <row r="134">
          <cell r="AA134">
            <v>1</v>
          </cell>
          <cell r="AD134">
            <v>1</v>
          </cell>
          <cell r="AH134" t="str">
            <v>0001_4481-System Oper Control Room</v>
          </cell>
        </row>
        <row r="135">
          <cell r="AA135">
            <v>1</v>
          </cell>
          <cell r="AD135">
            <v>1</v>
          </cell>
          <cell r="AH135" t="str">
            <v>0001_2520-Warehousing Management</v>
          </cell>
        </row>
        <row r="136">
          <cell r="AA136">
            <v>1</v>
          </cell>
          <cell r="AD136">
            <v>1</v>
          </cell>
          <cell r="AH136" t="str">
            <v>0001_4460-Collections &amp; Ellipse A/R</v>
          </cell>
        </row>
        <row r="137">
          <cell r="AA137">
            <v>1</v>
          </cell>
          <cell r="AD137">
            <v>1</v>
          </cell>
          <cell r="AH137" t="str">
            <v>0001_3110-Dist Proj - East</v>
          </cell>
        </row>
        <row r="138">
          <cell r="AA138">
            <v>1</v>
          </cell>
          <cell r="AD138">
            <v>1</v>
          </cell>
          <cell r="AH138" t="str">
            <v>0001_3130-Distribution Projects Centre</v>
          </cell>
        </row>
        <row r="139">
          <cell r="AA139">
            <v>1</v>
          </cell>
          <cell r="AD139">
            <v>1</v>
          </cell>
          <cell r="AH139" t="str">
            <v>0001_3310-Station &amp; Dist Automation</v>
          </cell>
        </row>
        <row r="140">
          <cell r="AA140">
            <v>1</v>
          </cell>
          <cell r="AD140">
            <v>1</v>
          </cell>
          <cell r="AH140" t="str">
            <v>0001_4480-System Oper Planning</v>
          </cell>
        </row>
        <row r="141">
          <cell r="AA141">
            <v>0</v>
          </cell>
          <cell r="AD141">
            <v>0</v>
          </cell>
          <cell r="AH141" t="str">
            <v>0001_4481-System Oper Control Room</v>
          </cell>
        </row>
        <row r="142">
          <cell r="AA142">
            <v>1</v>
          </cell>
          <cell r="AD142">
            <v>1</v>
          </cell>
          <cell r="AH142" t="str">
            <v>0001_4481-System Oper Control Room</v>
          </cell>
        </row>
        <row r="143">
          <cell r="AA143">
            <v>1</v>
          </cell>
          <cell r="AD143">
            <v>1</v>
          </cell>
          <cell r="AH143" t="str">
            <v>0001_4480-System Oper Planning</v>
          </cell>
        </row>
        <row r="144">
          <cell r="AA144">
            <v>1</v>
          </cell>
          <cell r="AD144">
            <v>1</v>
          </cell>
          <cell r="AH144" t="str">
            <v>0001_1321-Accounts Payable</v>
          </cell>
        </row>
        <row r="145">
          <cell r="AA145">
            <v>1</v>
          </cell>
          <cell r="AD145">
            <v>1</v>
          </cell>
          <cell r="AH145" t="str">
            <v>0001_3160-Dist Proj - West</v>
          </cell>
        </row>
        <row r="146">
          <cell r="AA146">
            <v>1</v>
          </cell>
          <cell r="AD146">
            <v>1</v>
          </cell>
          <cell r="AH146" t="str">
            <v>0001_3820-Program Management</v>
          </cell>
        </row>
        <row r="147">
          <cell r="AA147">
            <v>1</v>
          </cell>
          <cell r="AD147">
            <v>1</v>
          </cell>
          <cell r="AH147" t="str">
            <v>0001_1782-Service Requests</v>
          </cell>
        </row>
        <row r="148">
          <cell r="AA148">
            <v>1</v>
          </cell>
          <cell r="AD148">
            <v>1</v>
          </cell>
          <cell r="AH148" t="str">
            <v>0001_2700-Capacity Planning</v>
          </cell>
        </row>
        <row r="149">
          <cell r="AA149">
            <v>1</v>
          </cell>
          <cell r="AD149">
            <v>1</v>
          </cell>
          <cell r="AH149" t="str">
            <v>0001_1341-Financial Planning</v>
          </cell>
        </row>
        <row r="150">
          <cell r="AA150">
            <v>1</v>
          </cell>
          <cell r="AD150">
            <v>1</v>
          </cell>
          <cell r="AH150" t="str">
            <v>0001_3810-Project Management Service</v>
          </cell>
        </row>
        <row r="151">
          <cell r="AA151">
            <v>1</v>
          </cell>
          <cell r="AD151">
            <v>1</v>
          </cell>
          <cell r="AH151" t="str">
            <v>0001_3160-Dist Proj - West</v>
          </cell>
        </row>
        <row r="152">
          <cell r="AA152">
            <v>1</v>
          </cell>
          <cell r="AD152">
            <v>1</v>
          </cell>
          <cell r="AH152" t="str">
            <v>0001_3720-Dist Grid Health</v>
          </cell>
        </row>
        <row r="153">
          <cell r="AA153">
            <v>1</v>
          </cell>
          <cell r="AD153">
            <v>1</v>
          </cell>
          <cell r="AH153" t="str">
            <v>0001_3130-Distribution Projects Centre</v>
          </cell>
        </row>
        <row r="154">
          <cell r="AA154">
            <v>1</v>
          </cell>
          <cell r="AD154">
            <v>1</v>
          </cell>
          <cell r="AH154" t="str">
            <v>0001_4480-System Oper Planning</v>
          </cell>
        </row>
        <row r="155">
          <cell r="AA155">
            <v>1</v>
          </cell>
          <cell r="AD155">
            <v>1</v>
          </cell>
          <cell r="AH155" t="str">
            <v>0001_3820-Program Management</v>
          </cell>
        </row>
        <row r="156">
          <cell r="AA156">
            <v>1</v>
          </cell>
          <cell r="AD156">
            <v>1</v>
          </cell>
          <cell r="AH156" t="str">
            <v>0001_3720-Dist Grid Health</v>
          </cell>
        </row>
        <row r="157">
          <cell r="AA157">
            <v>1</v>
          </cell>
          <cell r="AD157">
            <v>1</v>
          </cell>
          <cell r="AH157" t="str">
            <v>0001_3820-Program Management</v>
          </cell>
        </row>
        <row r="158">
          <cell r="AA158">
            <v>1</v>
          </cell>
          <cell r="AD158">
            <v>1</v>
          </cell>
          <cell r="AH158" t="str">
            <v>0001_3820-Program Management</v>
          </cell>
        </row>
        <row r="159">
          <cell r="AA159">
            <v>1</v>
          </cell>
          <cell r="AD159">
            <v>1</v>
          </cell>
          <cell r="AH159" t="str">
            <v>0001_3160-Dist Proj - West</v>
          </cell>
        </row>
        <row r="160">
          <cell r="AA160">
            <v>1</v>
          </cell>
          <cell r="AD160">
            <v>1</v>
          </cell>
          <cell r="AH160" t="str">
            <v>0001_3130-Distribution Projects Centre</v>
          </cell>
        </row>
        <row r="161">
          <cell r="AA161">
            <v>1</v>
          </cell>
          <cell r="AD161">
            <v>1</v>
          </cell>
          <cell r="AH161" t="str">
            <v>0001_3720-Dist Grid Health</v>
          </cell>
        </row>
        <row r="162">
          <cell r="AA162">
            <v>1</v>
          </cell>
          <cell r="AD162">
            <v>1</v>
          </cell>
          <cell r="AH162" t="str">
            <v>0001_4410-Call Centre</v>
          </cell>
        </row>
        <row r="163">
          <cell r="AA163">
            <v>1</v>
          </cell>
          <cell r="AD163">
            <v>1</v>
          </cell>
          <cell r="AH163" t="str">
            <v>0001_5120-Lab Services</v>
          </cell>
        </row>
        <row r="164">
          <cell r="AA164">
            <v>1</v>
          </cell>
          <cell r="AD164">
            <v>1</v>
          </cell>
          <cell r="AH164" t="str">
            <v>0001_3820-Program Management</v>
          </cell>
        </row>
        <row r="165">
          <cell r="AA165">
            <v>1</v>
          </cell>
          <cell r="AD165">
            <v>1</v>
          </cell>
          <cell r="AH165" t="str">
            <v>0001_5200-Facilities &amp; Asset Mgmt</v>
          </cell>
        </row>
        <row r="166">
          <cell r="AA166">
            <v>1</v>
          </cell>
          <cell r="AD166">
            <v>1</v>
          </cell>
          <cell r="AH166" t="str">
            <v>0001_5200-Facilities &amp; Asset Mgmt</v>
          </cell>
        </row>
        <row r="167">
          <cell r="AA167">
            <v>1</v>
          </cell>
          <cell r="AD167">
            <v>1</v>
          </cell>
          <cell r="AH167" t="str">
            <v>0001_4420-Accounts Receivable</v>
          </cell>
        </row>
        <row r="168">
          <cell r="AA168">
            <v>1</v>
          </cell>
          <cell r="AD168">
            <v>1</v>
          </cell>
          <cell r="AH168" t="str">
            <v>0001_1620-HR Services</v>
          </cell>
        </row>
        <row r="169">
          <cell r="AA169">
            <v>1</v>
          </cell>
          <cell r="AD169">
            <v>1</v>
          </cell>
          <cell r="AH169" t="str">
            <v>0008_8120-CDM Program Development</v>
          </cell>
        </row>
        <row r="170">
          <cell r="AA170">
            <v>1</v>
          </cell>
          <cell r="AD170">
            <v>1</v>
          </cell>
          <cell r="AH170" t="str">
            <v>0001_5110-Tool Crib</v>
          </cell>
        </row>
        <row r="171">
          <cell r="AA171">
            <v>1</v>
          </cell>
          <cell r="AD171">
            <v>1</v>
          </cell>
          <cell r="AH171" t="str">
            <v>0001_3310-Station &amp; Dist Automation</v>
          </cell>
        </row>
        <row r="172">
          <cell r="AA172">
            <v>1</v>
          </cell>
          <cell r="AD172">
            <v>1</v>
          </cell>
          <cell r="AH172" t="str">
            <v>0001_4420-Accounts Receivable</v>
          </cell>
        </row>
        <row r="173">
          <cell r="AA173">
            <v>1</v>
          </cell>
          <cell r="AD173">
            <v>1</v>
          </cell>
          <cell r="AH173" t="str">
            <v>0001_4100-Meter Services</v>
          </cell>
        </row>
        <row r="174">
          <cell r="AA174">
            <v>1</v>
          </cell>
          <cell r="AD174">
            <v>1</v>
          </cell>
          <cell r="AH174" t="str">
            <v>0001_5100-Fleet &amp; Equipment Svcs</v>
          </cell>
        </row>
        <row r="175">
          <cell r="AA175">
            <v>1</v>
          </cell>
          <cell r="AD175">
            <v>1</v>
          </cell>
          <cell r="AH175" t="str">
            <v>0001_4481-System Oper Control Room</v>
          </cell>
        </row>
        <row r="176">
          <cell r="AA176">
            <v>0</v>
          </cell>
          <cell r="AD176">
            <v>0</v>
          </cell>
          <cell r="AH176" t="str">
            <v>0001_3820-Program Management</v>
          </cell>
        </row>
        <row r="177">
          <cell r="AA177">
            <v>1</v>
          </cell>
          <cell r="AD177">
            <v>1</v>
          </cell>
          <cell r="AH177" t="str">
            <v>0001_3720-Dist Grid Health</v>
          </cell>
        </row>
        <row r="178">
          <cell r="AA178">
            <v>1</v>
          </cell>
          <cell r="AD178">
            <v>1</v>
          </cell>
          <cell r="AH178" t="str">
            <v>0001_4481-System Oper Control Room</v>
          </cell>
        </row>
        <row r="179">
          <cell r="AA179">
            <v>1</v>
          </cell>
          <cell r="AD179">
            <v>1</v>
          </cell>
          <cell r="AH179" t="str">
            <v>0001_3720-Dist Grid Health</v>
          </cell>
        </row>
        <row r="180">
          <cell r="AA180">
            <v>1</v>
          </cell>
          <cell r="AD180">
            <v>1</v>
          </cell>
          <cell r="AH180" t="str">
            <v>0008_8220-Construction</v>
          </cell>
        </row>
        <row r="181">
          <cell r="AA181">
            <v>1</v>
          </cell>
          <cell r="AD181">
            <v>1</v>
          </cell>
          <cell r="AH181" t="str">
            <v>0001_3160-Dist Proj - West</v>
          </cell>
        </row>
        <row r="182">
          <cell r="AA182">
            <v>1</v>
          </cell>
          <cell r="AD182">
            <v>1</v>
          </cell>
          <cell r="AH182" t="str">
            <v>0001_2400-Policy &amp; Standards</v>
          </cell>
        </row>
        <row r="183">
          <cell r="AA183">
            <v>1</v>
          </cell>
          <cell r="AD183">
            <v>1</v>
          </cell>
          <cell r="AH183" t="str">
            <v>0001_5000-Smart Meters</v>
          </cell>
        </row>
        <row r="184">
          <cell r="AA184">
            <v>1</v>
          </cell>
          <cell r="AD184">
            <v>1</v>
          </cell>
          <cell r="AH184" t="str">
            <v>0001_3820-Program Management</v>
          </cell>
        </row>
        <row r="185">
          <cell r="AA185">
            <v>1</v>
          </cell>
          <cell r="AD185">
            <v>1</v>
          </cell>
          <cell r="AH185" t="str">
            <v>0001_3160-Dist Proj - West</v>
          </cell>
        </row>
        <row r="186">
          <cell r="AA186">
            <v>1</v>
          </cell>
          <cell r="AD186">
            <v>1</v>
          </cell>
          <cell r="AH186" t="str">
            <v>0001_3160-Dist Proj - West</v>
          </cell>
        </row>
        <row r="187">
          <cell r="AA187">
            <v>1</v>
          </cell>
          <cell r="AD187">
            <v>1</v>
          </cell>
          <cell r="AH187" t="str">
            <v>0001_3720-Dist Grid Health</v>
          </cell>
        </row>
        <row r="188">
          <cell r="AA188">
            <v>1</v>
          </cell>
          <cell r="AD188">
            <v>1</v>
          </cell>
          <cell r="AH188" t="str">
            <v>0001_1240-Claims</v>
          </cell>
        </row>
        <row r="189">
          <cell r="AA189">
            <v>1</v>
          </cell>
          <cell r="AD189">
            <v>1</v>
          </cell>
          <cell r="AH189" t="str">
            <v>0001_3130-Distribution Projects Centre</v>
          </cell>
        </row>
        <row r="190">
          <cell r="AA190">
            <v>1</v>
          </cell>
          <cell r="AD190">
            <v>1</v>
          </cell>
          <cell r="AH190" t="str">
            <v>0001_2700-Capacity Planning</v>
          </cell>
        </row>
        <row r="191">
          <cell r="AA191">
            <v>1</v>
          </cell>
          <cell r="AD191">
            <v>1</v>
          </cell>
          <cell r="AH191" t="str">
            <v>0001_3110-Dist Proj - East</v>
          </cell>
        </row>
        <row r="192">
          <cell r="AA192">
            <v>1</v>
          </cell>
          <cell r="AD192">
            <v>1</v>
          </cell>
          <cell r="AH192" t="str">
            <v>0001_3720-Dist Grid Health</v>
          </cell>
        </row>
        <row r="193">
          <cell r="AA193">
            <v>1</v>
          </cell>
          <cell r="AD193">
            <v>1</v>
          </cell>
          <cell r="AH193" t="str">
            <v>0001_1320-Corporate Accounting</v>
          </cell>
        </row>
        <row r="194">
          <cell r="AA194">
            <v>1</v>
          </cell>
          <cell r="AD194">
            <v>1</v>
          </cell>
          <cell r="AH194" t="str">
            <v>0001_1755-IT Infrastructure</v>
          </cell>
        </row>
        <row r="195">
          <cell r="AA195">
            <v>1</v>
          </cell>
          <cell r="AD195">
            <v>1</v>
          </cell>
          <cell r="AH195" t="str">
            <v>0001_4330-Customer Connections and Maintenance</v>
          </cell>
        </row>
        <row r="196">
          <cell r="AA196">
            <v>1</v>
          </cell>
          <cell r="AD196">
            <v>1</v>
          </cell>
          <cell r="AH196" t="str">
            <v>0001_2400-Policy &amp; Standards</v>
          </cell>
        </row>
        <row r="197">
          <cell r="AA197">
            <v>1</v>
          </cell>
          <cell r="AD197">
            <v>1</v>
          </cell>
          <cell r="AH197" t="str">
            <v>0001_4260-Field Services</v>
          </cell>
        </row>
        <row r="198">
          <cell r="AA198">
            <v>1</v>
          </cell>
          <cell r="AD198">
            <v>1</v>
          </cell>
          <cell r="AH198" t="str">
            <v>0001_3110-Dist Proj - East</v>
          </cell>
        </row>
        <row r="199">
          <cell r="AA199">
            <v>1</v>
          </cell>
          <cell r="AD199">
            <v>1</v>
          </cell>
          <cell r="AH199" t="str">
            <v>0001_3130-Distribution Projects Centre</v>
          </cell>
        </row>
        <row r="200">
          <cell r="AA200">
            <v>1</v>
          </cell>
          <cell r="AD200">
            <v>1</v>
          </cell>
          <cell r="AH200" t="str">
            <v>0001_1750-IT Infrastructure</v>
          </cell>
        </row>
        <row r="201">
          <cell r="AA201">
            <v>1</v>
          </cell>
          <cell r="AD201">
            <v>1</v>
          </cell>
          <cell r="AH201" t="str">
            <v>0001_4100-Meter Services</v>
          </cell>
        </row>
        <row r="202">
          <cell r="AA202">
            <v>1</v>
          </cell>
          <cell r="AD202">
            <v>1</v>
          </cell>
          <cell r="AH202" t="str">
            <v>0001_2200-Syst Reliability Planning</v>
          </cell>
        </row>
        <row r="203">
          <cell r="AA203">
            <v>1</v>
          </cell>
          <cell r="AD203">
            <v>1</v>
          </cell>
          <cell r="AH203" t="str">
            <v>0001_2500-Procurement - Admin</v>
          </cell>
        </row>
        <row r="204">
          <cell r="AA204">
            <v>1</v>
          </cell>
          <cell r="AD204">
            <v>1</v>
          </cell>
          <cell r="AH204" t="str">
            <v>0001_4290-Street Lighting</v>
          </cell>
        </row>
        <row r="205">
          <cell r="AA205">
            <v>1</v>
          </cell>
          <cell r="AD205">
            <v>1</v>
          </cell>
          <cell r="AH205" t="str">
            <v>0001_1753-IT Network Admin/tel</v>
          </cell>
        </row>
        <row r="206">
          <cell r="AA206">
            <v>1</v>
          </cell>
          <cell r="AD206">
            <v>1</v>
          </cell>
          <cell r="AH206" t="str">
            <v>0001_4100-Meter Services</v>
          </cell>
        </row>
        <row r="207">
          <cell r="AA207">
            <v>1</v>
          </cell>
          <cell r="AD207">
            <v>1</v>
          </cell>
          <cell r="AH207" t="str">
            <v>0001_3720-Dist Grid Health</v>
          </cell>
        </row>
        <row r="208">
          <cell r="AA208">
            <v>1</v>
          </cell>
          <cell r="AD208">
            <v>1</v>
          </cell>
          <cell r="AH208" t="str">
            <v>0001_4430-LDC Settlement</v>
          </cell>
        </row>
        <row r="209">
          <cell r="AA209">
            <v>1</v>
          </cell>
          <cell r="AD209">
            <v>1</v>
          </cell>
          <cell r="AH209" t="str">
            <v>0001_4430-LDC Settlement</v>
          </cell>
        </row>
        <row r="210">
          <cell r="AA210">
            <v>1</v>
          </cell>
          <cell r="AD210">
            <v>1</v>
          </cell>
          <cell r="AH210" t="str">
            <v>0001_4290-Street Lighting</v>
          </cell>
        </row>
        <row r="211">
          <cell r="AA211">
            <v>1</v>
          </cell>
          <cell r="AD211">
            <v>1</v>
          </cell>
          <cell r="AH211" t="str">
            <v>0001_3110-Dist Proj - East</v>
          </cell>
        </row>
        <row r="212">
          <cell r="AA212">
            <v>1</v>
          </cell>
          <cell r="AD212">
            <v>1</v>
          </cell>
          <cell r="AH212" t="str">
            <v>0001_3720-Dist Grid Health</v>
          </cell>
        </row>
        <row r="213">
          <cell r="AA213">
            <v>1</v>
          </cell>
          <cell r="AD213">
            <v>1</v>
          </cell>
          <cell r="AH213" t="str">
            <v>0001_1321-Accounts Payable</v>
          </cell>
        </row>
        <row r="214">
          <cell r="AA214">
            <v>1</v>
          </cell>
          <cell r="AD214">
            <v>1</v>
          </cell>
          <cell r="AH214" t="str">
            <v>0001_3820-Program Management</v>
          </cell>
        </row>
        <row r="215">
          <cell r="AA215">
            <v>1</v>
          </cell>
          <cell r="AD215">
            <v>1</v>
          </cell>
          <cell r="AH215" t="str">
            <v>0001_4210-Grid Response</v>
          </cell>
        </row>
        <row r="216">
          <cell r="AA216">
            <v>0</v>
          </cell>
          <cell r="AD216">
            <v>0</v>
          </cell>
          <cell r="AH216" t="str">
            <v>0001_4210-Grid Response</v>
          </cell>
        </row>
        <row r="217">
          <cell r="AA217">
            <v>1</v>
          </cell>
          <cell r="AD217">
            <v>1</v>
          </cell>
          <cell r="AH217" t="str">
            <v>0001_4480-System Oper Planning</v>
          </cell>
        </row>
        <row r="218">
          <cell r="AA218">
            <v>1</v>
          </cell>
          <cell r="AD218">
            <v>1</v>
          </cell>
          <cell r="AH218" t="str">
            <v>0001_4330-Customer Connections and Maintenance</v>
          </cell>
        </row>
        <row r="219">
          <cell r="AA219">
            <v>1</v>
          </cell>
          <cell r="AD219">
            <v>1</v>
          </cell>
          <cell r="AH219" t="str">
            <v>0001_4210-Grid Response</v>
          </cell>
        </row>
        <row r="220">
          <cell r="AA220">
            <v>1</v>
          </cell>
          <cell r="AD220">
            <v>1</v>
          </cell>
          <cell r="AH220" t="str">
            <v>0001_2000-Asset Mgt-Admin</v>
          </cell>
        </row>
        <row r="221">
          <cell r="AA221">
            <v>1</v>
          </cell>
          <cell r="AD221">
            <v>1</v>
          </cell>
          <cell r="AH221" t="str">
            <v>0001_3160-Dist Proj - West</v>
          </cell>
        </row>
        <row r="222">
          <cell r="AA222">
            <v>1</v>
          </cell>
          <cell r="AD222">
            <v>1</v>
          </cell>
          <cell r="AH222" t="str">
            <v>0001_4330-Customer Connections and Maintenance</v>
          </cell>
        </row>
        <row r="223">
          <cell r="AA223">
            <v>1</v>
          </cell>
          <cell r="AD223">
            <v>1</v>
          </cell>
          <cell r="AH223" t="str">
            <v>0001_4450-Cust Mgt Services</v>
          </cell>
        </row>
        <row r="224">
          <cell r="AA224">
            <v>1</v>
          </cell>
          <cell r="AD224">
            <v>1</v>
          </cell>
          <cell r="AH224" t="str">
            <v>0001_2200-Syst Reliability Planning</v>
          </cell>
        </row>
        <row r="225">
          <cell r="AA225">
            <v>1</v>
          </cell>
          <cell r="AD225">
            <v>1</v>
          </cell>
          <cell r="AH225" t="str">
            <v>0001_3110-Dist Proj - East</v>
          </cell>
        </row>
        <row r="226">
          <cell r="AA226">
            <v>1</v>
          </cell>
          <cell r="AD226">
            <v>1</v>
          </cell>
          <cell r="AH226" t="str">
            <v>0001_2530-Acquisition Services</v>
          </cell>
        </row>
        <row r="227">
          <cell r="AA227">
            <v>1</v>
          </cell>
          <cell r="AD227">
            <v>1</v>
          </cell>
          <cell r="AH227" t="str">
            <v>0001_3130-Distribution Projects Centre</v>
          </cell>
        </row>
        <row r="228">
          <cell r="AA228">
            <v>1</v>
          </cell>
          <cell r="AD228">
            <v>1</v>
          </cell>
          <cell r="AH228" t="str">
            <v>0001_3130-Distribution Projects Centre</v>
          </cell>
        </row>
        <row r="229">
          <cell r="AA229">
            <v>1</v>
          </cell>
          <cell r="AD229">
            <v>1</v>
          </cell>
          <cell r="AH229" t="str">
            <v>0001_2700-Capacity Planning</v>
          </cell>
        </row>
        <row r="230">
          <cell r="AA230">
            <v>1</v>
          </cell>
          <cell r="AD230">
            <v>1</v>
          </cell>
          <cell r="AH230" t="str">
            <v>0001_3310-Station &amp; Dist Automation</v>
          </cell>
        </row>
        <row r="231">
          <cell r="AA231">
            <v>0</v>
          </cell>
          <cell r="AD231">
            <v>0</v>
          </cell>
          <cell r="AH231" t="str">
            <v>0001_4211-Emergency Management</v>
          </cell>
        </row>
        <row r="232">
          <cell r="AA232">
            <v>1</v>
          </cell>
          <cell r="AD232">
            <v>1</v>
          </cell>
          <cell r="AH232" t="str">
            <v>0001_4210-Grid Response</v>
          </cell>
        </row>
        <row r="233">
          <cell r="AA233">
            <v>1</v>
          </cell>
          <cell r="AD233">
            <v>1</v>
          </cell>
          <cell r="AH233" t="str">
            <v>0001_4100-Meter Services</v>
          </cell>
        </row>
        <row r="234">
          <cell r="AA234">
            <v>1</v>
          </cell>
          <cell r="AD234">
            <v>1</v>
          </cell>
          <cell r="AH234" t="str">
            <v>0001_3130-Distribution Projects Centre</v>
          </cell>
        </row>
        <row r="235">
          <cell r="AA235">
            <v>1</v>
          </cell>
          <cell r="AD235">
            <v>1</v>
          </cell>
          <cell r="AH235" t="str">
            <v>0001_4420-Accounts Receivable</v>
          </cell>
        </row>
        <row r="236">
          <cell r="AA236">
            <v>1</v>
          </cell>
          <cell r="AD236">
            <v>1</v>
          </cell>
          <cell r="AH236" t="str">
            <v>0001_1754-Database And Middleware</v>
          </cell>
        </row>
        <row r="237">
          <cell r="AA237">
            <v>1</v>
          </cell>
          <cell r="AD237">
            <v>1</v>
          </cell>
          <cell r="AH237" t="str">
            <v>0001_3820-Program Management</v>
          </cell>
        </row>
        <row r="238">
          <cell r="AA238">
            <v>1</v>
          </cell>
          <cell r="AD238">
            <v>1</v>
          </cell>
          <cell r="AH238" t="str">
            <v>0001_4450-Cust Mgt Services</v>
          </cell>
        </row>
        <row r="239">
          <cell r="AA239">
            <v>1</v>
          </cell>
          <cell r="AD239">
            <v>1</v>
          </cell>
          <cell r="AH239" t="str">
            <v>0001_4410-Call Centre</v>
          </cell>
        </row>
        <row r="240">
          <cell r="AA240">
            <v>1</v>
          </cell>
          <cell r="AD240">
            <v>1</v>
          </cell>
          <cell r="AH240" t="str">
            <v>0001_3310-Station &amp; Dist Automation</v>
          </cell>
        </row>
        <row r="241">
          <cell r="AA241">
            <v>1</v>
          </cell>
          <cell r="AD241">
            <v>1</v>
          </cell>
          <cell r="AH241" t="str">
            <v>0001_4481-System Oper Control Room</v>
          </cell>
        </row>
        <row r="242">
          <cell r="AA242">
            <v>1</v>
          </cell>
          <cell r="AD242">
            <v>1</v>
          </cell>
          <cell r="AH242" t="str">
            <v>0001_3130-Distribution Projects Centre</v>
          </cell>
        </row>
        <row r="243">
          <cell r="AA243">
            <v>1</v>
          </cell>
          <cell r="AD243">
            <v>1</v>
          </cell>
          <cell r="AH243" t="str">
            <v>0001_3160-Dist Proj - West</v>
          </cell>
        </row>
        <row r="244">
          <cell r="AA244">
            <v>1</v>
          </cell>
          <cell r="AD244">
            <v>1</v>
          </cell>
          <cell r="AH244" t="str">
            <v>0001_4260-Field Services</v>
          </cell>
        </row>
        <row r="245">
          <cell r="AA245">
            <v>1</v>
          </cell>
          <cell r="AD245">
            <v>1</v>
          </cell>
          <cell r="AH245" t="str">
            <v>0001_4210-Grid Response</v>
          </cell>
        </row>
        <row r="246">
          <cell r="AA246">
            <v>1</v>
          </cell>
          <cell r="AD246">
            <v>1</v>
          </cell>
          <cell r="AH246" t="str">
            <v>0001_3110-Dist Proj - East</v>
          </cell>
        </row>
        <row r="247">
          <cell r="AA247">
            <v>1</v>
          </cell>
          <cell r="AD247">
            <v>1</v>
          </cell>
          <cell r="AH247" t="str">
            <v>0001_1810-Safety</v>
          </cell>
        </row>
        <row r="248">
          <cell r="AA248">
            <v>1</v>
          </cell>
          <cell r="AD248">
            <v>1</v>
          </cell>
          <cell r="AH248" t="str">
            <v>0001_4481-System Oper Control Room</v>
          </cell>
        </row>
        <row r="249">
          <cell r="AA249">
            <v>1</v>
          </cell>
          <cell r="AD249">
            <v>1</v>
          </cell>
          <cell r="AH249" t="str">
            <v>0001_3160-Dist Proj - West</v>
          </cell>
        </row>
        <row r="250">
          <cell r="AA250">
            <v>1</v>
          </cell>
          <cell r="AD250">
            <v>1</v>
          </cell>
          <cell r="AH250" t="str">
            <v>0001_4100-Meter Services</v>
          </cell>
        </row>
        <row r="251">
          <cell r="AA251">
            <v>1</v>
          </cell>
          <cell r="AD251">
            <v>1</v>
          </cell>
          <cell r="AH251" t="str">
            <v>0001_5100-Fleet &amp; Equipment Svcs</v>
          </cell>
        </row>
        <row r="252">
          <cell r="AA252">
            <v>1</v>
          </cell>
          <cell r="AD252">
            <v>1</v>
          </cell>
          <cell r="AH252" t="str">
            <v>0001_4290-Street Lighting</v>
          </cell>
        </row>
        <row r="253">
          <cell r="AA253">
            <v>1</v>
          </cell>
          <cell r="AD253">
            <v>1</v>
          </cell>
          <cell r="AH253" t="str">
            <v>0001_1910-OD &amp; Performance</v>
          </cell>
        </row>
        <row r="254">
          <cell r="AA254">
            <v>1</v>
          </cell>
          <cell r="AD254">
            <v>1</v>
          </cell>
          <cell r="AH254" t="str">
            <v>0001_4480-System Oper Planning</v>
          </cell>
        </row>
        <row r="255">
          <cell r="AA255">
            <v>1</v>
          </cell>
          <cell r="AD255">
            <v>1</v>
          </cell>
          <cell r="AH255" t="str">
            <v>0001_4410-Call Centre</v>
          </cell>
        </row>
        <row r="256">
          <cell r="AA256">
            <v>1</v>
          </cell>
          <cell r="AD256">
            <v>1</v>
          </cell>
          <cell r="AH256" t="str">
            <v>0001_2400-Policy &amp; Standards</v>
          </cell>
        </row>
        <row r="257">
          <cell r="AA257">
            <v>1</v>
          </cell>
          <cell r="AD257">
            <v>1</v>
          </cell>
          <cell r="AH257" t="str">
            <v>0001_1760-Program Delivery</v>
          </cell>
        </row>
        <row r="258">
          <cell r="AA258">
            <v>1</v>
          </cell>
          <cell r="AD258">
            <v>1</v>
          </cell>
          <cell r="AH258" t="str">
            <v>0001_1340-Financial Planning-admin</v>
          </cell>
        </row>
        <row r="259">
          <cell r="AA259">
            <v>1</v>
          </cell>
          <cell r="AD259">
            <v>1</v>
          </cell>
          <cell r="AH259" t="str">
            <v>0001_1753-IT Network Admin/tel</v>
          </cell>
        </row>
        <row r="260">
          <cell r="AA260">
            <v>1</v>
          </cell>
          <cell r="AD260">
            <v>1</v>
          </cell>
          <cell r="AH260" t="str">
            <v>0001_2530-Acquisition Services</v>
          </cell>
        </row>
        <row r="261">
          <cell r="AA261">
            <v>1</v>
          </cell>
          <cell r="AD261">
            <v>1</v>
          </cell>
          <cell r="AH261" t="str">
            <v>0001_2520-Warehousing Management</v>
          </cell>
        </row>
        <row r="262">
          <cell r="AA262">
            <v>1</v>
          </cell>
          <cell r="AD262">
            <v>1</v>
          </cell>
          <cell r="AH262" t="str">
            <v>0001_1753-IT Network Admin/tel</v>
          </cell>
        </row>
        <row r="263">
          <cell r="AA263">
            <v>1</v>
          </cell>
          <cell r="AD263">
            <v>1</v>
          </cell>
          <cell r="AH263" t="str">
            <v>0001_1650-Talent Management</v>
          </cell>
        </row>
        <row r="264">
          <cell r="AA264">
            <v>1</v>
          </cell>
          <cell r="AD264">
            <v>1</v>
          </cell>
          <cell r="AH264" t="str">
            <v>0001_3130-Distribution Projects Centre</v>
          </cell>
        </row>
        <row r="265">
          <cell r="AA265">
            <v>1</v>
          </cell>
          <cell r="AD265">
            <v>1</v>
          </cell>
          <cell r="AH265" t="str">
            <v>0001_4260-Field Services</v>
          </cell>
        </row>
        <row r="266">
          <cell r="AA266">
            <v>1</v>
          </cell>
          <cell r="AD266">
            <v>1</v>
          </cell>
          <cell r="AH266" t="str">
            <v>0001_5200-Facilities &amp; Asset Mgmt</v>
          </cell>
        </row>
        <row r="267">
          <cell r="AA267">
            <v>1</v>
          </cell>
          <cell r="AD267">
            <v>1</v>
          </cell>
          <cell r="AH267" t="str">
            <v>0001_4410-Call Centre</v>
          </cell>
        </row>
        <row r="268">
          <cell r="AA268">
            <v>1</v>
          </cell>
          <cell r="AD268">
            <v>1</v>
          </cell>
          <cell r="AH268" t="str">
            <v>0001_4420-Accounts Receivable</v>
          </cell>
        </row>
        <row r="269">
          <cell r="AA269">
            <v>1</v>
          </cell>
          <cell r="AD269">
            <v>1</v>
          </cell>
          <cell r="AH269" t="str">
            <v>0001_2520-Warehousing Management</v>
          </cell>
        </row>
        <row r="270">
          <cell r="AA270">
            <v>1</v>
          </cell>
          <cell r="AD270">
            <v>1</v>
          </cell>
          <cell r="AH270" t="str">
            <v>0001_3110-Dist Proj - East</v>
          </cell>
        </row>
        <row r="271">
          <cell r="AA271">
            <v>1</v>
          </cell>
          <cell r="AD271">
            <v>1</v>
          </cell>
          <cell r="AH271" t="str">
            <v>0001_3130-Distribution Projects Centre</v>
          </cell>
        </row>
        <row r="272">
          <cell r="AA272">
            <v>1</v>
          </cell>
          <cell r="AD272">
            <v>1</v>
          </cell>
          <cell r="AH272" t="str">
            <v>0001_4481-System Oper Control Room</v>
          </cell>
        </row>
        <row r="273">
          <cell r="AA273">
            <v>1</v>
          </cell>
          <cell r="AD273">
            <v>1</v>
          </cell>
          <cell r="AH273" t="str">
            <v>0001_4100-Meter Services</v>
          </cell>
        </row>
        <row r="274">
          <cell r="AA274">
            <v>1</v>
          </cell>
          <cell r="AD274">
            <v>1</v>
          </cell>
          <cell r="AH274" t="str">
            <v>0001_4430-LDC Settlement</v>
          </cell>
        </row>
        <row r="275">
          <cell r="AA275">
            <v>1</v>
          </cell>
          <cell r="AD275">
            <v>1</v>
          </cell>
          <cell r="AH275" t="str">
            <v>0001_4410-Call Centre</v>
          </cell>
        </row>
        <row r="276">
          <cell r="AA276">
            <v>1</v>
          </cell>
          <cell r="AD276">
            <v>1</v>
          </cell>
          <cell r="AH276" t="str">
            <v>0001_3130-Distribution Projects Centre</v>
          </cell>
        </row>
        <row r="277">
          <cell r="AA277">
            <v>1</v>
          </cell>
          <cell r="AD277">
            <v>1</v>
          </cell>
          <cell r="AH277" t="str">
            <v>0001_3310-Station &amp; Dist Automation</v>
          </cell>
        </row>
        <row r="278">
          <cell r="AA278">
            <v>1</v>
          </cell>
          <cell r="AD278">
            <v>1</v>
          </cell>
          <cell r="AH278" t="str">
            <v>0001_3110-Dist Proj - East</v>
          </cell>
        </row>
        <row r="279">
          <cell r="AA279">
            <v>1</v>
          </cell>
          <cell r="AD279">
            <v>1</v>
          </cell>
          <cell r="AH279" t="str">
            <v>0001_4450-Cust Mgt Services</v>
          </cell>
        </row>
        <row r="280">
          <cell r="AA280">
            <v>1</v>
          </cell>
          <cell r="AD280">
            <v>1</v>
          </cell>
          <cell r="AH280" t="str">
            <v>0001_1770-IT&amp;S Governance</v>
          </cell>
        </row>
        <row r="281">
          <cell r="AA281">
            <v>1</v>
          </cell>
          <cell r="AD281">
            <v>1</v>
          </cell>
          <cell r="AH281" t="str">
            <v>0001_4410-Call Centre</v>
          </cell>
        </row>
        <row r="282">
          <cell r="AA282">
            <v>1</v>
          </cell>
          <cell r="AD282">
            <v>1</v>
          </cell>
          <cell r="AH282" t="str">
            <v>0001_3310-Station &amp; Dist Automation</v>
          </cell>
        </row>
        <row r="283">
          <cell r="AA283">
            <v>1</v>
          </cell>
          <cell r="AD283">
            <v>1</v>
          </cell>
          <cell r="AH283" t="str">
            <v>0001_4210-Grid Response</v>
          </cell>
        </row>
        <row r="284">
          <cell r="AA284">
            <v>1</v>
          </cell>
          <cell r="AD284">
            <v>1</v>
          </cell>
          <cell r="AH284" t="str">
            <v>0001_4330-Customer Connections and Maintenance</v>
          </cell>
        </row>
        <row r="285">
          <cell r="AA285">
            <v>1</v>
          </cell>
          <cell r="AD285">
            <v>1</v>
          </cell>
          <cell r="AH285" t="str">
            <v>0001_1782-Service Requests</v>
          </cell>
        </row>
        <row r="286">
          <cell r="AA286">
            <v>1</v>
          </cell>
          <cell r="AD286">
            <v>1</v>
          </cell>
          <cell r="AH286" t="str">
            <v>0001_3130-Distribution Projects Centre</v>
          </cell>
        </row>
        <row r="287">
          <cell r="AA287">
            <v>1</v>
          </cell>
          <cell r="AD287">
            <v>1</v>
          </cell>
          <cell r="AH287" t="str">
            <v>0001_3720-Dist Grid Health</v>
          </cell>
        </row>
        <row r="288">
          <cell r="AA288">
            <v>1</v>
          </cell>
          <cell r="AD288">
            <v>1</v>
          </cell>
          <cell r="AH288" t="str">
            <v>0001_2530-Acquisition Services</v>
          </cell>
        </row>
        <row r="289">
          <cell r="AA289">
            <v>1</v>
          </cell>
          <cell r="AD289">
            <v>1</v>
          </cell>
          <cell r="AH289" t="str">
            <v>0001_3110-Dist Proj - East</v>
          </cell>
        </row>
        <row r="290">
          <cell r="AA290">
            <v>1</v>
          </cell>
          <cell r="AD290">
            <v>1</v>
          </cell>
          <cell r="AH290" t="str">
            <v>0001_4290-Street Lighting</v>
          </cell>
        </row>
        <row r="291">
          <cell r="AA291">
            <v>1</v>
          </cell>
          <cell r="AD291">
            <v>1</v>
          </cell>
          <cell r="AH291" t="str">
            <v>0001_2520-Warehousing Management</v>
          </cell>
        </row>
        <row r="292">
          <cell r="AA292">
            <v>1</v>
          </cell>
          <cell r="AD292">
            <v>1</v>
          </cell>
          <cell r="AH292" t="str">
            <v>0001_3720-Dist Grid Health</v>
          </cell>
        </row>
        <row r="293">
          <cell r="AA293">
            <v>1</v>
          </cell>
          <cell r="AD293">
            <v>1</v>
          </cell>
          <cell r="AH293" t="str">
            <v>0001_3310-Station &amp; Dist Automation</v>
          </cell>
        </row>
        <row r="294">
          <cell r="AA294">
            <v>1</v>
          </cell>
          <cell r="AD294">
            <v>1</v>
          </cell>
          <cell r="AH294" t="str">
            <v>0001_4410-Call Centre</v>
          </cell>
        </row>
        <row r="295">
          <cell r="AA295">
            <v>1</v>
          </cell>
          <cell r="AD295">
            <v>1</v>
          </cell>
          <cell r="AH295" t="str">
            <v>0001_3310-Station &amp; Dist Automation</v>
          </cell>
        </row>
        <row r="296">
          <cell r="AA296">
            <v>1</v>
          </cell>
          <cell r="AD296">
            <v>1</v>
          </cell>
          <cell r="AH296" t="str">
            <v>0001_4460-Collections &amp; Ellipse A/R</v>
          </cell>
        </row>
        <row r="297">
          <cell r="AA297">
            <v>1</v>
          </cell>
          <cell r="AD297">
            <v>1</v>
          </cell>
          <cell r="AH297" t="str">
            <v>0001_3130-Distribution Projects Centre</v>
          </cell>
        </row>
        <row r="298">
          <cell r="AA298">
            <v>1</v>
          </cell>
          <cell r="AD298">
            <v>1</v>
          </cell>
          <cell r="AH298" t="str">
            <v>0001_3110-Dist Proj - East</v>
          </cell>
        </row>
        <row r="299">
          <cell r="AA299">
            <v>1</v>
          </cell>
          <cell r="AD299">
            <v>1</v>
          </cell>
          <cell r="AH299" t="str">
            <v>0001_5120-Lab Services</v>
          </cell>
        </row>
        <row r="300">
          <cell r="AA300">
            <v>1</v>
          </cell>
          <cell r="AD300">
            <v>1</v>
          </cell>
          <cell r="AH300" t="str">
            <v>0001_4100-Meter Services</v>
          </cell>
        </row>
        <row r="301">
          <cell r="AA301">
            <v>1</v>
          </cell>
          <cell r="AD301">
            <v>1</v>
          </cell>
          <cell r="AH301" t="str">
            <v>0001_4100-Meter Services</v>
          </cell>
        </row>
        <row r="302">
          <cell r="AA302">
            <v>1</v>
          </cell>
          <cell r="AD302">
            <v>1</v>
          </cell>
          <cell r="AH302" t="str">
            <v>0001_3160-Dist Proj - West</v>
          </cell>
        </row>
        <row r="303">
          <cell r="AA303">
            <v>1</v>
          </cell>
          <cell r="AD303">
            <v>1</v>
          </cell>
          <cell r="AH303" t="str">
            <v>0001_5200-Facilities &amp; Asset Mgmt</v>
          </cell>
        </row>
        <row r="304">
          <cell r="AA304">
            <v>1</v>
          </cell>
          <cell r="AD304">
            <v>1</v>
          </cell>
          <cell r="AH304" t="str">
            <v>0001_4330-Customer Connections and Maintenance</v>
          </cell>
        </row>
        <row r="305">
          <cell r="AA305">
            <v>1</v>
          </cell>
          <cell r="AD305">
            <v>1</v>
          </cell>
          <cell r="AH305" t="str">
            <v>0001_3110-Dist Proj - East</v>
          </cell>
        </row>
        <row r="306">
          <cell r="AA306">
            <v>1</v>
          </cell>
          <cell r="AD306">
            <v>1</v>
          </cell>
          <cell r="AH306" t="str">
            <v>0001_4290-Street Lighting</v>
          </cell>
        </row>
        <row r="307">
          <cell r="AA307">
            <v>1</v>
          </cell>
          <cell r="AD307">
            <v>1</v>
          </cell>
          <cell r="AH307" t="str">
            <v>0001_3720-Dist Grid Health</v>
          </cell>
        </row>
        <row r="308">
          <cell r="AA308">
            <v>1</v>
          </cell>
          <cell r="AD308">
            <v>1</v>
          </cell>
          <cell r="AH308" t="str">
            <v>0001_1343-Operations Support</v>
          </cell>
        </row>
        <row r="309">
          <cell r="AA309">
            <v>1</v>
          </cell>
          <cell r="AD309">
            <v>1</v>
          </cell>
          <cell r="AH309" t="str">
            <v>0001_3310-Station &amp; Dist Automation</v>
          </cell>
        </row>
        <row r="310">
          <cell r="AA310">
            <v>1</v>
          </cell>
          <cell r="AD310">
            <v>1</v>
          </cell>
          <cell r="AH310" t="str">
            <v>0001_5100-Fleet &amp; Equipment Svcs</v>
          </cell>
        </row>
        <row r="311">
          <cell r="AA311">
            <v>1</v>
          </cell>
          <cell r="AD311">
            <v>1</v>
          </cell>
          <cell r="AH311" t="str">
            <v>0001_4410-Call Centre</v>
          </cell>
        </row>
        <row r="312">
          <cell r="AA312">
            <v>1</v>
          </cell>
          <cell r="AD312">
            <v>1</v>
          </cell>
          <cell r="AH312" t="str">
            <v>0001_3720-Dist Grid Health</v>
          </cell>
        </row>
        <row r="313">
          <cell r="AA313">
            <v>1</v>
          </cell>
          <cell r="AD313">
            <v>1</v>
          </cell>
          <cell r="AH313" t="str">
            <v>0001_2520-Warehousing Management</v>
          </cell>
        </row>
        <row r="314">
          <cell r="AA314">
            <v>1</v>
          </cell>
          <cell r="AD314">
            <v>1</v>
          </cell>
          <cell r="AH314" t="str">
            <v>0001_4150-Meter Operations</v>
          </cell>
        </row>
        <row r="315">
          <cell r="AA315">
            <v>1</v>
          </cell>
          <cell r="AD315">
            <v>1</v>
          </cell>
          <cell r="AH315" t="str">
            <v>0001_3310-Station &amp; Dist Automation</v>
          </cell>
        </row>
        <row r="316">
          <cell r="AA316">
            <v>1</v>
          </cell>
          <cell r="AD316">
            <v>1</v>
          </cell>
          <cell r="AH316" t="str">
            <v>0008_8000-Chief Conservation Officer</v>
          </cell>
        </row>
        <row r="317">
          <cell r="AA317">
            <v>1</v>
          </cell>
          <cell r="AD317">
            <v>1</v>
          </cell>
          <cell r="AH317" t="str">
            <v>0001_4210-Grid Response</v>
          </cell>
        </row>
        <row r="318">
          <cell r="AA318">
            <v>1</v>
          </cell>
          <cell r="AD318">
            <v>1</v>
          </cell>
          <cell r="AH318" t="str">
            <v>0001_4410-Call Centre</v>
          </cell>
        </row>
        <row r="319">
          <cell r="AA319">
            <v>1</v>
          </cell>
          <cell r="AD319">
            <v>1</v>
          </cell>
          <cell r="AH319" t="str">
            <v>0001_4330-Customer Connections and Maintenance</v>
          </cell>
        </row>
        <row r="320">
          <cell r="AA320">
            <v>1</v>
          </cell>
          <cell r="AD320">
            <v>1</v>
          </cell>
          <cell r="AH320" t="str">
            <v>0001_4210-Grid Response</v>
          </cell>
        </row>
        <row r="321">
          <cell r="AA321">
            <v>1</v>
          </cell>
          <cell r="AD321">
            <v>1</v>
          </cell>
          <cell r="AH321" t="str">
            <v>0001_2700-Capacity Planning</v>
          </cell>
        </row>
        <row r="322">
          <cell r="AA322">
            <v>1</v>
          </cell>
          <cell r="AD322">
            <v>1</v>
          </cell>
          <cell r="AH322" t="str">
            <v>0008_8200-Generation</v>
          </cell>
        </row>
        <row r="323">
          <cell r="AA323">
            <v>1</v>
          </cell>
          <cell r="AD323">
            <v>1</v>
          </cell>
          <cell r="AH323" t="str">
            <v>0001_3130-Distribution Projects Centre</v>
          </cell>
        </row>
        <row r="324">
          <cell r="AA324">
            <v>1</v>
          </cell>
          <cell r="AD324">
            <v>1</v>
          </cell>
          <cell r="AH324" t="str">
            <v>0001_3130-Distribution Projects Centre</v>
          </cell>
        </row>
        <row r="325">
          <cell r="AA325">
            <v>1</v>
          </cell>
          <cell r="AD325">
            <v>1</v>
          </cell>
          <cell r="AH325" t="str">
            <v>0001_1752-IT Operations</v>
          </cell>
        </row>
        <row r="326">
          <cell r="AA326">
            <v>1</v>
          </cell>
          <cell r="AD326">
            <v>1</v>
          </cell>
          <cell r="AH326" t="str">
            <v>0008_8130-CDM &amp; RE Business Development</v>
          </cell>
        </row>
        <row r="327">
          <cell r="AA327">
            <v>1</v>
          </cell>
          <cell r="AD327">
            <v>1</v>
          </cell>
          <cell r="AH327" t="str">
            <v>0001_3310-Station &amp; Dist Automation</v>
          </cell>
        </row>
        <row r="328">
          <cell r="AA328">
            <v>1</v>
          </cell>
          <cell r="AD328">
            <v>1</v>
          </cell>
          <cell r="AH328" t="str">
            <v>0001_3310-Station &amp; Dist Automation</v>
          </cell>
        </row>
        <row r="329">
          <cell r="AA329">
            <v>1</v>
          </cell>
          <cell r="AD329">
            <v>1</v>
          </cell>
          <cell r="AH329" t="str">
            <v>0001_4290-Street Lighting</v>
          </cell>
        </row>
        <row r="330">
          <cell r="AA330">
            <v>1</v>
          </cell>
          <cell r="AD330">
            <v>1</v>
          </cell>
          <cell r="AH330" t="str">
            <v>0001_1410-EdR</v>
          </cell>
        </row>
        <row r="331">
          <cell r="AA331">
            <v>1</v>
          </cell>
          <cell r="AD331">
            <v>1</v>
          </cell>
          <cell r="AH331" t="str">
            <v>0001_2400-Policy &amp; Standards</v>
          </cell>
        </row>
        <row r="332">
          <cell r="AA332">
            <v>1</v>
          </cell>
          <cell r="AD332">
            <v>1</v>
          </cell>
          <cell r="AH332" t="str">
            <v>0001_1650-Talent Management</v>
          </cell>
        </row>
        <row r="333">
          <cell r="AA333">
            <v>1</v>
          </cell>
          <cell r="AD333">
            <v>1</v>
          </cell>
          <cell r="AH333" t="str">
            <v>0001_3310-Station &amp; Dist Automation</v>
          </cell>
        </row>
        <row r="334">
          <cell r="AA334">
            <v>1</v>
          </cell>
          <cell r="AD334">
            <v>1</v>
          </cell>
          <cell r="AH334" t="str">
            <v>0001_3110-Dist Proj - East</v>
          </cell>
        </row>
        <row r="335">
          <cell r="AA335">
            <v>1</v>
          </cell>
          <cell r="AD335">
            <v>1</v>
          </cell>
          <cell r="AH335" t="str">
            <v>0001_4290-Street Lighting</v>
          </cell>
        </row>
        <row r="336">
          <cell r="AA336">
            <v>1</v>
          </cell>
          <cell r="AD336">
            <v>1</v>
          </cell>
          <cell r="AH336" t="str">
            <v>0001_1420-Rates &amp; Treasury</v>
          </cell>
        </row>
        <row r="337">
          <cell r="AA337">
            <v>1</v>
          </cell>
          <cell r="AD337">
            <v>1</v>
          </cell>
          <cell r="AH337" t="str">
            <v>0001_5110-Tool Crib</v>
          </cell>
        </row>
        <row r="338">
          <cell r="AA338">
            <v>1</v>
          </cell>
          <cell r="AD338">
            <v>1</v>
          </cell>
          <cell r="AH338" t="str">
            <v>0001_1210-Commercial Law - THESL</v>
          </cell>
        </row>
        <row r="339">
          <cell r="AA339">
            <v>1</v>
          </cell>
          <cell r="AD339">
            <v>1</v>
          </cell>
          <cell r="AH339" t="str">
            <v>0001_3130-Distribution Projects Centre</v>
          </cell>
        </row>
        <row r="340">
          <cell r="AA340">
            <v>1</v>
          </cell>
          <cell r="AD340">
            <v>1</v>
          </cell>
          <cell r="AH340" t="str">
            <v>0001_4100-Meter Services</v>
          </cell>
        </row>
        <row r="341">
          <cell r="AA341">
            <v>1</v>
          </cell>
          <cell r="AD341">
            <v>1</v>
          </cell>
          <cell r="AH341" t="str">
            <v>0001_3310-Station &amp; Dist Automation</v>
          </cell>
        </row>
        <row r="342">
          <cell r="AA342">
            <v>1</v>
          </cell>
          <cell r="AD342">
            <v>1</v>
          </cell>
          <cell r="AH342" t="str">
            <v>0001_4100-Meter Services</v>
          </cell>
        </row>
        <row r="343">
          <cell r="AA343">
            <v>1</v>
          </cell>
          <cell r="AD343">
            <v>1</v>
          </cell>
          <cell r="AH343" t="str">
            <v>0001_3130-Distribution Projects Centre</v>
          </cell>
        </row>
        <row r="344">
          <cell r="AA344">
            <v>1</v>
          </cell>
          <cell r="AD344">
            <v>1</v>
          </cell>
          <cell r="AH344" t="str">
            <v>0001_4290-Street Lighting</v>
          </cell>
        </row>
        <row r="345">
          <cell r="AA345">
            <v>1</v>
          </cell>
          <cell r="AD345">
            <v>1</v>
          </cell>
          <cell r="AH345" t="str">
            <v>0001_3720-Dist Grid Health</v>
          </cell>
        </row>
        <row r="346">
          <cell r="AA346">
            <v>1</v>
          </cell>
          <cell r="AD346">
            <v>1</v>
          </cell>
          <cell r="AH346" t="str">
            <v>0001_3160-Dist Proj - West</v>
          </cell>
        </row>
        <row r="347">
          <cell r="AA347">
            <v>1</v>
          </cell>
          <cell r="AD347">
            <v>1</v>
          </cell>
          <cell r="AH347" t="str">
            <v>0001_2200-Syst Reliability Planning</v>
          </cell>
        </row>
        <row r="348">
          <cell r="AA348">
            <v>1</v>
          </cell>
          <cell r="AD348">
            <v>1</v>
          </cell>
          <cell r="AH348" t="str">
            <v>0001_4420-Accounts Receivable</v>
          </cell>
        </row>
        <row r="349">
          <cell r="AA349">
            <v>1</v>
          </cell>
          <cell r="AD349">
            <v>1</v>
          </cell>
          <cell r="AH349" t="str">
            <v>0001_1110-Reg Policies &amp; Compliance</v>
          </cell>
        </row>
        <row r="350">
          <cell r="AA350">
            <v>1</v>
          </cell>
          <cell r="AD350">
            <v>1</v>
          </cell>
          <cell r="AH350" t="str">
            <v>0001_3160-Dist Proj - West</v>
          </cell>
        </row>
        <row r="351">
          <cell r="AA351">
            <v>1</v>
          </cell>
          <cell r="AD351">
            <v>1</v>
          </cell>
          <cell r="AH351" t="str">
            <v>0001_4481-System Oper Control Room</v>
          </cell>
        </row>
        <row r="352">
          <cell r="AA352">
            <v>1</v>
          </cell>
          <cell r="AD352">
            <v>1</v>
          </cell>
          <cell r="AH352" t="str">
            <v>0001_3130-Distribution Projects Centre</v>
          </cell>
        </row>
        <row r="353">
          <cell r="AA353">
            <v>1</v>
          </cell>
          <cell r="AD353">
            <v>1</v>
          </cell>
          <cell r="AH353" t="str">
            <v>0001_3130-Distribution Projects Centre</v>
          </cell>
        </row>
        <row r="354">
          <cell r="AA354">
            <v>1</v>
          </cell>
          <cell r="AD354">
            <v>1</v>
          </cell>
          <cell r="AH354" t="str">
            <v>0001_3720-Dist Grid Health</v>
          </cell>
        </row>
        <row r="355">
          <cell r="AA355">
            <v>1</v>
          </cell>
          <cell r="AD355">
            <v>1</v>
          </cell>
          <cell r="AH355" t="str">
            <v>0001_3110-Dist Proj - East</v>
          </cell>
        </row>
        <row r="356">
          <cell r="AA356">
            <v>1</v>
          </cell>
          <cell r="AD356">
            <v>1</v>
          </cell>
          <cell r="AH356" t="str">
            <v>0001_3130-Distribution Projects Centre</v>
          </cell>
        </row>
        <row r="357">
          <cell r="AA357">
            <v>1</v>
          </cell>
          <cell r="AD357">
            <v>1</v>
          </cell>
          <cell r="AH357" t="str">
            <v>0001_4330-Customer Connections and Maintenance</v>
          </cell>
        </row>
        <row r="358">
          <cell r="AA358">
            <v>1</v>
          </cell>
          <cell r="AD358">
            <v>1</v>
          </cell>
          <cell r="AH358" t="str">
            <v>0001_3160-Dist Proj - West</v>
          </cell>
        </row>
        <row r="359">
          <cell r="AA359">
            <v>1</v>
          </cell>
          <cell r="AD359">
            <v>1</v>
          </cell>
          <cell r="AH359" t="str">
            <v>0001_4330-Customer Connections and Maintenance</v>
          </cell>
        </row>
        <row r="360">
          <cell r="AA360">
            <v>1</v>
          </cell>
          <cell r="AD360">
            <v>1</v>
          </cell>
          <cell r="AH360" t="str">
            <v>0001_3720-Dist Grid Health</v>
          </cell>
        </row>
        <row r="361">
          <cell r="AA361">
            <v>1</v>
          </cell>
          <cell r="AD361">
            <v>1</v>
          </cell>
          <cell r="AH361" t="str">
            <v>0001_4210-Grid Response</v>
          </cell>
        </row>
        <row r="362">
          <cell r="AA362">
            <v>1</v>
          </cell>
          <cell r="AD362">
            <v>1</v>
          </cell>
          <cell r="AH362" t="str">
            <v>0001_3720-Dist Grid Health</v>
          </cell>
        </row>
        <row r="363">
          <cell r="AA363">
            <v>1</v>
          </cell>
          <cell r="AD363">
            <v>1</v>
          </cell>
          <cell r="AH363" t="str">
            <v>0001_5100-Fleet &amp; Equipment Svcs</v>
          </cell>
        </row>
        <row r="364">
          <cell r="AA364">
            <v>1</v>
          </cell>
          <cell r="AD364">
            <v>1</v>
          </cell>
          <cell r="AH364" t="str">
            <v>0001_1782-Service Requests</v>
          </cell>
        </row>
        <row r="365">
          <cell r="AA365">
            <v>1</v>
          </cell>
          <cell r="AD365">
            <v>1</v>
          </cell>
          <cell r="AH365" t="str">
            <v>0001_1753-IT Network Admin/tel</v>
          </cell>
        </row>
        <row r="366">
          <cell r="AA366">
            <v>1</v>
          </cell>
          <cell r="AD366">
            <v>1</v>
          </cell>
          <cell r="AH366" t="str">
            <v>0001_4210-Grid Response</v>
          </cell>
        </row>
        <row r="367">
          <cell r="AA367">
            <v>1</v>
          </cell>
          <cell r="AD367">
            <v>1</v>
          </cell>
          <cell r="AH367" t="str">
            <v>0001_3130-Distribution Projects Centre</v>
          </cell>
        </row>
        <row r="368">
          <cell r="AA368">
            <v>1</v>
          </cell>
          <cell r="AD368">
            <v>1</v>
          </cell>
          <cell r="AH368" t="str">
            <v>0001_3310-Station &amp; Dist Automation</v>
          </cell>
        </row>
        <row r="369">
          <cell r="AA369">
            <v>1</v>
          </cell>
          <cell r="AD369">
            <v>1</v>
          </cell>
          <cell r="AH369" t="str">
            <v>0001_4481-System Oper Control Room</v>
          </cell>
        </row>
        <row r="370">
          <cell r="AA370">
            <v>1</v>
          </cell>
          <cell r="AD370">
            <v>1</v>
          </cell>
          <cell r="AH370" t="str">
            <v>0001_3820-Program Management</v>
          </cell>
        </row>
        <row r="371">
          <cell r="AA371">
            <v>1</v>
          </cell>
          <cell r="AD371">
            <v>1</v>
          </cell>
          <cell r="AH371" t="str">
            <v>0001_1900-Org Effectiveness - Admin</v>
          </cell>
        </row>
        <row r="372">
          <cell r="AA372">
            <v>1</v>
          </cell>
          <cell r="AD372">
            <v>1</v>
          </cell>
          <cell r="AH372" t="str">
            <v>0001_3110-Dist Proj - East</v>
          </cell>
        </row>
        <row r="373">
          <cell r="AA373">
            <v>1</v>
          </cell>
          <cell r="AD373">
            <v>1</v>
          </cell>
          <cell r="AH373" t="str">
            <v>0001_3720-Dist Grid Health</v>
          </cell>
        </row>
        <row r="374">
          <cell r="AA374">
            <v>1</v>
          </cell>
          <cell r="AD374">
            <v>1</v>
          </cell>
          <cell r="AH374" t="str">
            <v>0001_3720-Dist Grid Health</v>
          </cell>
        </row>
        <row r="375">
          <cell r="AA375">
            <v>1</v>
          </cell>
          <cell r="AD375">
            <v>1</v>
          </cell>
          <cell r="AH375" t="str">
            <v>0001_3110-Dist Proj - East</v>
          </cell>
        </row>
        <row r="376">
          <cell r="AA376">
            <v>1</v>
          </cell>
          <cell r="AD376">
            <v>1</v>
          </cell>
          <cell r="AH376" t="str">
            <v>0001_3310-Station &amp; Dist Automation</v>
          </cell>
        </row>
        <row r="377">
          <cell r="AA377">
            <v>1</v>
          </cell>
          <cell r="AD377">
            <v>1</v>
          </cell>
          <cell r="AH377" t="str">
            <v>0001_3720-Dist Grid Health</v>
          </cell>
        </row>
        <row r="378">
          <cell r="AA378">
            <v>1</v>
          </cell>
          <cell r="AD378">
            <v>1</v>
          </cell>
          <cell r="AH378" t="str">
            <v>0001_1211-Legal Corporate Commercial</v>
          </cell>
        </row>
        <row r="379">
          <cell r="AA379">
            <v>1</v>
          </cell>
          <cell r="AD379">
            <v>1</v>
          </cell>
          <cell r="AH379" t="str">
            <v>0001_1420-Rates &amp; Treasury</v>
          </cell>
        </row>
        <row r="380">
          <cell r="AA380">
            <v>1</v>
          </cell>
          <cell r="AD380">
            <v>1</v>
          </cell>
          <cell r="AH380" t="str">
            <v>0001_4480-System Oper Planning</v>
          </cell>
        </row>
        <row r="381">
          <cell r="AA381">
            <v>1</v>
          </cell>
          <cell r="AD381">
            <v>1</v>
          </cell>
          <cell r="AH381" t="str">
            <v>0001_3110-Dist Proj - East</v>
          </cell>
        </row>
        <row r="382">
          <cell r="AA382">
            <v>1</v>
          </cell>
          <cell r="AD382">
            <v>1</v>
          </cell>
          <cell r="AH382" t="str">
            <v>0008_8120-CDM Program Development</v>
          </cell>
        </row>
        <row r="383">
          <cell r="AA383">
            <v>1</v>
          </cell>
          <cell r="AD383">
            <v>1</v>
          </cell>
          <cell r="AH383" t="str">
            <v>0001_3160-Dist Proj - West</v>
          </cell>
        </row>
        <row r="384">
          <cell r="AA384">
            <v>1</v>
          </cell>
          <cell r="AD384">
            <v>1</v>
          </cell>
          <cell r="AH384" t="str">
            <v>0001_2200-Syst Reliability Planning</v>
          </cell>
        </row>
        <row r="385">
          <cell r="AA385">
            <v>1</v>
          </cell>
          <cell r="AD385">
            <v>1</v>
          </cell>
          <cell r="AH385" t="str">
            <v>0001_3160-Dist Proj - West</v>
          </cell>
        </row>
        <row r="386">
          <cell r="AA386">
            <v>1</v>
          </cell>
          <cell r="AD386">
            <v>1</v>
          </cell>
          <cell r="AH386" t="str">
            <v>0001_3110-Dist Proj - East</v>
          </cell>
        </row>
        <row r="387">
          <cell r="AA387">
            <v>1</v>
          </cell>
          <cell r="AD387">
            <v>1</v>
          </cell>
          <cell r="AH387" t="str">
            <v>0001_3720-Dist Grid Health</v>
          </cell>
        </row>
        <row r="388">
          <cell r="AA388">
            <v>1</v>
          </cell>
          <cell r="AD388">
            <v>1</v>
          </cell>
          <cell r="AH388" t="str">
            <v>0001_4481-System Oper Control Room</v>
          </cell>
        </row>
        <row r="389">
          <cell r="AA389">
            <v>1</v>
          </cell>
          <cell r="AD389">
            <v>1</v>
          </cell>
          <cell r="AH389" t="str">
            <v>0001_4420-Accounts Receivable</v>
          </cell>
        </row>
        <row r="390">
          <cell r="AA390">
            <v>1</v>
          </cell>
          <cell r="AD390">
            <v>1</v>
          </cell>
          <cell r="AH390" t="str">
            <v>0001_3110-Dist Proj - East</v>
          </cell>
        </row>
        <row r="391">
          <cell r="AA391">
            <v>1</v>
          </cell>
          <cell r="AD391">
            <v>1</v>
          </cell>
          <cell r="AH391" t="str">
            <v>0001_4290-Street Lighting</v>
          </cell>
        </row>
        <row r="392">
          <cell r="AA392">
            <v>1</v>
          </cell>
          <cell r="AD392">
            <v>1</v>
          </cell>
          <cell r="AH392" t="str">
            <v>0001_4210-Grid Response</v>
          </cell>
        </row>
        <row r="393">
          <cell r="AA393">
            <v>1</v>
          </cell>
          <cell r="AD393">
            <v>1</v>
          </cell>
          <cell r="AH393" t="str">
            <v>0001_3160-Dist Proj - West</v>
          </cell>
        </row>
        <row r="394">
          <cell r="AA394">
            <v>1</v>
          </cell>
          <cell r="AD394">
            <v>1</v>
          </cell>
          <cell r="AH394" t="str">
            <v>0001_4481-System Oper Control Room</v>
          </cell>
        </row>
        <row r="395">
          <cell r="AA395">
            <v>1</v>
          </cell>
          <cell r="AD395">
            <v>1</v>
          </cell>
          <cell r="AH395" t="str">
            <v>0001_3160-Dist Proj - West</v>
          </cell>
        </row>
        <row r="396">
          <cell r="AA396">
            <v>1</v>
          </cell>
          <cell r="AD396">
            <v>1</v>
          </cell>
          <cell r="AH396" t="str">
            <v>0001_5200-Facilities &amp; Asset Mgmt</v>
          </cell>
        </row>
        <row r="397">
          <cell r="AA397">
            <v>1</v>
          </cell>
          <cell r="AD397">
            <v>1</v>
          </cell>
          <cell r="AH397" t="str">
            <v>0001_1323-Payroll</v>
          </cell>
        </row>
        <row r="398">
          <cell r="AA398">
            <v>1</v>
          </cell>
          <cell r="AD398">
            <v>1</v>
          </cell>
          <cell r="AH398" t="str">
            <v>0001_5200-Facilities &amp; Asset Mgmt</v>
          </cell>
        </row>
        <row r="399">
          <cell r="AA399">
            <v>1</v>
          </cell>
          <cell r="AD399">
            <v>1</v>
          </cell>
          <cell r="AH399" t="str">
            <v>0001_1753-IT Network Admin/tel</v>
          </cell>
        </row>
        <row r="400">
          <cell r="AA400">
            <v>1</v>
          </cell>
          <cell r="AD400">
            <v>1</v>
          </cell>
          <cell r="AH400" t="str">
            <v>0001_4290-Street Lighting</v>
          </cell>
        </row>
        <row r="401">
          <cell r="AA401">
            <v>1</v>
          </cell>
          <cell r="AD401">
            <v>1</v>
          </cell>
          <cell r="AH401" t="str">
            <v>0001_3130-Distribution Projects Centre</v>
          </cell>
        </row>
        <row r="402">
          <cell r="AA402">
            <v>1</v>
          </cell>
          <cell r="AD402">
            <v>1</v>
          </cell>
          <cell r="AH402" t="str">
            <v>0001_3130-Distribution Projects Centre</v>
          </cell>
        </row>
        <row r="403">
          <cell r="AA403">
            <v>1</v>
          </cell>
          <cell r="AD403">
            <v>1</v>
          </cell>
          <cell r="AH403" t="str">
            <v>0001_3820-Program Management</v>
          </cell>
        </row>
        <row r="404">
          <cell r="AA404">
            <v>1</v>
          </cell>
          <cell r="AD404">
            <v>1</v>
          </cell>
          <cell r="AH404" t="str">
            <v>0001_4150-Meter Operations</v>
          </cell>
        </row>
        <row r="405">
          <cell r="AA405">
            <v>1</v>
          </cell>
          <cell r="AD405">
            <v>1</v>
          </cell>
          <cell r="AH405" t="str">
            <v>0001_1100-Treasury Rate Regulatory</v>
          </cell>
        </row>
        <row r="406">
          <cell r="AA406">
            <v>1</v>
          </cell>
          <cell r="AD406">
            <v>1</v>
          </cell>
          <cell r="AH406" t="str">
            <v>0001_3600-Distribution Scvs - Admin</v>
          </cell>
        </row>
        <row r="407">
          <cell r="AA407">
            <v>0</v>
          </cell>
          <cell r="AD407">
            <v>0</v>
          </cell>
          <cell r="AH407" t="str">
            <v>0001_4210-Grid Response</v>
          </cell>
        </row>
        <row r="408">
          <cell r="AA408">
            <v>1</v>
          </cell>
          <cell r="AD408">
            <v>1</v>
          </cell>
          <cell r="AH408" t="str">
            <v>0001_5100-Fleet &amp; Equipment Svcs</v>
          </cell>
        </row>
        <row r="409">
          <cell r="AA409">
            <v>1</v>
          </cell>
          <cell r="AD409">
            <v>1</v>
          </cell>
          <cell r="AH409" t="str">
            <v>0001_3110-Dist Proj - East</v>
          </cell>
        </row>
        <row r="410">
          <cell r="AA410">
            <v>1</v>
          </cell>
          <cell r="AD410">
            <v>1</v>
          </cell>
          <cell r="AH410" t="str">
            <v>0001_5100-Fleet &amp; Equipment Svcs</v>
          </cell>
        </row>
        <row r="411">
          <cell r="AA411">
            <v>1</v>
          </cell>
          <cell r="AD411">
            <v>1</v>
          </cell>
          <cell r="AH411" t="str">
            <v>0001_4330-Customer Connections and Maintenance</v>
          </cell>
        </row>
        <row r="412">
          <cell r="AA412">
            <v>1</v>
          </cell>
          <cell r="AD412">
            <v>1</v>
          </cell>
          <cell r="AH412" t="str">
            <v>0001_3130-Distribution Projects Centre</v>
          </cell>
        </row>
        <row r="413">
          <cell r="AA413">
            <v>1</v>
          </cell>
          <cell r="AD413">
            <v>1</v>
          </cell>
          <cell r="AH413" t="str">
            <v>0001_5200-Facilities &amp; Asset Mgmt</v>
          </cell>
        </row>
        <row r="414">
          <cell r="AA414">
            <v>1</v>
          </cell>
          <cell r="AD414">
            <v>1</v>
          </cell>
          <cell r="AH414" t="str">
            <v>0001_3820-Program Management</v>
          </cell>
        </row>
        <row r="415">
          <cell r="AA415">
            <v>1</v>
          </cell>
          <cell r="AD415">
            <v>1</v>
          </cell>
          <cell r="AH415" t="str">
            <v>0001_2700-Capacity Planning</v>
          </cell>
        </row>
        <row r="416">
          <cell r="AA416">
            <v>1</v>
          </cell>
          <cell r="AD416">
            <v>1</v>
          </cell>
          <cell r="AH416" t="str">
            <v>0001_4330-Customer Connections and Maintenance</v>
          </cell>
        </row>
        <row r="417">
          <cell r="AA417">
            <v>1</v>
          </cell>
          <cell r="AD417">
            <v>1</v>
          </cell>
          <cell r="AH417" t="str">
            <v>0001_1344-Finance-CDM/Generation</v>
          </cell>
        </row>
        <row r="418">
          <cell r="AA418">
            <v>1</v>
          </cell>
          <cell r="AD418">
            <v>1</v>
          </cell>
          <cell r="AH418" t="str">
            <v>0001_3110-Dist Proj - East</v>
          </cell>
        </row>
        <row r="419">
          <cell r="AA419">
            <v>1</v>
          </cell>
          <cell r="AD419">
            <v>1</v>
          </cell>
          <cell r="AH419" t="str">
            <v>0001_3160-Dist Proj - West</v>
          </cell>
        </row>
        <row r="420">
          <cell r="AA420">
            <v>1</v>
          </cell>
          <cell r="AD420">
            <v>1</v>
          </cell>
          <cell r="AH420" t="str">
            <v>0001_1810-Safety</v>
          </cell>
        </row>
        <row r="421">
          <cell r="AA421">
            <v>1</v>
          </cell>
          <cell r="AD421">
            <v>1</v>
          </cell>
          <cell r="AH421" t="str">
            <v>0001_1200-Legal Services - THESL</v>
          </cell>
        </row>
        <row r="422">
          <cell r="AA422">
            <v>1</v>
          </cell>
          <cell r="AD422">
            <v>1</v>
          </cell>
          <cell r="AH422" t="str">
            <v>0001_4100-Meter Services</v>
          </cell>
        </row>
        <row r="423">
          <cell r="AA423">
            <v>1</v>
          </cell>
          <cell r="AD423">
            <v>1</v>
          </cell>
          <cell r="AH423" t="str">
            <v>0001_1782-Service Requests</v>
          </cell>
        </row>
        <row r="424">
          <cell r="AA424">
            <v>1</v>
          </cell>
          <cell r="AD424">
            <v>1</v>
          </cell>
          <cell r="AH424" t="str">
            <v>0001_2520-Warehousing Management</v>
          </cell>
        </row>
        <row r="425">
          <cell r="AA425">
            <v>1</v>
          </cell>
          <cell r="AD425">
            <v>1</v>
          </cell>
          <cell r="AH425" t="str">
            <v>0001_1325-Reportg, Policy &amp; Contrl</v>
          </cell>
        </row>
        <row r="426">
          <cell r="AA426">
            <v>1</v>
          </cell>
          <cell r="AD426">
            <v>1</v>
          </cell>
          <cell r="AH426" t="str">
            <v>0001_2530-Acquisition Services</v>
          </cell>
        </row>
        <row r="427">
          <cell r="AA427">
            <v>1</v>
          </cell>
          <cell r="AD427">
            <v>1</v>
          </cell>
          <cell r="AH427" t="str">
            <v>0001_3110-Dist Proj - East</v>
          </cell>
        </row>
        <row r="428">
          <cell r="AA428">
            <v>1</v>
          </cell>
          <cell r="AD428">
            <v>1</v>
          </cell>
          <cell r="AH428" t="str">
            <v>0001_4420-Accounts Receivable</v>
          </cell>
        </row>
        <row r="429">
          <cell r="AA429">
            <v>1</v>
          </cell>
          <cell r="AD429">
            <v>1</v>
          </cell>
          <cell r="AH429" t="str">
            <v>0001_3820-Program Management</v>
          </cell>
        </row>
        <row r="430">
          <cell r="AA430">
            <v>1</v>
          </cell>
          <cell r="AD430">
            <v>1</v>
          </cell>
          <cell r="AH430" t="str">
            <v>0001_4260-Field Services</v>
          </cell>
        </row>
        <row r="431">
          <cell r="AA431">
            <v>1</v>
          </cell>
          <cell r="AD431">
            <v>1</v>
          </cell>
          <cell r="AH431" t="str">
            <v>0001_3110-Dist Proj - East</v>
          </cell>
        </row>
        <row r="432">
          <cell r="AA432">
            <v>1</v>
          </cell>
          <cell r="AD432">
            <v>1</v>
          </cell>
          <cell r="AH432" t="str">
            <v>0001_4410-Call Centre</v>
          </cell>
        </row>
        <row r="433">
          <cell r="AA433">
            <v>1</v>
          </cell>
          <cell r="AD433">
            <v>1</v>
          </cell>
          <cell r="AH433" t="str">
            <v>0001_3130-Distribution Projects Centre</v>
          </cell>
        </row>
        <row r="434">
          <cell r="AA434">
            <v>1</v>
          </cell>
          <cell r="AD434">
            <v>1</v>
          </cell>
          <cell r="AH434" t="str">
            <v>0001_3160-Dist Proj - West</v>
          </cell>
        </row>
        <row r="435">
          <cell r="AA435">
            <v>1</v>
          </cell>
          <cell r="AD435">
            <v>1</v>
          </cell>
          <cell r="AH435" t="str">
            <v>0001_1325-Reportg, Policy &amp; Contrl</v>
          </cell>
        </row>
        <row r="436">
          <cell r="AA436">
            <v>1</v>
          </cell>
          <cell r="AD436">
            <v>1</v>
          </cell>
          <cell r="AH436" t="str">
            <v>0001_3130-Distribution Projects Centre</v>
          </cell>
        </row>
        <row r="437">
          <cell r="AA437">
            <v>1</v>
          </cell>
          <cell r="AD437">
            <v>1</v>
          </cell>
          <cell r="AH437" t="str">
            <v>0001_1342-Support Customer Service Support</v>
          </cell>
        </row>
        <row r="438">
          <cell r="AA438">
            <v>1</v>
          </cell>
          <cell r="AD438">
            <v>1</v>
          </cell>
          <cell r="AH438" t="str">
            <v>0001_1782-Service Requests</v>
          </cell>
        </row>
        <row r="439">
          <cell r="AA439">
            <v>1</v>
          </cell>
          <cell r="AD439">
            <v>1</v>
          </cell>
          <cell r="AH439" t="str">
            <v>0001_3160-Dist Proj - West</v>
          </cell>
        </row>
        <row r="440">
          <cell r="AA440">
            <v>1</v>
          </cell>
          <cell r="AD440">
            <v>1</v>
          </cell>
          <cell r="AH440" t="str">
            <v>0001_4330-Customer Connections and Maintenance</v>
          </cell>
        </row>
        <row r="441">
          <cell r="AA441">
            <v>1</v>
          </cell>
          <cell r="AD441">
            <v>1</v>
          </cell>
          <cell r="AH441" t="str">
            <v>0001_3720-Dist Grid Health</v>
          </cell>
        </row>
        <row r="442">
          <cell r="AA442">
            <v>1</v>
          </cell>
          <cell r="AD442">
            <v>1</v>
          </cell>
          <cell r="AH442" t="str">
            <v>0001_4330-Customer Connections and Maintenance</v>
          </cell>
        </row>
        <row r="443">
          <cell r="AA443">
            <v>1</v>
          </cell>
          <cell r="AD443">
            <v>1</v>
          </cell>
          <cell r="AH443" t="str">
            <v>0001_4330-Customer Connections and Maintenance</v>
          </cell>
        </row>
        <row r="444">
          <cell r="AA444">
            <v>1</v>
          </cell>
          <cell r="AD444">
            <v>1</v>
          </cell>
          <cell r="AH444" t="str">
            <v>0001_4290-Street Lighting</v>
          </cell>
        </row>
        <row r="445">
          <cell r="AA445">
            <v>1</v>
          </cell>
          <cell r="AD445">
            <v>1</v>
          </cell>
          <cell r="AH445" t="str">
            <v>0001_4260-Field Services</v>
          </cell>
        </row>
        <row r="446">
          <cell r="AA446">
            <v>1</v>
          </cell>
          <cell r="AD446">
            <v>1</v>
          </cell>
          <cell r="AH446" t="str">
            <v>0001_3310-Station &amp; Dist Automation</v>
          </cell>
        </row>
        <row r="447">
          <cell r="AA447">
            <v>1</v>
          </cell>
          <cell r="AD447">
            <v>1</v>
          </cell>
          <cell r="AH447" t="str">
            <v>0001_5200-Facilities &amp; Asset Mgmt</v>
          </cell>
        </row>
        <row r="448">
          <cell r="AA448">
            <v>1</v>
          </cell>
          <cell r="AD448">
            <v>1</v>
          </cell>
          <cell r="AH448" t="str">
            <v>0001_4420-Accounts Receivable</v>
          </cell>
        </row>
        <row r="449">
          <cell r="AA449">
            <v>1</v>
          </cell>
          <cell r="AD449">
            <v>1</v>
          </cell>
          <cell r="AH449" t="str">
            <v>0001_3110-Dist Proj - East</v>
          </cell>
        </row>
        <row r="450">
          <cell r="AA450">
            <v>1</v>
          </cell>
          <cell r="AD450">
            <v>1</v>
          </cell>
          <cell r="AH450" t="str">
            <v>0001_3160-Dist Proj - West</v>
          </cell>
        </row>
        <row r="451">
          <cell r="AA451">
            <v>1</v>
          </cell>
          <cell r="AD451">
            <v>1</v>
          </cell>
          <cell r="AH451" t="str">
            <v>0001_4420-Accounts Receivable</v>
          </cell>
        </row>
        <row r="452">
          <cell r="AA452">
            <v>1</v>
          </cell>
          <cell r="AD452">
            <v>1</v>
          </cell>
          <cell r="AH452" t="str">
            <v>0001_4330-Customer Connections and Maintenance</v>
          </cell>
        </row>
        <row r="453">
          <cell r="AA453">
            <v>1</v>
          </cell>
          <cell r="AD453">
            <v>1</v>
          </cell>
          <cell r="AH453" t="str">
            <v>0001_4460-Collections &amp; Ellipse A/R</v>
          </cell>
        </row>
        <row r="454">
          <cell r="AA454">
            <v>1</v>
          </cell>
          <cell r="AD454">
            <v>1</v>
          </cell>
          <cell r="AH454" t="str">
            <v>0001_3310-Station &amp; Dist Automation</v>
          </cell>
        </row>
        <row r="455">
          <cell r="AA455">
            <v>1</v>
          </cell>
          <cell r="AD455">
            <v>1</v>
          </cell>
          <cell r="AH455" t="str">
            <v>0001_1760-Program Delivery</v>
          </cell>
        </row>
        <row r="456">
          <cell r="AA456">
            <v>1</v>
          </cell>
          <cell r="AD456">
            <v>1</v>
          </cell>
          <cell r="AH456" t="str">
            <v>0001_4260-Field Services</v>
          </cell>
        </row>
        <row r="457">
          <cell r="AA457">
            <v>1</v>
          </cell>
          <cell r="AD457">
            <v>1</v>
          </cell>
          <cell r="AH457" t="str">
            <v>0001_3130-Distribution Projects Centre</v>
          </cell>
        </row>
        <row r="458">
          <cell r="AA458">
            <v>1</v>
          </cell>
          <cell r="AD458">
            <v>1</v>
          </cell>
          <cell r="AH458" t="str">
            <v>0001_2700-Capacity Planning</v>
          </cell>
        </row>
        <row r="459">
          <cell r="AA459">
            <v>1</v>
          </cell>
          <cell r="AD459">
            <v>1</v>
          </cell>
          <cell r="AH459" t="str">
            <v>0001_3160-Dist Proj - West</v>
          </cell>
        </row>
        <row r="460">
          <cell r="AA460">
            <v>1</v>
          </cell>
          <cell r="AD460">
            <v>1</v>
          </cell>
          <cell r="AH460" t="str">
            <v>0001_4430-LDC Settlement</v>
          </cell>
        </row>
        <row r="461">
          <cell r="AA461">
            <v>1</v>
          </cell>
          <cell r="AD461">
            <v>1</v>
          </cell>
          <cell r="AH461" t="str">
            <v>0001_3130-Distribution Projects Centre</v>
          </cell>
        </row>
        <row r="462">
          <cell r="AA462">
            <v>1</v>
          </cell>
          <cell r="AD462">
            <v>1</v>
          </cell>
          <cell r="AH462" t="str">
            <v>0001_1760-Program Delivery</v>
          </cell>
        </row>
        <row r="463">
          <cell r="AA463">
            <v>1</v>
          </cell>
          <cell r="AD463">
            <v>1</v>
          </cell>
          <cell r="AH463" t="str">
            <v>0001_1754-Database And Middleware</v>
          </cell>
        </row>
        <row r="464">
          <cell r="AA464">
            <v>1</v>
          </cell>
          <cell r="AD464">
            <v>1</v>
          </cell>
          <cell r="AH464" t="str">
            <v>0001_4210-Grid Response</v>
          </cell>
        </row>
        <row r="465">
          <cell r="AA465">
            <v>1</v>
          </cell>
          <cell r="AD465">
            <v>1</v>
          </cell>
          <cell r="AH465" t="str">
            <v>0001_4460-Collections &amp; Ellipse A/R</v>
          </cell>
        </row>
        <row r="466">
          <cell r="AA466">
            <v>1</v>
          </cell>
          <cell r="AD466">
            <v>1</v>
          </cell>
          <cell r="AH466" t="str">
            <v>0001_4210-Grid Response</v>
          </cell>
        </row>
        <row r="467">
          <cell r="AA467">
            <v>1</v>
          </cell>
          <cell r="AD467">
            <v>1</v>
          </cell>
          <cell r="AH467" t="str">
            <v>0001_4481-System Oper Control Room</v>
          </cell>
        </row>
        <row r="468">
          <cell r="AA468">
            <v>1</v>
          </cell>
          <cell r="AD468">
            <v>1</v>
          </cell>
          <cell r="AH468" t="str">
            <v>0001_1330-Corporate Tax</v>
          </cell>
        </row>
        <row r="469">
          <cell r="AA469">
            <v>1</v>
          </cell>
          <cell r="AD469">
            <v>1</v>
          </cell>
          <cell r="AH469" t="str">
            <v>0001_2700-Capacity Planning</v>
          </cell>
        </row>
        <row r="470">
          <cell r="AA470">
            <v>1</v>
          </cell>
          <cell r="AD470">
            <v>1</v>
          </cell>
          <cell r="AH470" t="str">
            <v>0001_4410-Call Centre</v>
          </cell>
        </row>
        <row r="471">
          <cell r="AA471">
            <v>1</v>
          </cell>
          <cell r="AD471">
            <v>1</v>
          </cell>
          <cell r="AH471" t="str">
            <v>0001_1752-IT Operations</v>
          </cell>
        </row>
        <row r="472">
          <cell r="AA472">
            <v>1</v>
          </cell>
          <cell r="AD472">
            <v>1</v>
          </cell>
          <cell r="AH472" t="str">
            <v>0001_3720-Dist Grid Health</v>
          </cell>
        </row>
        <row r="473">
          <cell r="AA473">
            <v>1</v>
          </cell>
          <cell r="AD473">
            <v>1</v>
          </cell>
          <cell r="AH473" t="str">
            <v>0001_4210-Grid Response</v>
          </cell>
        </row>
        <row r="474">
          <cell r="AA474">
            <v>1</v>
          </cell>
          <cell r="AD474">
            <v>1</v>
          </cell>
          <cell r="AH474" t="str">
            <v>0001_1770-IT&amp;S Governance</v>
          </cell>
        </row>
        <row r="475">
          <cell r="AA475">
            <v>1</v>
          </cell>
          <cell r="AD475">
            <v>1</v>
          </cell>
          <cell r="AH475" t="str">
            <v>0001_2400-Policy &amp; Standards</v>
          </cell>
        </row>
        <row r="476">
          <cell r="AA476">
            <v>1</v>
          </cell>
          <cell r="AD476">
            <v>1</v>
          </cell>
          <cell r="AH476" t="str">
            <v>0001_3310-Station &amp; Dist Automation</v>
          </cell>
        </row>
        <row r="477">
          <cell r="AA477">
            <v>1</v>
          </cell>
          <cell r="AD477">
            <v>1</v>
          </cell>
          <cell r="AH477" t="str">
            <v>0001_3130-Distribution Projects Centre</v>
          </cell>
        </row>
        <row r="478">
          <cell r="AA478">
            <v>1</v>
          </cell>
          <cell r="AD478">
            <v>1</v>
          </cell>
          <cell r="AH478" t="str">
            <v>0001_1760-Program Delivery</v>
          </cell>
        </row>
        <row r="479">
          <cell r="AA479">
            <v>1</v>
          </cell>
          <cell r="AD479">
            <v>1</v>
          </cell>
          <cell r="AH479" t="str">
            <v>0001_3110-Dist Proj - East</v>
          </cell>
        </row>
        <row r="480">
          <cell r="AA480">
            <v>1</v>
          </cell>
          <cell r="AD480">
            <v>1</v>
          </cell>
          <cell r="AH480" t="str">
            <v>0001_4210-Grid Response</v>
          </cell>
        </row>
        <row r="481">
          <cell r="AA481">
            <v>1</v>
          </cell>
          <cell r="AD481">
            <v>1</v>
          </cell>
          <cell r="AH481" t="str">
            <v>0001_1782-Service Requests</v>
          </cell>
        </row>
        <row r="482">
          <cell r="AA482">
            <v>1</v>
          </cell>
          <cell r="AD482">
            <v>1</v>
          </cell>
          <cell r="AH482" t="str">
            <v>0001_3130-Distribution Projects Centre</v>
          </cell>
        </row>
        <row r="483">
          <cell r="AA483">
            <v>1</v>
          </cell>
          <cell r="AD483">
            <v>1</v>
          </cell>
          <cell r="AH483" t="str">
            <v>0001_3310-Station &amp; Dist Automation</v>
          </cell>
        </row>
        <row r="484">
          <cell r="AA484">
            <v>0</v>
          </cell>
          <cell r="AD484">
            <v>0</v>
          </cell>
          <cell r="AH484" t="str">
            <v>0001_4210-Grid Response</v>
          </cell>
        </row>
        <row r="485">
          <cell r="AA485">
            <v>1</v>
          </cell>
          <cell r="AD485">
            <v>1</v>
          </cell>
          <cell r="AH485" t="str">
            <v>0001_4480-System Oper Planning</v>
          </cell>
        </row>
        <row r="486">
          <cell r="AA486">
            <v>1</v>
          </cell>
          <cell r="AD486">
            <v>1</v>
          </cell>
          <cell r="AH486" t="str">
            <v>0001_5200-Facilities &amp; Asset Mgmt</v>
          </cell>
        </row>
        <row r="487">
          <cell r="AA487">
            <v>1</v>
          </cell>
          <cell r="AD487">
            <v>1</v>
          </cell>
          <cell r="AH487" t="str">
            <v>0001_2520-Warehousing Management</v>
          </cell>
        </row>
        <row r="488">
          <cell r="AA488">
            <v>1</v>
          </cell>
          <cell r="AD488">
            <v>1</v>
          </cell>
          <cell r="AH488" t="str">
            <v>0008_8300-Engineering &amp; Technical Support</v>
          </cell>
        </row>
        <row r="489">
          <cell r="AA489">
            <v>1</v>
          </cell>
          <cell r="AD489">
            <v>1</v>
          </cell>
          <cell r="AH489" t="str">
            <v>0001_4330-Customer Connections and Maintenance</v>
          </cell>
        </row>
        <row r="490">
          <cell r="AA490">
            <v>1</v>
          </cell>
          <cell r="AD490">
            <v>1</v>
          </cell>
          <cell r="AH490" t="str">
            <v>0001_5100-Fleet &amp; Equipment Svcs</v>
          </cell>
        </row>
        <row r="491">
          <cell r="AA491">
            <v>1</v>
          </cell>
          <cell r="AD491">
            <v>1</v>
          </cell>
          <cell r="AH491" t="str">
            <v>0001_3130-Distribution Projects Centre</v>
          </cell>
        </row>
        <row r="492">
          <cell r="AA492">
            <v>1</v>
          </cell>
          <cell r="AD492">
            <v>1</v>
          </cell>
          <cell r="AH492" t="str">
            <v>0001_1420-Rates &amp; Treasury</v>
          </cell>
        </row>
        <row r="493">
          <cell r="AA493">
            <v>1</v>
          </cell>
          <cell r="AD493">
            <v>1</v>
          </cell>
          <cell r="AH493" t="str">
            <v>0001_1910-OD &amp; Performance</v>
          </cell>
        </row>
        <row r="494">
          <cell r="AA494">
            <v>1</v>
          </cell>
          <cell r="AD494">
            <v>1</v>
          </cell>
          <cell r="AH494" t="str">
            <v>0001_3310-Station &amp; Dist Automation</v>
          </cell>
        </row>
        <row r="495">
          <cell r="AA495">
            <v>1</v>
          </cell>
          <cell r="AD495">
            <v>1</v>
          </cell>
          <cell r="AH495" t="str">
            <v>0001_4480-System Oper Planning</v>
          </cell>
        </row>
        <row r="496">
          <cell r="AA496">
            <v>1</v>
          </cell>
          <cell r="AD496">
            <v>1</v>
          </cell>
          <cell r="AH496" t="str">
            <v>0001_4410-Call Centre</v>
          </cell>
        </row>
        <row r="497">
          <cell r="AA497">
            <v>1</v>
          </cell>
          <cell r="AD497">
            <v>1</v>
          </cell>
          <cell r="AH497" t="str">
            <v>0001_5200-Facilities &amp; Asset Mgmt</v>
          </cell>
        </row>
        <row r="498">
          <cell r="AA498">
            <v>1</v>
          </cell>
          <cell r="AD498">
            <v>1</v>
          </cell>
          <cell r="AH498" t="str">
            <v>0001_4100-Meter Services</v>
          </cell>
        </row>
        <row r="499">
          <cell r="AA499">
            <v>1</v>
          </cell>
          <cell r="AD499">
            <v>1</v>
          </cell>
          <cell r="AH499" t="str">
            <v>0001_3160-Dist Proj - West</v>
          </cell>
        </row>
        <row r="500">
          <cell r="AA500">
            <v>1</v>
          </cell>
          <cell r="AD500">
            <v>1</v>
          </cell>
          <cell r="AH500" t="str">
            <v>0001_5000-Smart Meters</v>
          </cell>
        </row>
        <row r="501">
          <cell r="AA501">
            <v>1</v>
          </cell>
          <cell r="AD501">
            <v>1</v>
          </cell>
          <cell r="AH501" t="str">
            <v>0001_1760-Program Delivery</v>
          </cell>
        </row>
        <row r="502">
          <cell r="AA502">
            <v>1</v>
          </cell>
          <cell r="AD502">
            <v>1</v>
          </cell>
          <cell r="AH502" t="str">
            <v>0001_4481-System Oper Control Room</v>
          </cell>
        </row>
        <row r="503">
          <cell r="AA503">
            <v>1</v>
          </cell>
          <cell r="AD503">
            <v>1</v>
          </cell>
          <cell r="AH503" t="str">
            <v>0001_2200-Syst Reliability Planning</v>
          </cell>
        </row>
        <row r="504">
          <cell r="AA504">
            <v>1</v>
          </cell>
          <cell r="AD504">
            <v>1</v>
          </cell>
          <cell r="AH504" t="str">
            <v>0001_2520-Warehousing Management</v>
          </cell>
        </row>
        <row r="505">
          <cell r="AA505">
            <v>1</v>
          </cell>
          <cell r="AD505">
            <v>1</v>
          </cell>
          <cell r="AH505" t="str">
            <v>0001_3160-Dist Proj - West</v>
          </cell>
        </row>
        <row r="506">
          <cell r="AA506">
            <v>1</v>
          </cell>
          <cell r="AD506">
            <v>1</v>
          </cell>
          <cell r="AH506" t="str">
            <v>0001_3130-Distribution Projects Centre</v>
          </cell>
        </row>
        <row r="507">
          <cell r="AA507">
            <v>1</v>
          </cell>
          <cell r="AD507">
            <v>1</v>
          </cell>
          <cell r="AH507" t="str">
            <v>0001_3110-Dist Proj - East</v>
          </cell>
        </row>
        <row r="508">
          <cell r="AA508">
            <v>1</v>
          </cell>
          <cell r="AD508">
            <v>1</v>
          </cell>
          <cell r="AH508" t="str">
            <v>0001_2700-Capacity Planning</v>
          </cell>
        </row>
        <row r="509">
          <cell r="AA509">
            <v>1</v>
          </cell>
          <cell r="AD509">
            <v>1</v>
          </cell>
          <cell r="AH509" t="str">
            <v>0001_4210-Grid Response</v>
          </cell>
        </row>
        <row r="510">
          <cell r="AA510">
            <v>1</v>
          </cell>
          <cell r="AD510">
            <v>1</v>
          </cell>
          <cell r="AH510" t="str">
            <v>0001_3130-Distribution Projects Centre</v>
          </cell>
        </row>
        <row r="511">
          <cell r="AA511">
            <v>1</v>
          </cell>
          <cell r="AD511">
            <v>1</v>
          </cell>
          <cell r="AH511" t="str">
            <v>0001_4481-System Oper Control Room</v>
          </cell>
        </row>
        <row r="512">
          <cell r="AA512">
            <v>1</v>
          </cell>
          <cell r="AD512">
            <v>1</v>
          </cell>
          <cell r="AH512" t="str">
            <v>0001_5000-Smart Meters</v>
          </cell>
        </row>
        <row r="513">
          <cell r="AA513">
            <v>1</v>
          </cell>
          <cell r="AD513">
            <v>1</v>
          </cell>
          <cell r="AH513" t="str">
            <v>0001_1345-IFRS</v>
          </cell>
        </row>
        <row r="514">
          <cell r="AA514">
            <v>1</v>
          </cell>
          <cell r="AD514">
            <v>1</v>
          </cell>
          <cell r="AH514" t="str">
            <v>0001_4480-System Oper Planning</v>
          </cell>
        </row>
        <row r="515">
          <cell r="AA515">
            <v>1</v>
          </cell>
          <cell r="AD515">
            <v>1</v>
          </cell>
          <cell r="AH515" t="str">
            <v>0001_3820-Program Management</v>
          </cell>
        </row>
        <row r="516">
          <cell r="AA516">
            <v>0</v>
          </cell>
          <cell r="AD516">
            <v>0</v>
          </cell>
          <cell r="AH516" t="str">
            <v>0001_3110-Dist Proj - East</v>
          </cell>
        </row>
        <row r="517">
          <cell r="AA517">
            <v>1</v>
          </cell>
          <cell r="AD517">
            <v>1</v>
          </cell>
          <cell r="AH517" t="str">
            <v>0001_4330-Customer Connections and Maintenance</v>
          </cell>
        </row>
        <row r="518">
          <cell r="AA518">
            <v>1</v>
          </cell>
          <cell r="AD518">
            <v>1</v>
          </cell>
          <cell r="AH518" t="str">
            <v>0001_2200-Syst Reliability Planning</v>
          </cell>
        </row>
        <row r="519">
          <cell r="AA519">
            <v>1</v>
          </cell>
          <cell r="AD519">
            <v>1</v>
          </cell>
          <cell r="AH519" t="str">
            <v>0001_3130-Distribution Projects Centre</v>
          </cell>
        </row>
        <row r="520">
          <cell r="AA520">
            <v>1</v>
          </cell>
          <cell r="AD520">
            <v>1</v>
          </cell>
          <cell r="AH520" t="str">
            <v>0001_4330-Customer Connections and Maintenance</v>
          </cell>
        </row>
        <row r="521">
          <cell r="AA521">
            <v>1</v>
          </cell>
          <cell r="AD521">
            <v>1</v>
          </cell>
          <cell r="AH521" t="str">
            <v>0001_4330-Customer Connections and Maintenance</v>
          </cell>
        </row>
        <row r="522">
          <cell r="AA522">
            <v>1</v>
          </cell>
          <cell r="AD522">
            <v>1</v>
          </cell>
          <cell r="AH522" t="str">
            <v>0001_3160-Dist Proj - West</v>
          </cell>
        </row>
        <row r="523">
          <cell r="AA523">
            <v>1</v>
          </cell>
          <cell r="AD523">
            <v>1</v>
          </cell>
          <cell r="AH523" t="str">
            <v>0001_4330-Customer Connections and Maintenance</v>
          </cell>
        </row>
        <row r="524">
          <cell r="AA524">
            <v>1</v>
          </cell>
          <cell r="AD524">
            <v>1</v>
          </cell>
          <cell r="AH524" t="str">
            <v>0001_4330-Customer Connections and Maintenance</v>
          </cell>
        </row>
        <row r="525">
          <cell r="AA525">
            <v>1</v>
          </cell>
          <cell r="AD525">
            <v>1</v>
          </cell>
          <cell r="AH525" t="str">
            <v>0001_3720-Dist Grid Health</v>
          </cell>
        </row>
        <row r="526">
          <cell r="AA526">
            <v>1</v>
          </cell>
          <cell r="AD526">
            <v>1</v>
          </cell>
          <cell r="AH526" t="str">
            <v>0001_5000-Smart Meters</v>
          </cell>
        </row>
        <row r="527">
          <cell r="AA527">
            <v>1</v>
          </cell>
          <cell r="AD527">
            <v>1</v>
          </cell>
          <cell r="AH527" t="str">
            <v>0001_4330-Customer Connections and Maintenance</v>
          </cell>
        </row>
        <row r="528">
          <cell r="AA528">
            <v>1</v>
          </cell>
          <cell r="AD528">
            <v>1</v>
          </cell>
          <cell r="AH528" t="str">
            <v>0001_4150-Meter Operations</v>
          </cell>
        </row>
        <row r="529">
          <cell r="AA529">
            <v>1</v>
          </cell>
          <cell r="AD529">
            <v>1</v>
          </cell>
          <cell r="AH529" t="str">
            <v>0001_4420-Accounts Receivable</v>
          </cell>
        </row>
        <row r="530">
          <cell r="AA530">
            <v>1</v>
          </cell>
          <cell r="AD530">
            <v>1</v>
          </cell>
          <cell r="AH530" t="str">
            <v>0001_3810-Project Management Service</v>
          </cell>
        </row>
        <row r="531">
          <cell r="AA531">
            <v>1</v>
          </cell>
          <cell r="AD531">
            <v>1</v>
          </cell>
          <cell r="AH531" t="str">
            <v>0001_1344-Finance-CDM/Generation</v>
          </cell>
        </row>
        <row r="532">
          <cell r="AA532">
            <v>1</v>
          </cell>
          <cell r="AD532">
            <v>1</v>
          </cell>
          <cell r="AH532" t="str">
            <v>0001_2510-Inventory Management</v>
          </cell>
        </row>
        <row r="533">
          <cell r="AA533">
            <v>1</v>
          </cell>
          <cell r="AD533">
            <v>1</v>
          </cell>
          <cell r="AH533" t="str">
            <v>0001_4480-System Oper Planning</v>
          </cell>
        </row>
        <row r="534">
          <cell r="AA534">
            <v>1</v>
          </cell>
          <cell r="AD534">
            <v>1</v>
          </cell>
          <cell r="AH534" t="str">
            <v>0001_4330-Customer Connections and Maintenance</v>
          </cell>
        </row>
        <row r="535">
          <cell r="AA535">
            <v>1</v>
          </cell>
          <cell r="AD535">
            <v>1</v>
          </cell>
          <cell r="AH535" t="str">
            <v>0001_1910-OD &amp; Performance</v>
          </cell>
        </row>
        <row r="536">
          <cell r="AA536">
            <v>1</v>
          </cell>
          <cell r="AD536">
            <v>1</v>
          </cell>
          <cell r="AH536" t="str">
            <v>0001_4210-Grid Response</v>
          </cell>
        </row>
        <row r="537">
          <cell r="AA537">
            <v>1</v>
          </cell>
          <cell r="AD537">
            <v>1</v>
          </cell>
          <cell r="AH537" t="str">
            <v>0001_3310-Station &amp; Dist Automation</v>
          </cell>
        </row>
        <row r="538">
          <cell r="AA538">
            <v>1</v>
          </cell>
          <cell r="AD538">
            <v>1</v>
          </cell>
          <cell r="AH538" t="str">
            <v>0001_3130-Distribution Projects Centre</v>
          </cell>
        </row>
        <row r="539">
          <cell r="AA539">
            <v>1</v>
          </cell>
          <cell r="AD539">
            <v>1</v>
          </cell>
          <cell r="AH539" t="str">
            <v>0001_1752-IT Operations</v>
          </cell>
        </row>
        <row r="540">
          <cell r="AA540">
            <v>1</v>
          </cell>
          <cell r="AD540">
            <v>1</v>
          </cell>
          <cell r="AH540" t="str">
            <v>0001_3110-Dist Proj - East</v>
          </cell>
        </row>
        <row r="541">
          <cell r="AA541">
            <v>1</v>
          </cell>
          <cell r="AD541">
            <v>1</v>
          </cell>
          <cell r="AH541" t="str">
            <v>0001_3720-Dist Grid Health</v>
          </cell>
        </row>
        <row r="542">
          <cell r="AA542">
            <v>1</v>
          </cell>
          <cell r="AD542">
            <v>1</v>
          </cell>
          <cell r="AH542" t="str">
            <v>0001_3720-Dist Grid Health</v>
          </cell>
        </row>
        <row r="543">
          <cell r="AA543">
            <v>1</v>
          </cell>
          <cell r="AD543">
            <v>1</v>
          </cell>
          <cell r="AH543" t="str">
            <v>0001_1110-Reg Policies &amp; Compliance</v>
          </cell>
        </row>
        <row r="544">
          <cell r="AA544">
            <v>1</v>
          </cell>
          <cell r="AD544">
            <v>1</v>
          </cell>
          <cell r="AH544" t="str">
            <v>0001_4210-Grid Response</v>
          </cell>
        </row>
        <row r="545">
          <cell r="AA545">
            <v>1</v>
          </cell>
          <cell r="AD545">
            <v>1</v>
          </cell>
          <cell r="AH545" t="str">
            <v>0001_3130-Distribution Projects Centre</v>
          </cell>
        </row>
        <row r="546">
          <cell r="AA546">
            <v>1</v>
          </cell>
          <cell r="AD546">
            <v>1</v>
          </cell>
          <cell r="AH546" t="str">
            <v>0001_5100-Fleet &amp; Equipment Svcs</v>
          </cell>
        </row>
        <row r="547">
          <cell r="AA547">
            <v>1</v>
          </cell>
          <cell r="AD547">
            <v>1</v>
          </cell>
          <cell r="AH547" t="str">
            <v>0001_4260-Field Services</v>
          </cell>
        </row>
        <row r="548">
          <cell r="AA548">
            <v>1</v>
          </cell>
          <cell r="AD548">
            <v>1</v>
          </cell>
          <cell r="AH548" t="str">
            <v>0001_4100-Meter Services</v>
          </cell>
        </row>
        <row r="549">
          <cell r="AA549">
            <v>1</v>
          </cell>
          <cell r="AD549">
            <v>1</v>
          </cell>
          <cell r="AH549" t="str">
            <v>0001_4210-Grid Response</v>
          </cell>
        </row>
        <row r="550">
          <cell r="AA550">
            <v>1</v>
          </cell>
          <cell r="AD550">
            <v>1</v>
          </cell>
          <cell r="AH550" t="str">
            <v>0001_3110-Dist Proj - East</v>
          </cell>
        </row>
        <row r="551">
          <cell r="AA551">
            <v>1</v>
          </cell>
          <cell r="AD551">
            <v>1</v>
          </cell>
          <cell r="AH551" t="str">
            <v>0001_2400-Policy &amp; Standards</v>
          </cell>
        </row>
        <row r="552">
          <cell r="AA552">
            <v>1</v>
          </cell>
          <cell r="AD552">
            <v>1</v>
          </cell>
          <cell r="AH552" t="str">
            <v>0001_5100-Fleet &amp; Equipment Svcs</v>
          </cell>
        </row>
        <row r="553">
          <cell r="AA553">
            <v>1</v>
          </cell>
          <cell r="AD553">
            <v>1</v>
          </cell>
          <cell r="AH553" t="str">
            <v>0001_1360-Controllership</v>
          </cell>
        </row>
        <row r="554">
          <cell r="AA554">
            <v>1</v>
          </cell>
          <cell r="AD554">
            <v>1</v>
          </cell>
          <cell r="AH554" t="str">
            <v>0001_1650-Talent Management</v>
          </cell>
        </row>
        <row r="555">
          <cell r="AA555">
            <v>1</v>
          </cell>
          <cell r="AD555">
            <v>1</v>
          </cell>
          <cell r="AH555" t="str">
            <v>0001_5200-Facilities &amp; Asset Mgmt</v>
          </cell>
        </row>
        <row r="556">
          <cell r="AA556">
            <v>1</v>
          </cell>
          <cell r="AD556">
            <v>1</v>
          </cell>
          <cell r="AH556" t="str">
            <v>0001_3720-Dist Grid Health</v>
          </cell>
        </row>
        <row r="557">
          <cell r="AA557">
            <v>1</v>
          </cell>
          <cell r="AD557">
            <v>1</v>
          </cell>
          <cell r="AH557" t="str">
            <v>0001_3810-Project Management Service</v>
          </cell>
        </row>
        <row r="558">
          <cell r="AA558">
            <v>1</v>
          </cell>
          <cell r="AD558">
            <v>1</v>
          </cell>
          <cell r="AH558" t="str">
            <v>0001_3110-Dist Proj - East</v>
          </cell>
        </row>
        <row r="559">
          <cell r="AA559">
            <v>1</v>
          </cell>
          <cell r="AD559">
            <v>1</v>
          </cell>
          <cell r="AH559" t="str">
            <v>0001_4460-Collections &amp; Ellipse A/R</v>
          </cell>
        </row>
        <row r="560">
          <cell r="AA560">
            <v>1</v>
          </cell>
          <cell r="AD560">
            <v>1</v>
          </cell>
          <cell r="AH560" t="str">
            <v>0001_3110-Dist Proj - East</v>
          </cell>
        </row>
        <row r="561">
          <cell r="AA561">
            <v>1</v>
          </cell>
          <cell r="AD561">
            <v>1</v>
          </cell>
          <cell r="AH561" t="str">
            <v>0001_3130-Distribution Projects Centre</v>
          </cell>
        </row>
        <row r="562">
          <cell r="AA562">
            <v>1</v>
          </cell>
          <cell r="AD562">
            <v>1</v>
          </cell>
          <cell r="AH562" t="str">
            <v>0001_3130-Distribution Projects Centre</v>
          </cell>
        </row>
        <row r="563">
          <cell r="AA563">
            <v>1</v>
          </cell>
          <cell r="AD563">
            <v>1</v>
          </cell>
          <cell r="AH563" t="str">
            <v>0001_3130-Distribution Projects Centre</v>
          </cell>
        </row>
        <row r="564">
          <cell r="AA564">
            <v>1</v>
          </cell>
          <cell r="AD564">
            <v>1</v>
          </cell>
          <cell r="AH564" t="str">
            <v>0001_4260-Field Services</v>
          </cell>
        </row>
        <row r="565">
          <cell r="AA565">
            <v>1</v>
          </cell>
          <cell r="AD565">
            <v>1</v>
          </cell>
          <cell r="AH565" t="str">
            <v>0001_2200-Syst Reliability Planning</v>
          </cell>
        </row>
        <row r="566">
          <cell r="AA566">
            <v>1</v>
          </cell>
          <cell r="AD566">
            <v>1</v>
          </cell>
          <cell r="AH566" t="str">
            <v>0001_5200-Facilities &amp; Asset Mgmt</v>
          </cell>
        </row>
        <row r="567">
          <cell r="AA567">
            <v>1</v>
          </cell>
          <cell r="AD567">
            <v>1</v>
          </cell>
          <cell r="AH567" t="str">
            <v>0001_3130-Distribution Projects Centre</v>
          </cell>
        </row>
        <row r="568">
          <cell r="AA568">
            <v>1</v>
          </cell>
          <cell r="AD568">
            <v>1</v>
          </cell>
          <cell r="AH568" t="str">
            <v>0001_3310-Station &amp; Dist Automation</v>
          </cell>
        </row>
        <row r="569">
          <cell r="AA569">
            <v>1</v>
          </cell>
          <cell r="AD569">
            <v>1</v>
          </cell>
          <cell r="AH569" t="str">
            <v>0001_4290-Street Lighting</v>
          </cell>
        </row>
        <row r="570">
          <cell r="AA570">
            <v>1</v>
          </cell>
          <cell r="AD570">
            <v>1</v>
          </cell>
          <cell r="AH570" t="str">
            <v>0001_3820-Program Management</v>
          </cell>
        </row>
        <row r="571">
          <cell r="AA571">
            <v>1</v>
          </cell>
          <cell r="AD571">
            <v>1</v>
          </cell>
          <cell r="AH571" t="str">
            <v>0001_1350-Internal Audit</v>
          </cell>
        </row>
        <row r="572">
          <cell r="AA572">
            <v>1</v>
          </cell>
          <cell r="AD572">
            <v>1</v>
          </cell>
          <cell r="AH572" t="str">
            <v>0001_3821-Apprentices</v>
          </cell>
        </row>
        <row r="573">
          <cell r="AA573">
            <v>1</v>
          </cell>
          <cell r="AD573">
            <v>1</v>
          </cell>
          <cell r="AH573" t="str">
            <v>0001_3110-Dist Proj - East</v>
          </cell>
        </row>
        <row r="574">
          <cell r="AA574">
            <v>1</v>
          </cell>
          <cell r="AD574">
            <v>1</v>
          </cell>
          <cell r="AH574" t="str">
            <v>0001_4210-Grid Response</v>
          </cell>
        </row>
        <row r="575">
          <cell r="AA575">
            <v>1</v>
          </cell>
          <cell r="AD575">
            <v>1</v>
          </cell>
          <cell r="AH575" t="str">
            <v>0001_3310-Station &amp; Dist Automation</v>
          </cell>
        </row>
        <row r="576">
          <cell r="AA576">
            <v>1</v>
          </cell>
          <cell r="AD576">
            <v>1</v>
          </cell>
          <cell r="AH576" t="str">
            <v>0008_8310-Project &amp; Design Management</v>
          </cell>
        </row>
        <row r="577">
          <cell r="AA577">
            <v>1</v>
          </cell>
          <cell r="AD577">
            <v>1</v>
          </cell>
          <cell r="AH577" t="str">
            <v>0001_1810-Safety</v>
          </cell>
        </row>
        <row r="578">
          <cell r="AA578">
            <v>1</v>
          </cell>
          <cell r="AD578">
            <v>1</v>
          </cell>
          <cell r="AH578" t="str">
            <v>0001_2400-Policy &amp; Standards</v>
          </cell>
        </row>
        <row r="579">
          <cell r="AA579">
            <v>1</v>
          </cell>
          <cell r="AD579">
            <v>1</v>
          </cell>
          <cell r="AH579" t="str">
            <v>0001_3130-Distribution Projects Centre</v>
          </cell>
        </row>
        <row r="580">
          <cell r="AA580">
            <v>1</v>
          </cell>
          <cell r="AD580">
            <v>1</v>
          </cell>
          <cell r="AH580" t="str">
            <v>0001_4410-Call Centre</v>
          </cell>
        </row>
        <row r="581">
          <cell r="AA581">
            <v>1</v>
          </cell>
          <cell r="AD581">
            <v>1</v>
          </cell>
          <cell r="AH581" t="str">
            <v>0001_3720-Dist Grid Health</v>
          </cell>
        </row>
        <row r="582">
          <cell r="AA582">
            <v>1</v>
          </cell>
          <cell r="AD582">
            <v>1</v>
          </cell>
          <cell r="AH582" t="str">
            <v>0001_4330-Customer Connections and Maintenance</v>
          </cell>
        </row>
        <row r="583">
          <cell r="AA583">
            <v>1</v>
          </cell>
          <cell r="AD583">
            <v>1</v>
          </cell>
          <cell r="AH583" t="str">
            <v>0001_2200-Syst Reliability Planning</v>
          </cell>
        </row>
        <row r="584">
          <cell r="AA584">
            <v>1</v>
          </cell>
          <cell r="AD584">
            <v>1</v>
          </cell>
          <cell r="AH584" t="str">
            <v>0001_4210-Grid Response</v>
          </cell>
        </row>
        <row r="585">
          <cell r="AA585">
            <v>1</v>
          </cell>
          <cell r="AD585">
            <v>1</v>
          </cell>
          <cell r="AH585" t="str">
            <v>0001_3160-Dist Proj - West</v>
          </cell>
        </row>
        <row r="586">
          <cell r="AA586">
            <v>1</v>
          </cell>
          <cell r="AD586">
            <v>1</v>
          </cell>
          <cell r="AH586" t="str">
            <v>0001_3110-Dist Proj - East</v>
          </cell>
        </row>
        <row r="587">
          <cell r="AA587">
            <v>1</v>
          </cell>
          <cell r="AD587">
            <v>1</v>
          </cell>
          <cell r="AH587" t="str">
            <v>0001_4330-Customer Connections and Maintenance</v>
          </cell>
        </row>
        <row r="588">
          <cell r="AA588">
            <v>1</v>
          </cell>
          <cell r="AD588">
            <v>1</v>
          </cell>
          <cell r="AH588" t="str">
            <v>0001_1210-Commercial Law - THESL</v>
          </cell>
        </row>
        <row r="589">
          <cell r="AA589">
            <v>1</v>
          </cell>
          <cell r="AD589">
            <v>1</v>
          </cell>
          <cell r="AH589" t="str">
            <v>0001_3310-Station &amp; Dist Automation</v>
          </cell>
        </row>
        <row r="590">
          <cell r="AA590">
            <v>1</v>
          </cell>
          <cell r="AD590">
            <v>1</v>
          </cell>
          <cell r="AH590" t="str">
            <v>0001_2400-Policy &amp; Standards</v>
          </cell>
        </row>
        <row r="591">
          <cell r="AA591">
            <v>1</v>
          </cell>
          <cell r="AD591">
            <v>1</v>
          </cell>
          <cell r="AH591" t="str">
            <v>0001_4410-Call Centre</v>
          </cell>
        </row>
        <row r="592">
          <cell r="AA592">
            <v>1</v>
          </cell>
          <cell r="AD592">
            <v>1</v>
          </cell>
          <cell r="AH592" t="str">
            <v>0001_3130-Distribution Projects Centre</v>
          </cell>
        </row>
        <row r="593">
          <cell r="AA593">
            <v>1</v>
          </cell>
          <cell r="AD593">
            <v>1</v>
          </cell>
          <cell r="AH593" t="str">
            <v>0001_4330-Customer Connections and Maintenance</v>
          </cell>
        </row>
        <row r="594">
          <cell r="AA594">
            <v>1</v>
          </cell>
          <cell r="AD594">
            <v>1</v>
          </cell>
          <cell r="AH594" t="str">
            <v>0001_3820-Program Management</v>
          </cell>
        </row>
        <row r="595">
          <cell r="AA595">
            <v>1</v>
          </cell>
          <cell r="AD595">
            <v>1</v>
          </cell>
          <cell r="AH595" t="str">
            <v>0001_4330-Customer Connections and Maintenance</v>
          </cell>
        </row>
        <row r="596">
          <cell r="AA596">
            <v>1</v>
          </cell>
          <cell r="AD596">
            <v>1</v>
          </cell>
          <cell r="AH596" t="str">
            <v>0001_3720-Dist Grid Health</v>
          </cell>
        </row>
        <row r="597">
          <cell r="AA597">
            <v>1</v>
          </cell>
          <cell r="AD597">
            <v>1</v>
          </cell>
          <cell r="AH597" t="str">
            <v>0001_3820-Program Management</v>
          </cell>
        </row>
        <row r="598">
          <cell r="AA598">
            <v>1</v>
          </cell>
          <cell r="AD598">
            <v>1</v>
          </cell>
          <cell r="AH598" t="str">
            <v>0001_2520-Warehousing Management</v>
          </cell>
        </row>
        <row r="599">
          <cell r="AA599">
            <v>1</v>
          </cell>
          <cell r="AD599">
            <v>1</v>
          </cell>
          <cell r="AH599" t="str">
            <v>0001_1620-HR Services</v>
          </cell>
        </row>
        <row r="600">
          <cell r="AA600">
            <v>1</v>
          </cell>
          <cell r="AD600">
            <v>1</v>
          </cell>
          <cell r="AH600" t="str">
            <v>0001_4290-Street Lighting</v>
          </cell>
        </row>
        <row r="601">
          <cell r="AA601">
            <v>1</v>
          </cell>
          <cell r="AD601">
            <v>1</v>
          </cell>
          <cell r="AH601" t="str">
            <v>0001_3110-Dist Proj - East</v>
          </cell>
        </row>
        <row r="602">
          <cell r="AA602">
            <v>1</v>
          </cell>
          <cell r="AD602">
            <v>1</v>
          </cell>
          <cell r="AH602" t="str">
            <v>0001_5100-Fleet &amp; Equipment Svcs</v>
          </cell>
        </row>
        <row r="603">
          <cell r="AA603">
            <v>1</v>
          </cell>
          <cell r="AD603">
            <v>1</v>
          </cell>
          <cell r="AH603" t="str">
            <v>0001_3160-Dist Proj - West</v>
          </cell>
        </row>
        <row r="604">
          <cell r="AA604">
            <v>1</v>
          </cell>
          <cell r="AD604">
            <v>1</v>
          </cell>
          <cell r="AH604" t="str">
            <v>0001_1755-IT Infrastructure</v>
          </cell>
        </row>
        <row r="605">
          <cell r="AA605">
            <v>1</v>
          </cell>
          <cell r="AD605">
            <v>1</v>
          </cell>
          <cell r="AH605" t="str">
            <v>0001_4210-Grid Response</v>
          </cell>
        </row>
        <row r="606">
          <cell r="AA606">
            <v>1</v>
          </cell>
          <cell r="AD606">
            <v>1</v>
          </cell>
          <cell r="AH606" t="str">
            <v>0001_3160-Dist Proj - West</v>
          </cell>
        </row>
        <row r="607">
          <cell r="AA607">
            <v>1</v>
          </cell>
          <cell r="AD607">
            <v>1</v>
          </cell>
          <cell r="AH607" t="str">
            <v>0001_3840-Enterprise Project Management Office</v>
          </cell>
        </row>
        <row r="608">
          <cell r="AA608">
            <v>1</v>
          </cell>
          <cell r="AD608">
            <v>1</v>
          </cell>
          <cell r="AH608" t="str">
            <v>0001_3310-Station &amp; Dist Automation</v>
          </cell>
        </row>
        <row r="609">
          <cell r="AA609">
            <v>1</v>
          </cell>
          <cell r="AD609">
            <v>1</v>
          </cell>
          <cell r="AH609" t="str">
            <v>0001_4330-Customer Connections and Maintenance</v>
          </cell>
        </row>
        <row r="610">
          <cell r="AA610">
            <v>1</v>
          </cell>
          <cell r="AD610">
            <v>1</v>
          </cell>
          <cell r="AH610" t="str">
            <v>0001_3110-Dist Proj - East</v>
          </cell>
        </row>
        <row r="611">
          <cell r="AA611">
            <v>1</v>
          </cell>
          <cell r="AD611">
            <v>1</v>
          </cell>
          <cell r="AH611" t="str">
            <v>0001_3160-Dist Proj - West</v>
          </cell>
        </row>
        <row r="612">
          <cell r="AA612">
            <v>1</v>
          </cell>
          <cell r="AD612">
            <v>1</v>
          </cell>
          <cell r="AH612" t="str">
            <v>0001_3110-Dist Proj - East</v>
          </cell>
        </row>
        <row r="613">
          <cell r="AA613">
            <v>1</v>
          </cell>
          <cell r="AD613">
            <v>1</v>
          </cell>
          <cell r="AH613" t="str">
            <v>0001_3820-Program Management</v>
          </cell>
        </row>
        <row r="614">
          <cell r="AA614">
            <v>1</v>
          </cell>
          <cell r="AD614">
            <v>1</v>
          </cell>
          <cell r="AH614" t="str">
            <v>0001_3130-Distribution Projects Centre</v>
          </cell>
        </row>
        <row r="615">
          <cell r="AA615">
            <v>1</v>
          </cell>
          <cell r="AD615">
            <v>1</v>
          </cell>
          <cell r="AH615" t="str">
            <v>0001_4330-Customer Connections and Maintenance</v>
          </cell>
        </row>
        <row r="616">
          <cell r="AA616">
            <v>1</v>
          </cell>
          <cell r="AD616">
            <v>1</v>
          </cell>
          <cell r="AH616" t="str">
            <v>0001_1760-Program Delivery</v>
          </cell>
        </row>
        <row r="617">
          <cell r="AA617">
            <v>1</v>
          </cell>
          <cell r="AD617">
            <v>1</v>
          </cell>
          <cell r="AH617" t="str">
            <v>0001_3720-Dist Grid Health</v>
          </cell>
        </row>
        <row r="618">
          <cell r="AA618">
            <v>1</v>
          </cell>
          <cell r="AD618">
            <v>1</v>
          </cell>
          <cell r="AH618" t="str">
            <v>0001_5000-Smart Meters</v>
          </cell>
        </row>
        <row r="619">
          <cell r="AA619">
            <v>1</v>
          </cell>
          <cell r="AD619">
            <v>1</v>
          </cell>
          <cell r="AH619" t="str">
            <v>0001_4210-Grid Response</v>
          </cell>
        </row>
        <row r="620">
          <cell r="AA620">
            <v>1</v>
          </cell>
          <cell r="AD620">
            <v>1</v>
          </cell>
          <cell r="AH620" t="str">
            <v>0001_3820-Program Management</v>
          </cell>
        </row>
        <row r="621">
          <cell r="AA621">
            <v>1</v>
          </cell>
          <cell r="AD621">
            <v>1</v>
          </cell>
          <cell r="AH621" t="str">
            <v>0001_4210-Grid Response</v>
          </cell>
        </row>
        <row r="622">
          <cell r="AA622">
            <v>1</v>
          </cell>
          <cell r="AD622">
            <v>1</v>
          </cell>
          <cell r="AH622" t="str">
            <v>0001_1782-Service Requests</v>
          </cell>
        </row>
        <row r="623">
          <cell r="AA623">
            <v>1</v>
          </cell>
          <cell r="AD623">
            <v>1</v>
          </cell>
          <cell r="AH623" t="str">
            <v>0001_3820-Program Management</v>
          </cell>
        </row>
        <row r="624">
          <cell r="AA624">
            <v>1</v>
          </cell>
          <cell r="AD624">
            <v>1</v>
          </cell>
          <cell r="AH624" t="str">
            <v>0001_3720-Dist Grid Health</v>
          </cell>
        </row>
        <row r="625">
          <cell r="AA625">
            <v>1</v>
          </cell>
          <cell r="AD625">
            <v>1</v>
          </cell>
          <cell r="AH625" t="str">
            <v>0001_4460-Collections &amp; Ellipse A/R</v>
          </cell>
        </row>
        <row r="626">
          <cell r="AA626">
            <v>1</v>
          </cell>
          <cell r="AD626">
            <v>1</v>
          </cell>
          <cell r="AH626" t="str">
            <v>0001_3310-Station &amp; Dist Automation</v>
          </cell>
        </row>
        <row r="627">
          <cell r="AA627">
            <v>1</v>
          </cell>
          <cell r="AD627">
            <v>1</v>
          </cell>
          <cell r="AH627" t="str">
            <v>0001_4480-System Oper Planning</v>
          </cell>
        </row>
        <row r="628">
          <cell r="AA628">
            <v>1</v>
          </cell>
          <cell r="AD628">
            <v>1</v>
          </cell>
          <cell r="AH628" t="str">
            <v>0001_5200-Facilities &amp; Asset Mgmt</v>
          </cell>
        </row>
        <row r="629">
          <cell r="AA629">
            <v>1</v>
          </cell>
          <cell r="AD629">
            <v>1</v>
          </cell>
          <cell r="AH629" t="str">
            <v>0001_3160-Dist Proj - West</v>
          </cell>
        </row>
        <row r="630">
          <cell r="AA630">
            <v>1</v>
          </cell>
          <cell r="AD630">
            <v>1</v>
          </cell>
          <cell r="AH630" t="str">
            <v>0001_4260-Field Services</v>
          </cell>
        </row>
        <row r="631">
          <cell r="AA631">
            <v>1</v>
          </cell>
          <cell r="AD631">
            <v>1</v>
          </cell>
          <cell r="AH631" t="str">
            <v>0001_5200-Facilities &amp; Asset Mgmt</v>
          </cell>
        </row>
        <row r="632">
          <cell r="AA632">
            <v>1</v>
          </cell>
          <cell r="AD632">
            <v>1</v>
          </cell>
          <cell r="AH632" t="str">
            <v>0001_3310-Station &amp; Dist Automation</v>
          </cell>
        </row>
        <row r="633">
          <cell r="AA633">
            <v>1</v>
          </cell>
          <cell r="AD633">
            <v>1</v>
          </cell>
          <cell r="AH633" t="str">
            <v>0001_3310-Station &amp; Dist Automation</v>
          </cell>
        </row>
        <row r="634">
          <cell r="AA634">
            <v>1</v>
          </cell>
          <cell r="AD634">
            <v>1</v>
          </cell>
          <cell r="AH634" t="str">
            <v>0008_8140-CDM Business &amp; Regulatory Reporting</v>
          </cell>
        </row>
        <row r="635">
          <cell r="AA635">
            <v>1</v>
          </cell>
          <cell r="AD635">
            <v>1</v>
          </cell>
          <cell r="AH635" t="str">
            <v>0001_3700-Dist Grid Mgmt - Admin</v>
          </cell>
        </row>
        <row r="636">
          <cell r="AA636">
            <v>1</v>
          </cell>
          <cell r="AD636">
            <v>1</v>
          </cell>
          <cell r="AH636" t="str">
            <v>0001_1910-OD &amp; Performance</v>
          </cell>
        </row>
        <row r="637">
          <cell r="AA637">
            <v>1</v>
          </cell>
          <cell r="AD637">
            <v>1</v>
          </cell>
          <cell r="AH637" t="str">
            <v>0001_4290-Street Lighting</v>
          </cell>
        </row>
        <row r="638">
          <cell r="AA638">
            <v>1</v>
          </cell>
          <cell r="AD638">
            <v>1</v>
          </cell>
          <cell r="AH638" t="str">
            <v>0001_4100-Meter Services</v>
          </cell>
        </row>
        <row r="639">
          <cell r="AA639">
            <v>1</v>
          </cell>
          <cell r="AD639">
            <v>1</v>
          </cell>
          <cell r="AH639" t="str">
            <v>0001_1782-Service Requests</v>
          </cell>
        </row>
        <row r="640">
          <cell r="AA640">
            <v>1</v>
          </cell>
          <cell r="AD640">
            <v>1</v>
          </cell>
          <cell r="AH640" t="str">
            <v>0001_2520-Warehousing Management</v>
          </cell>
        </row>
        <row r="641">
          <cell r="AA641">
            <v>1</v>
          </cell>
          <cell r="AD641">
            <v>1</v>
          </cell>
          <cell r="AH641" t="str">
            <v>0001_2700-Capacity Planning</v>
          </cell>
        </row>
        <row r="642">
          <cell r="AA642">
            <v>1</v>
          </cell>
          <cell r="AD642">
            <v>1</v>
          </cell>
          <cell r="AH642" t="str">
            <v>0001_3720-Dist Grid Health</v>
          </cell>
        </row>
        <row r="643">
          <cell r="AA643">
            <v>1</v>
          </cell>
          <cell r="AD643">
            <v>1</v>
          </cell>
          <cell r="AH643" t="str">
            <v>0001_3720-Dist Grid Health</v>
          </cell>
        </row>
        <row r="644">
          <cell r="AA644">
            <v>1</v>
          </cell>
          <cell r="AD644">
            <v>1</v>
          </cell>
          <cell r="AH644" t="str">
            <v>0001_4410-Call Centre</v>
          </cell>
        </row>
        <row r="645">
          <cell r="AA645">
            <v>1</v>
          </cell>
          <cell r="AD645">
            <v>1</v>
          </cell>
          <cell r="AH645" t="str">
            <v>0001_3130-Distribution Projects Centre</v>
          </cell>
        </row>
        <row r="646">
          <cell r="AA646">
            <v>1</v>
          </cell>
          <cell r="AD646">
            <v>1</v>
          </cell>
          <cell r="AH646" t="str">
            <v>0001_2400-Policy &amp; Standards</v>
          </cell>
        </row>
        <row r="647">
          <cell r="AA647">
            <v>1</v>
          </cell>
          <cell r="AD647">
            <v>1</v>
          </cell>
          <cell r="AH647" t="str">
            <v>0001_1325-Reportg, Policy &amp; Contrl</v>
          </cell>
        </row>
        <row r="648">
          <cell r="AA648">
            <v>1</v>
          </cell>
          <cell r="AD648">
            <v>1</v>
          </cell>
          <cell r="AH648" t="str">
            <v>0001_3110-Dist Proj - East</v>
          </cell>
        </row>
        <row r="649">
          <cell r="AA649">
            <v>1</v>
          </cell>
          <cell r="AD649">
            <v>1</v>
          </cell>
          <cell r="AH649" t="str">
            <v>0001_4290-Street Lighting</v>
          </cell>
        </row>
        <row r="650">
          <cell r="AA650">
            <v>1</v>
          </cell>
          <cell r="AD650">
            <v>1</v>
          </cell>
          <cell r="AH650" t="str">
            <v>0001_4450-Cust Mgt Services</v>
          </cell>
        </row>
        <row r="651">
          <cell r="AA651">
            <v>1</v>
          </cell>
          <cell r="AD651">
            <v>1</v>
          </cell>
          <cell r="AH651" t="str">
            <v>0001_4420-Accounts Receivable</v>
          </cell>
        </row>
        <row r="652">
          <cell r="AA652">
            <v>1</v>
          </cell>
          <cell r="AD652">
            <v>1</v>
          </cell>
          <cell r="AH652" t="str">
            <v>0001_1760-Program Delivery</v>
          </cell>
        </row>
        <row r="653">
          <cell r="AA653">
            <v>1</v>
          </cell>
          <cell r="AD653">
            <v>1</v>
          </cell>
          <cell r="AH653" t="str">
            <v>0001_2520-Warehousing Management</v>
          </cell>
        </row>
        <row r="654">
          <cell r="AA654">
            <v>1</v>
          </cell>
          <cell r="AD654">
            <v>1</v>
          </cell>
          <cell r="AH654" t="str">
            <v>0001_3130-Distribution Projects Centre</v>
          </cell>
        </row>
        <row r="655">
          <cell r="AA655">
            <v>1</v>
          </cell>
          <cell r="AD655">
            <v>1</v>
          </cell>
          <cell r="AH655" t="str">
            <v>0001_3820-Program Management</v>
          </cell>
        </row>
        <row r="656">
          <cell r="AA656">
            <v>1</v>
          </cell>
          <cell r="AD656">
            <v>1</v>
          </cell>
          <cell r="AH656" t="str">
            <v>0001_3850-Strategy &amp; Enterprise Risk Management</v>
          </cell>
        </row>
        <row r="657">
          <cell r="AA657">
            <v>1</v>
          </cell>
          <cell r="AD657">
            <v>1</v>
          </cell>
          <cell r="AH657" t="str">
            <v>0001_4100-Meter Services</v>
          </cell>
        </row>
        <row r="658">
          <cell r="AA658">
            <v>1</v>
          </cell>
          <cell r="AD658">
            <v>1</v>
          </cell>
          <cell r="AH658" t="str">
            <v>0001_3310-Station &amp; Dist Automation</v>
          </cell>
        </row>
        <row r="659">
          <cell r="AA659">
            <v>1</v>
          </cell>
          <cell r="AD659">
            <v>1</v>
          </cell>
          <cell r="AH659" t="str">
            <v>0001_5200-Facilities &amp; Asset Mgmt</v>
          </cell>
        </row>
        <row r="660">
          <cell r="AA660">
            <v>1</v>
          </cell>
          <cell r="AD660">
            <v>1</v>
          </cell>
          <cell r="AH660" t="str">
            <v>0001_4330-Customer Connections and Maintenance</v>
          </cell>
        </row>
        <row r="661">
          <cell r="AA661">
            <v>1</v>
          </cell>
          <cell r="AD661">
            <v>1</v>
          </cell>
          <cell r="AH661" t="str">
            <v>0001_4100-Meter Services</v>
          </cell>
        </row>
        <row r="662">
          <cell r="AA662">
            <v>1</v>
          </cell>
          <cell r="AD662">
            <v>1</v>
          </cell>
          <cell r="AH662" t="str">
            <v>0001_1753-IT Network Admin/tel</v>
          </cell>
        </row>
        <row r="663">
          <cell r="AA663">
            <v>1</v>
          </cell>
          <cell r="AD663">
            <v>1</v>
          </cell>
          <cell r="AH663" t="str">
            <v>0001_4330-Customer Connections and Maintenance</v>
          </cell>
        </row>
        <row r="664">
          <cell r="AA664">
            <v>1</v>
          </cell>
          <cell r="AD664">
            <v>1</v>
          </cell>
          <cell r="AH664" t="str">
            <v>0008_8140-CDM Business &amp; Regulatory Reporting</v>
          </cell>
        </row>
        <row r="665">
          <cell r="AA665">
            <v>1</v>
          </cell>
          <cell r="AD665">
            <v>1</v>
          </cell>
          <cell r="AH665" t="str">
            <v>0001_3160-Dist Proj - West</v>
          </cell>
        </row>
        <row r="666">
          <cell r="AA666">
            <v>1</v>
          </cell>
          <cell r="AD666">
            <v>1</v>
          </cell>
          <cell r="AH666" t="str">
            <v>0001_4410-Call Centre</v>
          </cell>
        </row>
        <row r="667">
          <cell r="AA667">
            <v>1</v>
          </cell>
          <cell r="AD667">
            <v>1</v>
          </cell>
          <cell r="AH667" t="str">
            <v>0001_1350-Internal Audit</v>
          </cell>
        </row>
        <row r="668">
          <cell r="AA668">
            <v>1</v>
          </cell>
          <cell r="AD668">
            <v>1</v>
          </cell>
          <cell r="AH668" t="str">
            <v>0001_4410-Call Centre</v>
          </cell>
        </row>
        <row r="669">
          <cell r="AA669">
            <v>1</v>
          </cell>
          <cell r="AD669">
            <v>1</v>
          </cell>
          <cell r="AH669" t="str">
            <v>0001_3130-Distribution Projects Centre</v>
          </cell>
        </row>
        <row r="670">
          <cell r="AA670">
            <v>1</v>
          </cell>
          <cell r="AD670">
            <v>1</v>
          </cell>
          <cell r="AH670" t="str">
            <v>0001_4420-Accounts Receivable</v>
          </cell>
        </row>
        <row r="671">
          <cell r="AA671">
            <v>1</v>
          </cell>
          <cell r="AD671">
            <v>1</v>
          </cell>
          <cell r="AH671" t="str">
            <v>0001_3110-Dist Proj - East</v>
          </cell>
        </row>
        <row r="672">
          <cell r="AA672">
            <v>1</v>
          </cell>
          <cell r="AD672">
            <v>1</v>
          </cell>
          <cell r="AH672" t="str">
            <v>0001_4260-Field Services</v>
          </cell>
        </row>
        <row r="673">
          <cell r="AA673">
            <v>1</v>
          </cell>
          <cell r="AD673">
            <v>1</v>
          </cell>
          <cell r="AH673" t="str">
            <v>0001_4410-Call Centre</v>
          </cell>
        </row>
        <row r="674">
          <cell r="AA674">
            <v>1</v>
          </cell>
          <cell r="AD674">
            <v>1</v>
          </cell>
          <cell r="AH674" t="str">
            <v>0001_1342-Support Customer Service Support</v>
          </cell>
        </row>
        <row r="675">
          <cell r="AA675">
            <v>1</v>
          </cell>
          <cell r="AD675">
            <v>1</v>
          </cell>
          <cell r="AH675" t="str">
            <v>0001_3310-Station &amp; Dist Automation</v>
          </cell>
        </row>
        <row r="676">
          <cell r="AA676">
            <v>1</v>
          </cell>
          <cell r="AD676">
            <v>1</v>
          </cell>
          <cell r="AH676" t="str">
            <v>0001_4410-Call Centre</v>
          </cell>
        </row>
        <row r="677">
          <cell r="AA677">
            <v>1</v>
          </cell>
          <cell r="AD677">
            <v>1</v>
          </cell>
          <cell r="AH677" t="str">
            <v>0001_4210-Grid Response</v>
          </cell>
        </row>
        <row r="678">
          <cell r="AA678">
            <v>1</v>
          </cell>
          <cell r="AD678">
            <v>1</v>
          </cell>
          <cell r="AH678" t="str">
            <v>0001_3130-Distribution Projects Centre</v>
          </cell>
        </row>
        <row r="679">
          <cell r="AA679">
            <v>1</v>
          </cell>
          <cell r="AD679">
            <v>1</v>
          </cell>
          <cell r="AH679" t="str">
            <v>0001_5100-Fleet &amp; Equipment Svcs</v>
          </cell>
        </row>
        <row r="680">
          <cell r="AA680">
            <v>1</v>
          </cell>
          <cell r="AD680">
            <v>1</v>
          </cell>
          <cell r="AH680" t="str">
            <v>0001_3160-Dist Proj - West</v>
          </cell>
        </row>
        <row r="681">
          <cell r="AA681">
            <v>1</v>
          </cell>
          <cell r="AD681">
            <v>1</v>
          </cell>
          <cell r="AH681" t="str">
            <v>0001_3600-Distribution Scvs - Admin</v>
          </cell>
        </row>
        <row r="682">
          <cell r="AA682">
            <v>1</v>
          </cell>
          <cell r="AD682">
            <v>1</v>
          </cell>
          <cell r="AH682" t="str">
            <v>0001_3720-Dist Grid Health</v>
          </cell>
        </row>
        <row r="683">
          <cell r="AA683">
            <v>1</v>
          </cell>
          <cell r="AD683">
            <v>1</v>
          </cell>
          <cell r="AH683" t="str">
            <v>0001_4481-System Oper Control Room</v>
          </cell>
        </row>
        <row r="684">
          <cell r="AA684">
            <v>1</v>
          </cell>
          <cell r="AD684">
            <v>1</v>
          </cell>
          <cell r="AH684" t="str">
            <v>0001_4480-System Oper Planning</v>
          </cell>
        </row>
        <row r="685">
          <cell r="AA685">
            <v>1</v>
          </cell>
          <cell r="AD685">
            <v>1</v>
          </cell>
          <cell r="AH685" t="str">
            <v>0001_3110-Dist Proj - East</v>
          </cell>
        </row>
        <row r="686">
          <cell r="AA686">
            <v>1</v>
          </cell>
          <cell r="AD686">
            <v>1</v>
          </cell>
          <cell r="AH686" t="str">
            <v>0001_2700-Capacity Planning</v>
          </cell>
        </row>
        <row r="687">
          <cell r="AA687">
            <v>1</v>
          </cell>
          <cell r="AD687">
            <v>1</v>
          </cell>
          <cell r="AH687" t="str">
            <v>0001_1410-EdR</v>
          </cell>
        </row>
        <row r="688">
          <cell r="AA688">
            <v>1</v>
          </cell>
          <cell r="AD688">
            <v>1</v>
          </cell>
          <cell r="AH688" t="str">
            <v>0001_4330-Customer Connections and Maintenance</v>
          </cell>
        </row>
        <row r="689">
          <cell r="AA689">
            <v>1</v>
          </cell>
          <cell r="AD689">
            <v>1</v>
          </cell>
          <cell r="AH689" t="str">
            <v>0001_3310-Station &amp; Dist Automation</v>
          </cell>
        </row>
        <row r="690">
          <cell r="AA690">
            <v>1</v>
          </cell>
          <cell r="AD690">
            <v>1</v>
          </cell>
          <cell r="AH690" t="str">
            <v>0001_1753-IT Network Admin/tel</v>
          </cell>
        </row>
        <row r="691">
          <cell r="AA691">
            <v>1</v>
          </cell>
          <cell r="AD691">
            <v>1</v>
          </cell>
          <cell r="AH691" t="str">
            <v>0001_3130-Distribution Projects Centre</v>
          </cell>
        </row>
        <row r="692">
          <cell r="AA692">
            <v>1</v>
          </cell>
          <cell r="AD692">
            <v>1</v>
          </cell>
          <cell r="AH692" t="str">
            <v>0001_1910-OD &amp; Performance</v>
          </cell>
        </row>
        <row r="693">
          <cell r="AA693">
            <v>1</v>
          </cell>
          <cell r="AD693">
            <v>1</v>
          </cell>
          <cell r="AH693" t="str">
            <v>0001_4410-Call Centre</v>
          </cell>
        </row>
        <row r="694">
          <cell r="AA694">
            <v>1</v>
          </cell>
          <cell r="AD694">
            <v>1</v>
          </cell>
          <cell r="AH694" t="str">
            <v>0008_8120-CDM Program Development</v>
          </cell>
        </row>
        <row r="695">
          <cell r="AA695">
            <v>1</v>
          </cell>
          <cell r="AD695">
            <v>1</v>
          </cell>
          <cell r="AH695" t="str">
            <v>0001_1753-IT Network Admin/tel</v>
          </cell>
        </row>
        <row r="696">
          <cell r="AA696">
            <v>1</v>
          </cell>
          <cell r="AD696">
            <v>1</v>
          </cell>
          <cell r="AH696" t="str">
            <v>0001_3110-Dist Proj - East</v>
          </cell>
        </row>
        <row r="697">
          <cell r="AA697">
            <v>1</v>
          </cell>
          <cell r="AD697">
            <v>1</v>
          </cell>
          <cell r="AH697" t="str">
            <v>0001_3130-Distribution Projects Centre</v>
          </cell>
        </row>
        <row r="698">
          <cell r="AA698">
            <v>1</v>
          </cell>
          <cell r="AD698">
            <v>1</v>
          </cell>
          <cell r="AH698" t="str">
            <v>0001_3720-Dist Grid Health</v>
          </cell>
        </row>
        <row r="699">
          <cell r="AA699">
            <v>1</v>
          </cell>
          <cell r="AD699">
            <v>1</v>
          </cell>
          <cell r="AH699" t="str">
            <v>0001_1770-IT&amp;S Governance</v>
          </cell>
        </row>
        <row r="700">
          <cell r="AA700">
            <v>1</v>
          </cell>
          <cell r="AD700">
            <v>1</v>
          </cell>
          <cell r="AH700" t="str">
            <v>0001_1775-IT&amp;S BI &amp; EDW</v>
          </cell>
        </row>
        <row r="701">
          <cell r="AA701">
            <v>1</v>
          </cell>
          <cell r="AD701">
            <v>1</v>
          </cell>
          <cell r="AH701" t="str">
            <v>0001_1321-Accounts Payable</v>
          </cell>
        </row>
        <row r="702">
          <cell r="AA702">
            <v>1</v>
          </cell>
          <cell r="AD702">
            <v>1</v>
          </cell>
          <cell r="AH702" t="str">
            <v>0001_1754-Database And Middleware</v>
          </cell>
        </row>
        <row r="703">
          <cell r="AA703">
            <v>1</v>
          </cell>
          <cell r="AD703">
            <v>1</v>
          </cell>
          <cell r="AH703" t="str">
            <v>0001_4410-Call Centre</v>
          </cell>
        </row>
        <row r="704">
          <cell r="AA704">
            <v>1</v>
          </cell>
          <cell r="AD704">
            <v>1</v>
          </cell>
          <cell r="AH704" t="str">
            <v>0001_3130-Distribution Projects Centre</v>
          </cell>
        </row>
        <row r="705">
          <cell r="AA705">
            <v>1</v>
          </cell>
          <cell r="AD705">
            <v>1</v>
          </cell>
          <cell r="AH705" t="str">
            <v>0001_3110-Dist Proj - East</v>
          </cell>
        </row>
        <row r="706">
          <cell r="AA706">
            <v>1</v>
          </cell>
          <cell r="AD706">
            <v>1</v>
          </cell>
          <cell r="AH706" t="str">
            <v>0001_3160-Dist Proj - West</v>
          </cell>
        </row>
        <row r="707">
          <cell r="AA707">
            <v>1</v>
          </cell>
          <cell r="AD707">
            <v>1</v>
          </cell>
          <cell r="AH707" t="str">
            <v>0001_4410-Call Centre</v>
          </cell>
        </row>
        <row r="708">
          <cell r="AA708">
            <v>1</v>
          </cell>
          <cell r="AD708">
            <v>1</v>
          </cell>
          <cell r="AH708" t="str">
            <v>0001_3720-Dist Grid Health</v>
          </cell>
        </row>
        <row r="709">
          <cell r="AA709">
            <v>1</v>
          </cell>
          <cell r="AD709">
            <v>1</v>
          </cell>
          <cell r="AH709" t="str">
            <v>0001_4260-Field Services</v>
          </cell>
        </row>
        <row r="710">
          <cell r="AA710">
            <v>1</v>
          </cell>
          <cell r="AD710">
            <v>1</v>
          </cell>
          <cell r="AH710" t="str">
            <v>0001_5000-Smart Meters</v>
          </cell>
        </row>
        <row r="711">
          <cell r="AA711">
            <v>1</v>
          </cell>
          <cell r="AD711">
            <v>1</v>
          </cell>
          <cell r="AH711" t="str">
            <v>0001_4410-Call Centre</v>
          </cell>
        </row>
        <row r="712">
          <cell r="AA712">
            <v>1</v>
          </cell>
          <cell r="AD712">
            <v>1</v>
          </cell>
          <cell r="AH712" t="str">
            <v>0001_3820-Program Management</v>
          </cell>
        </row>
        <row r="713">
          <cell r="AA713">
            <v>1</v>
          </cell>
          <cell r="AD713">
            <v>1</v>
          </cell>
          <cell r="AH713" t="str">
            <v>0001_3110-Dist Proj - East</v>
          </cell>
        </row>
        <row r="714">
          <cell r="AA714">
            <v>1</v>
          </cell>
          <cell r="AD714">
            <v>1</v>
          </cell>
          <cell r="AH714" t="str">
            <v>0001_4150-Meter Operations</v>
          </cell>
        </row>
        <row r="715">
          <cell r="AA715">
            <v>1</v>
          </cell>
          <cell r="AD715">
            <v>1</v>
          </cell>
          <cell r="AH715" t="str">
            <v>0001_4330-Customer Connections and Maintenance</v>
          </cell>
        </row>
        <row r="716">
          <cell r="AA716">
            <v>1</v>
          </cell>
          <cell r="AD716">
            <v>1</v>
          </cell>
          <cell r="AH716" t="str">
            <v>0001_2700-Capacity Planning</v>
          </cell>
        </row>
        <row r="717">
          <cell r="AA717">
            <v>1</v>
          </cell>
          <cell r="AD717">
            <v>1</v>
          </cell>
          <cell r="AH717" t="str">
            <v>0001_1220-Litigation</v>
          </cell>
        </row>
        <row r="718">
          <cell r="AA718">
            <v>1</v>
          </cell>
          <cell r="AD718">
            <v>1</v>
          </cell>
          <cell r="AH718" t="str">
            <v>0001_4330-Customer Connections and Maintenance</v>
          </cell>
        </row>
        <row r="719">
          <cell r="AA719">
            <v>1</v>
          </cell>
          <cell r="AD719">
            <v>1</v>
          </cell>
          <cell r="AH719" t="str">
            <v>0001_1410-EdR</v>
          </cell>
        </row>
        <row r="720">
          <cell r="AA720">
            <v>1</v>
          </cell>
          <cell r="AD720">
            <v>1</v>
          </cell>
          <cell r="AH720" t="str">
            <v>0001_3130-Distribution Projects Centre</v>
          </cell>
        </row>
        <row r="721">
          <cell r="AA721">
            <v>1</v>
          </cell>
          <cell r="AD721">
            <v>1</v>
          </cell>
          <cell r="AH721" t="str">
            <v>0001_3130-Distribution Projects Centre</v>
          </cell>
        </row>
        <row r="722">
          <cell r="AA722">
            <v>1</v>
          </cell>
          <cell r="AD722">
            <v>1</v>
          </cell>
          <cell r="AH722" t="str">
            <v>0001_3110-Dist Proj - East</v>
          </cell>
        </row>
        <row r="723">
          <cell r="AA723">
            <v>1</v>
          </cell>
          <cell r="AD723">
            <v>1</v>
          </cell>
          <cell r="AH723" t="str">
            <v>0001_1342-Support Customer Service Support</v>
          </cell>
        </row>
        <row r="724">
          <cell r="AA724">
            <v>1</v>
          </cell>
          <cell r="AD724">
            <v>1</v>
          </cell>
          <cell r="AH724" t="str">
            <v>0001_3310-Station &amp; Dist Automation</v>
          </cell>
        </row>
        <row r="725">
          <cell r="AA725">
            <v>1</v>
          </cell>
          <cell r="AD725">
            <v>1</v>
          </cell>
          <cell r="AH725" t="str">
            <v>0001_3720-Dist Grid Health</v>
          </cell>
        </row>
        <row r="726">
          <cell r="AA726">
            <v>1</v>
          </cell>
          <cell r="AD726">
            <v>1</v>
          </cell>
          <cell r="AH726" t="str">
            <v>0001_4260-Field Services</v>
          </cell>
        </row>
        <row r="727">
          <cell r="AA727">
            <v>1</v>
          </cell>
          <cell r="AD727">
            <v>1</v>
          </cell>
          <cell r="AH727" t="str">
            <v>0001_4100-Meter Services</v>
          </cell>
        </row>
        <row r="728">
          <cell r="AA728">
            <v>1</v>
          </cell>
          <cell r="AD728">
            <v>1</v>
          </cell>
          <cell r="AH728" t="str">
            <v>0001_3110-Dist Proj - East</v>
          </cell>
        </row>
        <row r="729">
          <cell r="AA729">
            <v>1</v>
          </cell>
          <cell r="AD729">
            <v>1</v>
          </cell>
          <cell r="AH729" t="str">
            <v>0001_3110-Dist Proj - East</v>
          </cell>
        </row>
        <row r="730">
          <cell r="AA730">
            <v>1</v>
          </cell>
          <cell r="AD730">
            <v>1</v>
          </cell>
          <cell r="AH730" t="str">
            <v>0001_1230-Real Property</v>
          </cell>
        </row>
        <row r="731">
          <cell r="AA731">
            <v>1</v>
          </cell>
          <cell r="AD731">
            <v>1</v>
          </cell>
          <cell r="AH731" t="str">
            <v>0001_4290-Street Lighting</v>
          </cell>
        </row>
        <row r="732">
          <cell r="AA732">
            <v>1</v>
          </cell>
          <cell r="AD732">
            <v>1</v>
          </cell>
          <cell r="AH732" t="str">
            <v>0001_3130-Distribution Projects Centre</v>
          </cell>
        </row>
        <row r="733">
          <cell r="AA733">
            <v>1</v>
          </cell>
          <cell r="AD733">
            <v>1</v>
          </cell>
          <cell r="AH733" t="str">
            <v>0001_5100-Fleet &amp; Equipment Svcs</v>
          </cell>
        </row>
        <row r="734">
          <cell r="AA734">
            <v>1</v>
          </cell>
          <cell r="AD734">
            <v>1</v>
          </cell>
          <cell r="AH734" t="str">
            <v>0001_4330-Customer Connections and Maintenance</v>
          </cell>
        </row>
        <row r="735">
          <cell r="AA735">
            <v>1</v>
          </cell>
          <cell r="AD735">
            <v>1</v>
          </cell>
          <cell r="AH735" t="str">
            <v>0001_1790-IT&amp;S Security</v>
          </cell>
        </row>
        <row r="736">
          <cell r="AA736">
            <v>1</v>
          </cell>
          <cell r="AD736">
            <v>1</v>
          </cell>
          <cell r="AH736" t="str">
            <v>0001_4290-Street Lighting</v>
          </cell>
        </row>
        <row r="737">
          <cell r="AA737">
            <v>1</v>
          </cell>
          <cell r="AD737">
            <v>1</v>
          </cell>
          <cell r="AH737" t="str">
            <v>0001_2530-Acquisition Services</v>
          </cell>
        </row>
        <row r="738">
          <cell r="AA738">
            <v>1</v>
          </cell>
          <cell r="AD738">
            <v>1</v>
          </cell>
          <cell r="AH738" t="str">
            <v>0001_2400-Policy &amp; Standards</v>
          </cell>
        </row>
        <row r="739">
          <cell r="AA739">
            <v>1</v>
          </cell>
          <cell r="AD739">
            <v>1</v>
          </cell>
          <cell r="AH739" t="str">
            <v>0001_3720-Dist Grid Health</v>
          </cell>
        </row>
        <row r="740">
          <cell r="AA740">
            <v>1</v>
          </cell>
          <cell r="AD740">
            <v>1</v>
          </cell>
          <cell r="AH740" t="str">
            <v>0001_3110-Dist Proj - East</v>
          </cell>
        </row>
        <row r="741">
          <cell r="AA741">
            <v>1</v>
          </cell>
          <cell r="AD741">
            <v>1</v>
          </cell>
          <cell r="AH741" t="str">
            <v>0001_1810-Safety</v>
          </cell>
        </row>
        <row r="742">
          <cell r="AA742">
            <v>1</v>
          </cell>
          <cell r="AD742">
            <v>1</v>
          </cell>
          <cell r="AH742" t="str">
            <v>0001_3130-Distribution Projects Centre</v>
          </cell>
        </row>
        <row r="743">
          <cell r="AA743">
            <v>1</v>
          </cell>
          <cell r="AD743">
            <v>1</v>
          </cell>
          <cell r="AH743" t="str">
            <v>0001_3820-Program Management</v>
          </cell>
        </row>
        <row r="744">
          <cell r="AA744">
            <v>1</v>
          </cell>
          <cell r="AD744">
            <v>1</v>
          </cell>
          <cell r="AH744" t="str">
            <v>0001_5200-Facilities &amp; Asset Mgmt</v>
          </cell>
        </row>
        <row r="745">
          <cell r="AA745">
            <v>1</v>
          </cell>
          <cell r="AD745">
            <v>1</v>
          </cell>
          <cell r="AH745" t="str">
            <v>0001_3720-Dist Grid Health</v>
          </cell>
        </row>
        <row r="746">
          <cell r="AA746">
            <v>1</v>
          </cell>
          <cell r="AD746">
            <v>1</v>
          </cell>
          <cell r="AH746" t="str">
            <v>0001_2520-Warehousing Management</v>
          </cell>
        </row>
        <row r="747">
          <cell r="AA747">
            <v>1</v>
          </cell>
          <cell r="AD747">
            <v>1</v>
          </cell>
          <cell r="AH747" t="str">
            <v>0001_3160-Dist Proj - West</v>
          </cell>
        </row>
        <row r="748">
          <cell r="AA748">
            <v>1</v>
          </cell>
          <cell r="AD748">
            <v>1</v>
          </cell>
          <cell r="AH748" t="str">
            <v>0001_2200-Syst Reliability Planning</v>
          </cell>
        </row>
        <row r="749">
          <cell r="AA749">
            <v>1</v>
          </cell>
          <cell r="AD749">
            <v>1</v>
          </cell>
          <cell r="AH749" t="str">
            <v>0001_5100-Fleet &amp; Equipment Svcs</v>
          </cell>
        </row>
        <row r="750">
          <cell r="AA750">
            <v>1</v>
          </cell>
          <cell r="AD750">
            <v>1</v>
          </cell>
          <cell r="AH750" t="str">
            <v>0001_2520-Warehousing Management</v>
          </cell>
        </row>
        <row r="751">
          <cell r="AA751">
            <v>1</v>
          </cell>
          <cell r="AD751">
            <v>1</v>
          </cell>
          <cell r="AH751" t="str">
            <v>0001_4100-Meter Services</v>
          </cell>
        </row>
        <row r="752">
          <cell r="AA752">
            <v>1</v>
          </cell>
          <cell r="AD752">
            <v>1</v>
          </cell>
          <cell r="AH752" t="str">
            <v>0001_3160-Dist Proj - West</v>
          </cell>
        </row>
        <row r="753">
          <cell r="AA753">
            <v>1</v>
          </cell>
          <cell r="AD753">
            <v>1</v>
          </cell>
          <cell r="AH753" t="str">
            <v>0001_3830-Policy Administration</v>
          </cell>
        </row>
        <row r="754">
          <cell r="AA754">
            <v>1</v>
          </cell>
          <cell r="AD754">
            <v>1</v>
          </cell>
          <cell r="AH754" t="str">
            <v>0001_2530-Acquisition Services</v>
          </cell>
        </row>
        <row r="755">
          <cell r="AA755">
            <v>1</v>
          </cell>
          <cell r="AD755">
            <v>1</v>
          </cell>
          <cell r="AH755" t="str">
            <v>0001_4400-Customer Svcs - Admin</v>
          </cell>
        </row>
        <row r="756">
          <cell r="AA756">
            <v>1</v>
          </cell>
          <cell r="AD756">
            <v>1</v>
          </cell>
          <cell r="AH756" t="str">
            <v>0001_4330-Customer Connections and Maintenance</v>
          </cell>
        </row>
        <row r="757">
          <cell r="AA757">
            <v>1</v>
          </cell>
          <cell r="AD757">
            <v>1</v>
          </cell>
          <cell r="AH757" t="str">
            <v>0001_1782-Service Requests</v>
          </cell>
        </row>
        <row r="758">
          <cell r="AA758">
            <v>1</v>
          </cell>
          <cell r="AD758">
            <v>1</v>
          </cell>
          <cell r="AH758" t="str">
            <v>0001_3160-Dist Proj - West</v>
          </cell>
        </row>
        <row r="759">
          <cell r="AA759">
            <v>1</v>
          </cell>
          <cell r="AD759">
            <v>1</v>
          </cell>
          <cell r="AH759" t="str">
            <v>0001_3820-Program Management</v>
          </cell>
        </row>
        <row r="760">
          <cell r="AA760">
            <v>1</v>
          </cell>
          <cell r="AD760">
            <v>1</v>
          </cell>
          <cell r="AH760" t="str">
            <v>0001_4260-Field Services</v>
          </cell>
        </row>
        <row r="761">
          <cell r="AA761">
            <v>1</v>
          </cell>
          <cell r="AD761">
            <v>1</v>
          </cell>
          <cell r="AH761" t="str">
            <v>0001_3110-Dist Proj - East</v>
          </cell>
        </row>
        <row r="762">
          <cell r="AA762">
            <v>1</v>
          </cell>
          <cell r="AD762">
            <v>1</v>
          </cell>
          <cell r="AH762" t="str">
            <v>0001_1810-Safety</v>
          </cell>
        </row>
        <row r="763">
          <cell r="AA763">
            <v>1</v>
          </cell>
          <cell r="AD763">
            <v>1</v>
          </cell>
          <cell r="AH763" t="str">
            <v>0001_3810-Project Management Service</v>
          </cell>
        </row>
        <row r="764">
          <cell r="AA764">
            <v>1</v>
          </cell>
          <cell r="AD764">
            <v>1</v>
          </cell>
          <cell r="AH764" t="str">
            <v>0001_3130-Distribution Projects Centre</v>
          </cell>
        </row>
        <row r="765">
          <cell r="AA765">
            <v>1</v>
          </cell>
          <cell r="AD765">
            <v>1</v>
          </cell>
          <cell r="AH765" t="str">
            <v>0001_3810-Project Management Service</v>
          </cell>
        </row>
        <row r="766">
          <cell r="AA766">
            <v>0</v>
          </cell>
          <cell r="AD766">
            <v>0</v>
          </cell>
          <cell r="AH766" t="str">
            <v>0001_4210-Grid Response</v>
          </cell>
        </row>
        <row r="767">
          <cell r="AA767">
            <v>1</v>
          </cell>
          <cell r="AD767">
            <v>1</v>
          </cell>
          <cell r="AH767" t="str">
            <v>0001_4480-System Oper Planning</v>
          </cell>
        </row>
        <row r="768">
          <cell r="AA768">
            <v>1</v>
          </cell>
          <cell r="AD768">
            <v>1</v>
          </cell>
          <cell r="AH768" t="str">
            <v>0001_2530-Acquisition Services</v>
          </cell>
        </row>
        <row r="769">
          <cell r="AA769">
            <v>1</v>
          </cell>
          <cell r="AD769">
            <v>1</v>
          </cell>
          <cell r="AH769" t="str">
            <v>0001_3130-Distribution Projects Centre</v>
          </cell>
        </row>
        <row r="770">
          <cell r="AA770">
            <v>1</v>
          </cell>
          <cell r="AD770">
            <v>1</v>
          </cell>
          <cell r="AH770" t="str">
            <v>0001_5200-Facilities &amp; Asset Mgmt</v>
          </cell>
        </row>
        <row r="771">
          <cell r="AA771">
            <v>1</v>
          </cell>
          <cell r="AD771">
            <v>1</v>
          </cell>
          <cell r="AH771" t="str">
            <v>0001_4330-Customer Connections and Maintenance</v>
          </cell>
        </row>
        <row r="772">
          <cell r="AA772">
            <v>1</v>
          </cell>
          <cell r="AD772">
            <v>1</v>
          </cell>
          <cell r="AH772" t="str">
            <v>0001_4410-Call Centre</v>
          </cell>
        </row>
        <row r="773">
          <cell r="AA773">
            <v>1</v>
          </cell>
          <cell r="AD773">
            <v>1</v>
          </cell>
          <cell r="AH773" t="str">
            <v>0001_3110-Dist Proj - East</v>
          </cell>
        </row>
        <row r="774">
          <cell r="AA774">
            <v>1</v>
          </cell>
          <cell r="AD774">
            <v>1</v>
          </cell>
          <cell r="AH774" t="str">
            <v>0001_1350-Internal Audit</v>
          </cell>
        </row>
        <row r="775">
          <cell r="AA775">
            <v>1</v>
          </cell>
          <cell r="AD775">
            <v>1</v>
          </cell>
          <cell r="AH775" t="str">
            <v>0001_2520-Warehousing Management</v>
          </cell>
        </row>
        <row r="776">
          <cell r="AA776">
            <v>1</v>
          </cell>
          <cell r="AD776">
            <v>1</v>
          </cell>
          <cell r="AH776" t="str">
            <v>0001_2400-Policy &amp; Standards</v>
          </cell>
        </row>
        <row r="777">
          <cell r="AA777">
            <v>1</v>
          </cell>
          <cell r="AD777">
            <v>1</v>
          </cell>
          <cell r="AH777" t="str">
            <v>0001_1342-Support Customer Service Support</v>
          </cell>
        </row>
        <row r="778">
          <cell r="AA778">
            <v>1</v>
          </cell>
          <cell r="AD778">
            <v>1</v>
          </cell>
          <cell r="AH778" t="str">
            <v>0001_2200-Syst Reliability Planning</v>
          </cell>
        </row>
        <row r="779">
          <cell r="AA779">
            <v>1</v>
          </cell>
          <cell r="AD779">
            <v>1</v>
          </cell>
          <cell r="AH779" t="str">
            <v>0001_2200-Syst Reliability Planning</v>
          </cell>
        </row>
        <row r="780">
          <cell r="AA780">
            <v>1</v>
          </cell>
          <cell r="AD780">
            <v>1</v>
          </cell>
          <cell r="AH780" t="str">
            <v>0001_5100-Fleet &amp; Equipment Svcs</v>
          </cell>
        </row>
        <row r="781">
          <cell r="AA781">
            <v>1</v>
          </cell>
          <cell r="AD781">
            <v>1</v>
          </cell>
          <cell r="AH781" t="str">
            <v>0001_4450-Cust Mgt Services</v>
          </cell>
        </row>
        <row r="782">
          <cell r="AA782">
            <v>1</v>
          </cell>
          <cell r="AD782">
            <v>1</v>
          </cell>
          <cell r="AH782" t="str">
            <v>0001_3160-Dist Proj - West</v>
          </cell>
        </row>
        <row r="783">
          <cell r="AA783">
            <v>1</v>
          </cell>
          <cell r="AD783">
            <v>1</v>
          </cell>
          <cell r="AH783" t="str">
            <v>0001_1753-IT Network Admin/tel</v>
          </cell>
        </row>
        <row r="784">
          <cell r="AA784">
            <v>1</v>
          </cell>
          <cell r="AD784">
            <v>1</v>
          </cell>
          <cell r="AH784" t="str">
            <v>0001_4260-Field Services</v>
          </cell>
        </row>
        <row r="785">
          <cell r="AA785">
            <v>1</v>
          </cell>
          <cell r="AD785">
            <v>1</v>
          </cell>
          <cell r="AH785" t="str">
            <v>0001_4330-Customer Connections and Maintenance</v>
          </cell>
        </row>
        <row r="786">
          <cell r="AA786">
            <v>1</v>
          </cell>
          <cell r="AD786">
            <v>1</v>
          </cell>
          <cell r="AH786" t="str">
            <v>0001_3110-Dist Proj - East</v>
          </cell>
        </row>
        <row r="787">
          <cell r="AA787">
            <v>1</v>
          </cell>
          <cell r="AD787">
            <v>1</v>
          </cell>
          <cell r="AH787" t="str">
            <v>0001_3130-Distribution Projects Centre</v>
          </cell>
        </row>
        <row r="788">
          <cell r="AA788">
            <v>1</v>
          </cell>
          <cell r="AD788">
            <v>1</v>
          </cell>
          <cell r="AH788" t="str">
            <v>0001_4100-Meter Services</v>
          </cell>
        </row>
        <row r="789">
          <cell r="AA789">
            <v>1</v>
          </cell>
          <cell r="AD789">
            <v>1</v>
          </cell>
          <cell r="AH789" t="str">
            <v>0001_3310-Station &amp; Dist Automation</v>
          </cell>
        </row>
        <row r="790">
          <cell r="AA790">
            <v>1</v>
          </cell>
          <cell r="AD790">
            <v>1</v>
          </cell>
          <cell r="AH790" t="str">
            <v>0001_1782-Service Requests</v>
          </cell>
        </row>
        <row r="791">
          <cell r="AA791">
            <v>1</v>
          </cell>
          <cell r="AD791">
            <v>1</v>
          </cell>
          <cell r="AH791" t="str">
            <v>0001_3160-Dist Proj - West</v>
          </cell>
        </row>
        <row r="792">
          <cell r="AA792">
            <v>1</v>
          </cell>
          <cell r="AD792">
            <v>1</v>
          </cell>
          <cell r="AH792" t="str">
            <v>0001_4260-Field Services</v>
          </cell>
        </row>
        <row r="793">
          <cell r="AA793">
            <v>1</v>
          </cell>
          <cell r="AD793">
            <v>1</v>
          </cell>
          <cell r="AH793" t="str">
            <v>0001_3130-Distribution Projects Centre</v>
          </cell>
        </row>
        <row r="794">
          <cell r="AA794">
            <v>1</v>
          </cell>
          <cell r="AD794">
            <v>1</v>
          </cell>
          <cell r="AH794" t="str">
            <v>0001_3720-Dist Grid Health</v>
          </cell>
        </row>
        <row r="795">
          <cell r="AA795">
            <v>1</v>
          </cell>
          <cell r="AD795">
            <v>1</v>
          </cell>
          <cell r="AH795" t="str">
            <v>0001_4410-Call Centre</v>
          </cell>
        </row>
        <row r="796">
          <cell r="AA796">
            <v>1</v>
          </cell>
          <cell r="AD796">
            <v>1</v>
          </cell>
          <cell r="AH796" t="str">
            <v>0001_2500-Procurement - Admin</v>
          </cell>
        </row>
        <row r="797">
          <cell r="AA797">
            <v>1</v>
          </cell>
          <cell r="AD797">
            <v>1</v>
          </cell>
          <cell r="AH797" t="str">
            <v>0001_3160-Dist Proj - West</v>
          </cell>
        </row>
        <row r="798">
          <cell r="AA798">
            <v>1</v>
          </cell>
          <cell r="AD798">
            <v>1</v>
          </cell>
          <cell r="AH798" t="str">
            <v>0001_1755-IT Infrastructure</v>
          </cell>
        </row>
        <row r="799">
          <cell r="AA799">
            <v>1</v>
          </cell>
          <cell r="AD799">
            <v>1</v>
          </cell>
          <cell r="AH799" t="str">
            <v>0001_4481-System Oper Control Room</v>
          </cell>
        </row>
        <row r="800">
          <cell r="AA800">
            <v>1</v>
          </cell>
          <cell r="AD800">
            <v>1</v>
          </cell>
          <cell r="AH800" t="str">
            <v>0001_4100-Meter Services</v>
          </cell>
        </row>
        <row r="801">
          <cell r="AA801">
            <v>0</v>
          </cell>
          <cell r="AD801">
            <v>0</v>
          </cell>
          <cell r="AH801" t="str">
            <v>0001_3160-Dist Proj - West</v>
          </cell>
        </row>
        <row r="802">
          <cell r="AA802">
            <v>1</v>
          </cell>
          <cell r="AD802">
            <v>1</v>
          </cell>
          <cell r="AH802" t="str">
            <v>0001_3310-Station &amp; Dist Automation</v>
          </cell>
        </row>
        <row r="803">
          <cell r="AA803">
            <v>1</v>
          </cell>
          <cell r="AD803">
            <v>1</v>
          </cell>
          <cell r="AH803" t="str">
            <v>0001_3110-Dist Proj - East</v>
          </cell>
        </row>
        <row r="804">
          <cell r="AA804">
            <v>1</v>
          </cell>
          <cell r="AD804">
            <v>1</v>
          </cell>
          <cell r="AH804" t="str">
            <v>0001_5100-Fleet &amp; Equipment Svcs</v>
          </cell>
        </row>
        <row r="805">
          <cell r="AA805">
            <v>1</v>
          </cell>
          <cell r="AD805">
            <v>1</v>
          </cell>
          <cell r="AH805" t="str">
            <v>0001_2200-Syst Reliability Planning</v>
          </cell>
        </row>
        <row r="806">
          <cell r="AA806">
            <v>1</v>
          </cell>
          <cell r="AD806">
            <v>1</v>
          </cell>
          <cell r="AH806" t="str">
            <v>0001_3160-Dist Proj - West</v>
          </cell>
        </row>
        <row r="807">
          <cell r="AA807">
            <v>1</v>
          </cell>
          <cell r="AD807">
            <v>1</v>
          </cell>
          <cell r="AH807" t="str">
            <v>0001_3720-Dist Grid Health</v>
          </cell>
        </row>
        <row r="808">
          <cell r="AA808">
            <v>1</v>
          </cell>
          <cell r="AD808">
            <v>1</v>
          </cell>
          <cell r="AH808" t="str">
            <v>0001_4150-Meter Operations</v>
          </cell>
        </row>
        <row r="809">
          <cell r="AA809">
            <v>1</v>
          </cell>
          <cell r="AD809">
            <v>1</v>
          </cell>
          <cell r="AH809" t="str">
            <v>0001_5100-Fleet &amp; Equipment Svcs</v>
          </cell>
        </row>
        <row r="810">
          <cell r="AA810">
            <v>1</v>
          </cell>
          <cell r="AD810">
            <v>1</v>
          </cell>
          <cell r="AH810" t="str">
            <v>0001_4410-Call Centre</v>
          </cell>
        </row>
        <row r="811">
          <cell r="AA811">
            <v>1</v>
          </cell>
          <cell r="AD811">
            <v>1</v>
          </cell>
          <cell r="AH811" t="str">
            <v>0001_3160-Dist Proj - West</v>
          </cell>
        </row>
        <row r="812">
          <cell r="AA812">
            <v>1</v>
          </cell>
          <cell r="AD812">
            <v>1</v>
          </cell>
          <cell r="AH812" t="str">
            <v>0001_3310-Station &amp; Dist Automation</v>
          </cell>
        </row>
        <row r="813">
          <cell r="AA813">
            <v>1</v>
          </cell>
          <cell r="AD813">
            <v>1</v>
          </cell>
          <cell r="AH813" t="str">
            <v>0001_3160-Dist Proj - West</v>
          </cell>
        </row>
        <row r="814">
          <cell r="AA814">
            <v>1</v>
          </cell>
          <cell r="AD814">
            <v>1</v>
          </cell>
          <cell r="AH814" t="str">
            <v>0001_3820-Program Management</v>
          </cell>
        </row>
        <row r="815">
          <cell r="AA815">
            <v>1</v>
          </cell>
          <cell r="AD815">
            <v>1</v>
          </cell>
          <cell r="AH815" t="str">
            <v>0001_3110-Dist Proj - East</v>
          </cell>
        </row>
        <row r="816">
          <cell r="AA816">
            <v>1</v>
          </cell>
          <cell r="AD816">
            <v>1</v>
          </cell>
          <cell r="AH816" t="str">
            <v>0001_3160-Dist Proj - West</v>
          </cell>
        </row>
        <row r="817">
          <cell r="AA817">
            <v>1</v>
          </cell>
          <cell r="AD817">
            <v>1</v>
          </cell>
          <cell r="AH817" t="str">
            <v>0001_3110-Dist Proj - East</v>
          </cell>
        </row>
        <row r="818">
          <cell r="AA818">
            <v>1</v>
          </cell>
          <cell r="AD818">
            <v>1</v>
          </cell>
          <cell r="AH818" t="str">
            <v>0001_3310-Station &amp; Dist Automation</v>
          </cell>
        </row>
        <row r="819">
          <cell r="AA819">
            <v>1</v>
          </cell>
          <cell r="AD819">
            <v>1</v>
          </cell>
          <cell r="AH819" t="str">
            <v>0001_3310-Station &amp; Dist Automation</v>
          </cell>
        </row>
        <row r="820">
          <cell r="AA820">
            <v>1</v>
          </cell>
          <cell r="AD820">
            <v>1</v>
          </cell>
          <cell r="AH820" t="str">
            <v>0001_3130-Distribution Projects Centre</v>
          </cell>
        </row>
        <row r="821">
          <cell r="AA821">
            <v>1</v>
          </cell>
          <cell r="AD821">
            <v>1</v>
          </cell>
          <cell r="AH821" t="str">
            <v>0001_1754-Database And Middleware</v>
          </cell>
        </row>
        <row r="822">
          <cell r="AA822">
            <v>1</v>
          </cell>
          <cell r="AD822">
            <v>1</v>
          </cell>
          <cell r="AH822" t="str">
            <v>0001_4260-Field Services</v>
          </cell>
        </row>
        <row r="823">
          <cell r="AA823">
            <v>1</v>
          </cell>
          <cell r="AD823">
            <v>1</v>
          </cell>
          <cell r="AH823" t="str">
            <v>0001_4210-Grid Response</v>
          </cell>
        </row>
        <row r="824">
          <cell r="AA824">
            <v>1</v>
          </cell>
          <cell r="AD824">
            <v>1</v>
          </cell>
          <cell r="AH824" t="str">
            <v>0001_3720-Dist Grid Health</v>
          </cell>
        </row>
        <row r="825">
          <cell r="AA825">
            <v>1</v>
          </cell>
          <cell r="AD825">
            <v>1</v>
          </cell>
          <cell r="AH825" t="str">
            <v>0001_3130-Distribution Projects Centre</v>
          </cell>
        </row>
        <row r="826">
          <cell r="AA826">
            <v>1</v>
          </cell>
          <cell r="AD826">
            <v>1</v>
          </cell>
          <cell r="AH826" t="str">
            <v>0001_4290-Street Lighting</v>
          </cell>
        </row>
        <row r="827">
          <cell r="AA827">
            <v>1</v>
          </cell>
          <cell r="AD827">
            <v>1</v>
          </cell>
          <cell r="AH827" t="str">
            <v>0001_3310-Station &amp; Dist Automation</v>
          </cell>
        </row>
        <row r="828">
          <cell r="AA828">
            <v>1</v>
          </cell>
          <cell r="AD828">
            <v>1</v>
          </cell>
          <cell r="AH828" t="str">
            <v>0001_4100-Meter Services</v>
          </cell>
        </row>
        <row r="829">
          <cell r="AA829">
            <v>1</v>
          </cell>
          <cell r="AD829">
            <v>1</v>
          </cell>
          <cell r="AH829" t="str">
            <v>0001_4260-Field Services</v>
          </cell>
        </row>
        <row r="830">
          <cell r="AA830">
            <v>1</v>
          </cell>
          <cell r="AD830">
            <v>1</v>
          </cell>
          <cell r="AH830" t="str">
            <v>0001_2700-Capacity Planning</v>
          </cell>
        </row>
        <row r="831">
          <cell r="AA831">
            <v>1</v>
          </cell>
          <cell r="AD831">
            <v>1</v>
          </cell>
          <cell r="AH831" t="str">
            <v>0001_1510-Comm &amp; Public Affairs</v>
          </cell>
        </row>
        <row r="832">
          <cell r="AA832">
            <v>1</v>
          </cell>
          <cell r="AD832">
            <v>1</v>
          </cell>
          <cell r="AH832" t="str">
            <v>0001_3710-Dist Grid Operations</v>
          </cell>
        </row>
        <row r="833">
          <cell r="AA833">
            <v>1</v>
          </cell>
          <cell r="AD833">
            <v>1</v>
          </cell>
          <cell r="AH833" t="str">
            <v>0001_5200-Facilities &amp; Asset Mgmt</v>
          </cell>
        </row>
        <row r="834">
          <cell r="AA834">
            <v>1</v>
          </cell>
          <cell r="AD834">
            <v>1</v>
          </cell>
          <cell r="AH834" t="str">
            <v>0001_4260-Field Services</v>
          </cell>
        </row>
        <row r="835">
          <cell r="AA835">
            <v>1</v>
          </cell>
          <cell r="AD835">
            <v>1</v>
          </cell>
          <cell r="AH835" t="str">
            <v>0001_4260-Field Services</v>
          </cell>
        </row>
        <row r="836">
          <cell r="AA836">
            <v>1</v>
          </cell>
          <cell r="AD836">
            <v>1</v>
          </cell>
          <cell r="AH836" t="str">
            <v>0001_1610-HR Plan, Benefits &amp; Comp</v>
          </cell>
        </row>
        <row r="837">
          <cell r="AA837">
            <v>1</v>
          </cell>
          <cell r="AD837">
            <v>1</v>
          </cell>
          <cell r="AH837" t="str">
            <v>0001_3720-Dist Grid Health</v>
          </cell>
        </row>
        <row r="838">
          <cell r="AA838">
            <v>1</v>
          </cell>
          <cell r="AD838">
            <v>1</v>
          </cell>
          <cell r="AH838" t="str">
            <v>0001_4330-Customer Connections and Maintenance</v>
          </cell>
        </row>
        <row r="839">
          <cell r="AA839">
            <v>1</v>
          </cell>
          <cell r="AD839">
            <v>1</v>
          </cell>
          <cell r="AH839" t="str">
            <v>0001_4210-Grid Response</v>
          </cell>
        </row>
        <row r="840">
          <cell r="AA840">
            <v>1</v>
          </cell>
          <cell r="AD840">
            <v>1</v>
          </cell>
          <cell r="AH840" t="str">
            <v>0001_4460-Collections &amp; Ellipse A/R</v>
          </cell>
        </row>
        <row r="841">
          <cell r="AA841">
            <v>1</v>
          </cell>
          <cell r="AD841">
            <v>1</v>
          </cell>
          <cell r="AH841" t="str">
            <v>0001_3310-Station &amp; Dist Automation</v>
          </cell>
        </row>
        <row r="842">
          <cell r="AA842">
            <v>1</v>
          </cell>
          <cell r="AD842">
            <v>1</v>
          </cell>
          <cell r="AH842" t="str">
            <v>0001_3110-Dist Proj - East</v>
          </cell>
        </row>
        <row r="843">
          <cell r="AA843">
            <v>1</v>
          </cell>
          <cell r="AD843">
            <v>1</v>
          </cell>
          <cell r="AH843" t="str">
            <v>0001_3310-Station &amp; Dist Automation</v>
          </cell>
        </row>
        <row r="844">
          <cell r="AA844">
            <v>1</v>
          </cell>
          <cell r="AD844">
            <v>1</v>
          </cell>
          <cell r="AH844" t="str">
            <v>0001_4210-Grid Response</v>
          </cell>
        </row>
        <row r="845">
          <cell r="AA845">
            <v>1</v>
          </cell>
          <cell r="AD845">
            <v>1</v>
          </cell>
          <cell r="AH845" t="str">
            <v>0001_2530-Acquisition Services</v>
          </cell>
        </row>
        <row r="846">
          <cell r="AA846">
            <v>1</v>
          </cell>
          <cell r="AD846">
            <v>1</v>
          </cell>
          <cell r="AH846" t="str">
            <v>0001_4420-Accounts Receivable</v>
          </cell>
        </row>
        <row r="847">
          <cell r="AA847">
            <v>1</v>
          </cell>
          <cell r="AD847">
            <v>1</v>
          </cell>
          <cell r="AH847" t="str">
            <v>0001_4330-Customer Connections and Maintenance</v>
          </cell>
        </row>
        <row r="848">
          <cell r="AA848">
            <v>1</v>
          </cell>
          <cell r="AD848">
            <v>1</v>
          </cell>
          <cell r="AH848" t="str">
            <v>0005_1300-Finance-Admin</v>
          </cell>
        </row>
        <row r="849">
          <cell r="AA849">
            <v>1</v>
          </cell>
          <cell r="AD849">
            <v>1</v>
          </cell>
          <cell r="AH849" t="str">
            <v>0001_1200-Legal Services - THESL</v>
          </cell>
        </row>
        <row r="850">
          <cell r="AA850">
            <v>1</v>
          </cell>
          <cell r="AD850">
            <v>1</v>
          </cell>
          <cell r="AH850" t="str">
            <v>0001_4260-Field Services</v>
          </cell>
        </row>
        <row r="851">
          <cell r="AA851">
            <v>1</v>
          </cell>
          <cell r="AD851">
            <v>1</v>
          </cell>
          <cell r="AH851" t="str">
            <v>0001_4410-Call Centre</v>
          </cell>
        </row>
        <row r="852">
          <cell r="AA852">
            <v>1</v>
          </cell>
          <cell r="AD852">
            <v>1</v>
          </cell>
          <cell r="AH852" t="str">
            <v>0001_1350-Internal Audit</v>
          </cell>
        </row>
        <row r="853">
          <cell r="AA853">
            <v>1</v>
          </cell>
          <cell r="AD853">
            <v>1</v>
          </cell>
          <cell r="AH853" t="str">
            <v>0001_3720-Dist Grid Health</v>
          </cell>
        </row>
        <row r="854">
          <cell r="AA854">
            <v>1</v>
          </cell>
          <cell r="AD854">
            <v>1</v>
          </cell>
          <cell r="AH854" t="str">
            <v>0001_4290-Street Lighting</v>
          </cell>
        </row>
        <row r="855">
          <cell r="AA855">
            <v>1</v>
          </cell>
          <cell r="AD855">
            <v>1</v>
          </cell>
          <cell r="AH855" t="str">
            <v>0001_3110-Dist Proj - East</v>
          </cell>
        </row>
        <row r="856">
          <cell r="AA856">
            <v>1</v>
          </cell>
          <cell r="AD856">
            <v>1</v>
          </cell>
          <cell r="AH856" t="str">
            <v>0001_3720-Dist Grid Health</v>
          </cell>
        </row>
        <row r="857">
          <cell r="AA857">
            <v>1</v>
          </cell>
          <cell r="AD857">
            <v>1</v>
          </cell>
          <cell r="AH857" t="str">
            <v>0001_4210-Grid Response</v>
          </cell>
        </row>
        <row r="858">
          <cell r="AA858">
            <v>1</v>
          </cell>
          <cell r="AD858">
            <v>1</v>
          </cell>
          <cell r="AH858" t="str">
            <v>0001_4330-Customer Connections and Maintenance</v>
          </cell>
        </row>
        <row r="859">
          <cell r="AA859">
            <v>1</v>
          </cell>
          <cell r="AD859">
            <v>1</v>
          </cell>
          <cell r="AH859" t="str">
            <v>0001_4210-Grid Response</v>
          </cell>
        </row>
        <row r="860">
          <cell r="AA860">
            <v>1</v>
          </cell>
          <cell r="AD860">
            <v>1</v>
          </cell>
          <cell r="AH860" t="str">
            <v>0001_1760-Program Delivery</v>
          </cell>
        </row>
        <row r="861">
          <cell r="AA861">
            <v>1</v>
          </cell>
          <cell r="AD861">
            <v>1</v>
          </cell>
          <cell r="AH861" t="str">
            <v>0001_2520-Warehousing Management</v>
          </cell>
        </row>
        <row r="862">
          <cell r="AA862">
            <v>1</v>
          </cell>
          <cell r="AD862">
            <v>1</v>
          </cell>
          <cell r="AH862" t="str">
            <v>0001_4480-System Oper Planning</v>
          </cell>
        </row>
        <row r="863">
          <cell r="AA863">
            <v>1</v>
          </cell>
          <cell r="AD863">
            <v>1</v>
          </cell>
          <cell r="AH863" t="str">
            <v>0001_5100-Fleet &amp; Equipment Svcs</v>
          </cell>
        </row>
        <row r="864">
          <cell r="AA864">
            <v>1</v>
          </cell>
          <cell r="AD864">
            <v>1</v>
          </cell>
          <cell r="AH864" t="str">
            <v>0001_4260-Field Services</v>
          </cell>
        </row>
        <row r="865">
          <cell r="AA865">
            <v>1</v>
          </cell>
          <cell r="AD865">
            <v>1</v>
          </cell>
          <cell r="AH865" t="str">
            <v>0001_1344-Finance-CDM/Generation</v>
          </cell>
        </row>
        <row r="866">
          <cell r="AA866">
            <v>1</v>
          </cell>
          <cell r="AD866">
            <v>1</v>
          </cell>
          <cell r="AH866" t="str">
            <v>0001_3160-Dist Proj - West</v>
          </cell>
        </row>
        <row r="867">
          <cell r="AA867">
            <v>1</v>
          </cell>
          <cell r="AD867">
            <v>1</v>
          </cell>
          <cell r="AH867" t="str">
            <v>0001_2700-Capacity Planning</v>
          </cell>
        </row>
        <row r="868">
          <cell r="AA868">
            <v>1</v>
          </cell>
          <cell r="AD868">
            <v>1</v>
          </cell>
          <cell r="AH868" t="str">
            <v>0001_4100-Meter Services</v>
          </cell>
        </row>
        <row r="869">
          <cell r="AA869">
            <v>1</v>
          </cell>
          <cell r="AD869">
            <v>1</v>
          </cell>
          <cell r="AH869" t="str">
            <v>0001_3310-Station &amp; Dist Automation</v>
          </cell>
        </row>
        <row r="870">
          <cell r="AA870">
            <v>1</v>
          </cell>
          <cell r="AD870">
            <v>1</v>
          </cell>
          <cell r="AH870" t="str">
            <v>0001_4210-Grid Response</v>
          </cell>
        </row>
        <row r="871">
          <cell r="AA871">
            <v>1</v>
          </cell>
          <cell r="AD871">
            <v>1</v>
          </cell>
          <cell r="AH871" t="str">
            <v>0001_3720-Dist Grid Health</v>
          </cell>
        </row>
        <row r="872">
          <cell r="AA872">
            <v>1</v>
          </cell>
          <cell r="AD872">
            <v>1</v>
          </cell>
          <cell r="AH872" t="str">
            <v>0001_1782-Service Requests</v>
          </cell>
        </row>
        <row r="873">
          <cell r="AA873">
            <v>1</v>
          </cell>
          <cell r="AD873">
            <v>1</v>
          </cell>
          <cell r="AH873" t="str">
            <v>0001_3720-Dist Grid Health</v>
          </cell>
        </row>
        <row r="874">
          <cell r="AA874">
            <v>1</v>
          </cell>
          <cell r="AD874">
            <v>1</v>
          </cell>
          <cell r="AH874" t="str">
            <v>0001_3130-Distribution Projects Centre</v>
          </cell>
        </row>
        <row r="875">
          <cell r="AA875">
            <v>1</v>
          </cell>
          <cell r="AD875">
            <v>1</v>
          </cell>
          <cell r="AH875" t="str">
            <v>0001_3130-Distribution Projects Centre</v>
          </cell>
        </row>
        <row r="876">
          <cell r="AA876">
            <v>1</v>
          </cell>
          <cell r="AD876">
            <v>1</v>
          </cell>
          <cell r="AH876" t="str">
            <v>0001_3160-Dist Proj - West</v>
          </cell>
        </row>
        <row r="877">
          <cell r="AA877">
            <v>1</v>
          </cell>
          <cell r="AD877">
            <v>1</v>
          </cell>
          <cell r="AH877" t="str">
            <v>0001_3110-Dist Proj - East</v>
          </cell>
        </row>
        <row r="878">
          <cell r="AA878">
            <v>1</v>
          </cell>
          <cell r="AD878">
            <v>1</v>
          </cell>
          <cell r="AH878" t="str">
            <v>0001_1760-Program Delivery</v>
          </cell>
        </row>
        <row r="879">
          <cell r="AA879">
            <v>1</v>
          </cell>
          <cell r="AD879">
            <v>1</v>
          </cell>
          <cell r="AH879" t="str">
            <v>0001_4410-Call Centre</v>
          </cell>
        </row>
        <row r="880">
          <cell r="AA880">
            <v>1</v>
          </cell>
          <cell r="AD880">
            <v>1</v>
          </cell>
          <cell r="AH880" t="str">
            <v>0001_3840-Enterprise Project Management Office</v>
          </cell>
        </row>
        <row r="881">
          <cell r="AA881">
            <v>1</v>
          </cell>
          <cell r="AD881">
            <v>1</v>
          </cell>
          <cell r="AH881" t="str">
            <v>0001_3160-Dist Proj - West</v>
          </cell>
        </row>
        <row r="882">
          <cell r="AA882">
            <v>1</v>
          </cell>
          <cell r="AD882">
            <v>1</v>
          </cell>
          <cell r="AH882" t="str">
            <v>0001_3720-Dist Grid Health</v>
          </cell>
        </row>
        <row r="883">
          <cell r="AA883">
            <v>1</v>
          </cell>
          <cell r="AD883">
            <v>1</v>
          </cell>
          <cell r="AH883" t="str">
            <v>0001_4481-System Oper Control Room</v>
          </cell>
        </row>
        <row r="884">
          <cell r="AA884">
            <v>1</v>
          </cell>
          <cell r="AD884">
            <v>1</v>
          </cell>
          <cell r="AH884" t="str">
            <v>0001_3720-Dist Grid Health</v>
          </cell>
        </row>
        <row r="885">
          <cell r="AA885">
            <v>1</v>
          </cell>
          <cell r="AD885">
            <v>1</v>
          </cell>
          <cell r="AH885" t="str">
            <v>0001_2200-Syst Reliability Planning</v>
          </cell>
        </row>
        <row r="886">
          <cell r="AA886">
            <v>1</v>
          </cell>
          <cell r="AD886">
            <v>1</v>
          </cell>
          <cell r="AH886" t="str">
            <v>0001_4481-System Oper Control Room</v>
          </cell>
        </row>
        <row r="887">
          <cell r="AA887">
            <v>1</v>
          </cell>
          <cell r="AD887">
            <v>1</v>
          </cell>
          <cell r="AH887" t="str">
            <v>0001_4330-Customer Connections and Maintenance</v>
          </cell>
        </row>
        <row r="888">
          <cell r="AA888">
            <v>1</v>
          </cell>
          <cell r="AD888">
            <v>1</v>
          </cell>
          <cell r="AH888" t="str">
            <v>0001_3820-Program Management</v>
          </cell>
        </row>
        <row r="889">
          <cell r="AA889">
            <v>1</v>
          </cell>
          <cell r="AD889">
            <v>1</v>
          </cell>
          <cell r="AH889" t="str">
            <v>0001_3821-Apprentices</v>
          </cell>
        </row>
        <row r="890">
          <cell r="AA890">
            <v>1</v>
          </cell>
          <cell r="AD890">
            <v>1</v>
          </cell>
          <cell r="AH890" t="str">
            <v>0001_2510-Inventory Management</v>
          </cell>
        </row>
        <row r="891">
          <cell r="AA891">
            <v>1</v>
          </cell>
          <cell r="AD891">
            <v>1</v>
          </cell>
          <cell r="AH891" t="str">
            <v>0001_2200-Syst Reliability Planning</v>
          </cell>
        </row>
        <row r="892">
          <cell r="AA892">
            <v>1</v>
          </cell>
          <cell r="AD892">
            <v>1</v>
          </cell>
          <cell r="AH892" t="str">
            <v>0001_1240-Claims</v>
          </cell>
        </row>
        <row r="893">
          <cell r="AA893">
            <v>1</v>
          </cell>
          <cell r="AD893">
            <v>1</v>
          </cell>
          <cell r="AH893" t="str">
            <v>0001_3160-Dist Proj - West</v>
          </cell>
        </row>
        <row r="894">
          <cell r="AA894">
            <v>1</v>
          </cell>
          <cell r="AD894">
            <v>1</v>
          </cell>
          <cell r="AH894" t="str">
            <v>0001_4480-System Oper Planning</v>
          </cell>
        </row>
        <row r="895">
          <cell r="AA895">
            <v>1</v>
          </cell>
          <cell r="AD895">
            <v>1</v>
          </cell>
          <cell r="AH895" t="str">
            <v>0001_4480-System Oper Planning</v>
          </cell>
        </row>
        <row r="896">
          <cell r="AA896">
            <v>1</v>
          </cell>
          <cell r="AD896">
            <v>1</v>
          </cell>
          <cell r="AH896" t="str">
            <v>0001_4330-Customer Connections and Maintenance</v>
          </cell>
        </row>
        <row r="897">
          <cell r="AA897">
            <v>1</v>
          </cell>
          <cell r="AD897">
            <v>1</v>
          </cell>
          <cell r="AH897" t="str">
            <v>0001_4290-Street Lighting</v>
          </cell>
        </row>
        <row r="898">
          <cell r="AA898">
            <v>1</v>
          </cell>
          <cell r="AD898">
            <v>1</v>
          </cell>
          <cell r="AH898" t="str">
            <v>0005_1300-Finance-Admin</v>
          </cell>
        </row>
        <row r="899">
          <cell r="AA899">
            <v>1</v>
          </cell>
          <cell r="AD899">
            <v>1</v>
          </cell>
          <cell r="AH899" t="str">
            <v>0001_5100-Fleet &amp; Equipment Svcs</v>
          </cell>
        </row>
        <row r="900">
          <cell r="AA900">
            <v>1</v>
          </cell>
          <cell r="AD900">
            <v>1</v>
          </cell>
          <cell r="AH900" t="str">
            <v>0001_3310-Station &amp; Dist Automation</v>
          </cell>
        </row>
        <row r="901">
          <cell r="AA901">
            <v>1</v>
          </cell>
          <cell r="AD901">
            <v>1</v>
          </cell>
          <cell r="AH901" t="str">
            <v>0001_4480-System Oper Planning</v>
          </cell>
        </row>
        <row r="902">
          <cell r="AA902">
            <v>1</v>
          </cell>
          <cell r="AD902">
            <v>1</v>
          </cell>
          <cell r="AH902" t="str">
            <v>0001_3820-Program Management</v>
          </cell>
        </row>
        <row r="903">
          <cell r="AA903">
            <v>1</v>
          </cell>
          <cell r="AD903">
            <v>1</v>
          </cell>
          <cell r="AH903" t="str">
            <v>0001_4330-Customer Connections and Maintenance</v>
          </cell>
        </row>
        <row r="904">
          <cell r="AA904">
            <v>1</v>
          </cell>
          <cell r="AD904">
            <v>1</v>
          </cell>
          <cell r="AH904" t="str">
            <v>0001_1321-Accounts Payable</v>
          </cell>
        </row>
        <row r="905">
          <cell r="AA905">
            <v>1</v>
          </cell>
          <cell r="AD905">
            <v>1</v>
          </cell>
          <cell r="AH905" t="str">
            <v>0001_4481-System Oper Control Room</v>
          </cell>
        </row>
        <row r="906">
          <cell r="AA906">
            <v>1</v>
          </cell>
          <cell r="AD906">
            <v>1</v>
          </cell>
          <cell r="AH906" t="str">
            <v>0001_1510-Comm &amp; Public Affairs</v>
          </cell>
        </row>
        <row r="907">
          <cell r="AA907">
            <v>1</v>
          </cell>
          <cell r="AD907">
            <v>1</v>
          </cell>
          <cell r="AH907" t="str">
            <v>0001_4150-Meter Operations</v>
          </cell>
        </row>
        <row r="908">
          <cell r="AA908">
            <v>1</v>
          </cell>
          <cell r="AD908">
            <v>1</v>
          </cell>
          <cell r="AH908" t="str">
            <v>0001_4210-Grid Response</v>
          </cell>
        </row>
        <row r="909">
          <cell r="AA909">
            <v>1</v>
          </cell>
          <cell r="AD909">
            <v>1</v>
          </cell>
          <cell r="AH909" t="str">
            <v>0001_5100-Fleet &amp; Equipment Svcs</v>
          </cell>
        </row>
        <row r="910">
          <cell r="AA910">
            <v>1</v>
          </cell>
          <cell r="AD910">
            <v>1</v>
          </cell>
          <cell r="AH910" t="str">
            <v>0001_3820-Program Management</v>
          </cell>
        </row>
        <row r="911">
          <cell r="AA911">
            <v>1</v>
          </cell>
          <cell r="AD911">
            <v>1</v>
          </cell>
          <cell r="AH911" t="str">
            <v>0001_3310-Station &amp; Dist Automation</v>
          </cell>
        </row>
        <row r="912">
          <cell r="AA912">
            <v>1</v>
          </cell>
          <cell r="AD912">
            <v>1</v>
          </cell>
          <cell r="AH912" t="str">
            <v>0001_4260-Field Services</v>
          </cell>
        </row>
        <row r="913">
          <cell r="AA913">
            <v>1</v>
          </cell>
          <cell r="AD913">
            <v>1</v>
          </cell>
          <cell r="AH913" t="str">
            <v>0001_1700-IT&amp;S - Administration</v>
          </cell>
        </row>
        <row r="914">
          <cell r="AA914">
            <v>1</v>
          </cell>
          <cell r="AD914">
            <v>1</v>
          </cell>
          <cell r="AH914" t="str">
            <v>0001_3160-Dist Proj - West</v>
          </cell>
        </row>
        <row r="915">
          <cell r="AA915">
            <v>1</v>
          </cell>
          <cell r="AD915">
            <v>1</v>
          </cell>
          <cell r="AH915" t="str">
            <v>0001_4420-Accounts Receivable</v>
          </cell>
        </row>
        <row r="916">
          <cell r="AA916">
            <v>1</v>
          </cell>
          <cell r="AD916">
            <v>1</v>
          </cell>
          <cell r="AH916" t="str">
            <v>0001_3720-Dist Grid Health</v>
          </cell>
        </row>
        <row r="917">
          <cell r="AA917">
            <v>1</v>
          </cell>
          <cell r="AD917">
            <v>1</v>
          </cell>
          <cell r="AH917" t="str">
            <v>0001_3160-Dist Proj - West</v>
          </cell>
        </row>
        <row r="918">
          <cell r="AA918">
            <v>1</v>
          </cell>
          <cell r="AD918">
            <v>1</v>
          </cell>
          <cell r="AH918" t="str">
            <v>0001_4210-Grid Response</v>
          </cell>
        </row>
        <row r="919">
          <cell r="AA919">
            <v>1</v>
          </cell>
          <cell r="AD919">
            <v>1</v>
          </cell>
          <cell r="AH919" t="str">
            <v>0001_2520-Warehousing Management</v>
          </cell>
        </row>
        <row r="920">
          <cell r="AA920">
            <v>1</v>
          </cell>
          <cell r="AD920">
            <v>1</v>
          </cell>
          <cell r="AH920" t="str">
            <v>0001_4420-Accounts Receivable</v>
          </cell>
        </row>
        <row r="921">
          <cell r="AA921">
            <v>1</v>
          </cell>
          <cell r="AD921">
            <v>1</v>
          </cell>
          <cell r="AH921" t="str">
            <v>0001_3110-Dist Proj - East</v>
          </cell>
        </row>
        <row r="922">
          <cell r="AA922">
            <v>1</v>
          </cell>
          <cell r="AD922">
            <v>1</v>
          </cell>
          <cell r="AH922" t="str">
            <v>0001_1240-Claims</v>
          </cell>
        </row>
        <row r="923">
          <cell r="AA923">
            <v>1</v>
          </cell>
          <cell r="AD923">
            <v>1</v>
          </cell>
          <cell r="AH923" t="str">
            <v>0001_4410-Call Centre</v>
          </cell>
        </row>
        <row r="924">
          <cell r="AA924">
            <v>1</v>
          </cell>
          <cell r="AD924">
            <v>1</v>
          </cell>
          <cell r="AH924" t="str">
            <v>0001_3130-Distribution Projects Centre</v>
          </cell>
        </row>
        <row r="925">
          <cell r="AA925">
            <v>1</v>
          </cell>
          <cell r="AD925">
            <v>1</v>
          </cell>
          <cell r="AH925" t="str">
            <v>0001_3720-Dist Grid Health</v>
          </cell>
        </row>
        <row r="926">
          <cell r="AA926">
            <v>1</v>
          </cell>
          <cell r="AD926">
            <v>1</v>
          </cell>
          <cell r="AH926" t="str">
            <v>0001_3160-Dist Proj - West</v>
          </cell>
        </row>
        <row r="927">
          <cell r="AA927">
            <v>1</v>
          </cell>
          <cell r="AD927">
            <v>1</v>
          </cell>
          <cell r="AH927" t="str">
            <v>0001_4100-Meter Services</v>
          </cell>
        </row>
        <row r="928">
          <cell r="AA928">
            <v>1</v>
          </cell>
          <cell r="AD928">
            <v>1</v>
          </cell>
          <cell r="AH928" t="str">
            <v>0001_4450-Cust Mgt Services</v>
          </cell>
        </row>
        <row r="929">
          <cell r="AA929">
            <v>1</v>
          </cell>
          <cell r="AD929">
            <v>1</v>
          </cell>
          <cell r="AH929" t="str">
            <v>0001_1782-Service Requests</v>
          </cell>
        </row>
        <row r="930">
          <cell r="AA930">
            <v>1</v>
          </cell>
          <cell r="AD930">
            <v>1</v>
          </cell>
          <cell r="AH930" t="str">
            <v>0001_3720-Dist Grid Health</v>
          </cell>
        </row>
        <row r="931">
          <cell r="AA931">
            <v>1</v>
          </cell>
          <cell r="AD931">
            <v>1</v>
          </cell>
          <cell r="AH931" t="str">
            <v>0001_4210-Grid Response</v>
          </cell>
        </row>
        <row r="932">
          <cell r="AA932">
            <v>1</v>
          </cell>
          <cell r="AD932">
            <v>1</v>
          </cell>
          <cell r="AH932" t="str">
            <v>0001_3310-Station &amp; Dist Automation</v>
          </cell>
        </row>
        <row r="933">
          <cell r="AA933">
            <v>1</v>
          </cell>
          <cell r="AD933">
            <v>1</v>
          </cell>
          <cell r="AH933" t="str">
            <v>0001_4481-System Oper Control Room</v>
          </cell>
        </row>
        <row r="934">
          <cell r="AA934">
            <v>1</v>
          </cell>
          <cell r="AD934">
            <v>1</v>
          </cell>
          <cell r="AH934" t="str">
            <v>0001_3130-Distribution Projects Centre</v>
          </cell>
        </row>
        <row r="935">
          <cell r="AA935">
            <v>1</v>
          </cell>
          <cell r="AD935">
            <v>1</v>
          </cell>
          <cell r="AH935" t="str">
            <v>0001_4330-Customer Connections and Maintenance</v>
          </cell>
        </row>
        <row r="936">
          <cell r="AA936">
            <v>1</v>
          </cell>
          <cell r="AD936">
            <v>1</v>
          </cell>
          <cell r="AH936" t="str">
            <v>0001_4260-Field Services</v>
          </cell>
        </row>
        <row r="937">
          <cell r="AA937">
            <v>1</v>
          </cell>
          <cell r="AD937">
            <v>1</v>
          </cell>
          <cell r="AH937" t="str">
            <v>0001_1752-IT Operations</v>
          </cell>
        </row>
        <row r="938">
          <cell r="AA938">
            <v>1</v>
          </cell>
          <cell r="AD938">
            <v>1</v>
          </cell>
          <cell r="AH938" t="str">
            <v>0001_4460-Collections &amp; Ellipse A/R</v>
          </cell>
        </row>
        <row r="939">
          <cell r="AA939">
            <v>1</v>
          </cell>
          <cell r="AD939">
            <v>1</v>
          </cell>
          <cell r="AH939" t="str">
            <v>0001_3720-Dist Grid Health</v>
          </cell>
        </row>
        <row r="940">
          <cell r="AA940">
            <v>0</v>
          </cell>
          <cell r="AD940">
            <v>0</v>
          </cell>
          <cell r="AH940" t="str">
            <v>0001_4210-Grid Response</v>
          </cell>
        </row>
        <row r="941">
          <cell r="AA941">
            <v>1</v>
          </cell>
          <cell r="AD941">
            <v>1</v>
          </cell>
          <cell r="AH941" t="str">
            <v>0001_4480-System Oper Planning</v>
          </cell>
        </row>
        <row r="942">
          <cell r="AA942">
            <v>1</v>
          </cell>
          <cell r="AD942">
            <v>1</v>
          </cell>
          <cell r="AH942" t="str">
            <v>0001_3310-Station &amp; Dist Automation</v>
          </cell>
        </row>
        <row r="943">
          <cell r="AA943">
            <v>1</v>
          </cell>
          <cell r="AD943">
            <v>1</v>
          </cell>
          <cell r="AH943" t="str">
            <v>0001_1323-Payroll</v>
          </cell>
        </row>
        <row r="944">
          <cell r="AA944">
            <v>1</v>
          </cell>
          <cell r="AD944">
            <v>1</v>
          </cell>
          <cell r="AH944" t="str">
            <v>0001_4330-Customer Connections and Maintenance</v>
          </cell>
        </row>
        <row r="945">
          <cell r="AA945">
            <v>1</v>
          </cell>
          <cell r="AD945">
            <v>1</v>
          </cell>
          <cell r="AH945" t="str">
            <v>0001_5100-Fleet &amp; Equipment Svcs</v>
          </cell>
        </row>
        <row r="946">
          <cell r="AA946">
            <v>1</v>
          </cell>
          <cell r="AD946">
            <v>1</v>
          </cell>
          <cell r="AH946" t="str">
            <v>0001_4100-Meter Services</v>
          </cell>
        </row>
        <row r="947">
          <cell r="AA947">
            <v>1</v>
          </cell>
          <cell r="AD947">
            <v>1</v>
          </cell>
          <cell r="AH947" t="str">
            <v>0001_2700-Capacity Planning</v>
          </cell>
        </row>
        <row r="948">
          <cell r="AA948">
            <v>1</v>
          </cell>
          <cell r="AD948">
            <v>1</v>
          </cell>
          <cell r="AH948" t="str">
            <v>0001_4330-Customer Connections and Maintenance</v>
          </cell>
        </row>
        <row r="949">
          <cell r="AA949">
            <v>1</v>
          </cell>
          <cell r="AD949">
            <v>1</v>
          </cell>
          <cell r="AH949" t="str">
            <v>0001_4210-Grid Response</v>
          </cell>
        </row>
        <row r="950">
          <cell r="AA950">
            <v>1</v>
          </cell>
          <cell r="AD950">
            <v>1</v>
          </cell>
          <cell r="AH950" t="str">
            <v>0001_5200-Facilities &amp; Asset Mgmt</v>
          </cell>
        </row>
        <row r="951">
          <cell r="AA951">
            <v>1</v>
          </cell>
          <cell r="AD951">
            <v>1</v>
          </cell>
          <cell r="AH951" t="str">
            <v>0001_4260-Field Services</v>
          </cell>
        </row>
        <row r="952">
          <cell r="AA952">
            <v>1</v>
          </cell>
          <cell r="AD952">
            <v>1</v>
          </cell>
          <cell r="AH952" t="str">
            <v>0001_4210-Grid Response</v>
          </cell>
        </row>
        <row r="953">
          <cell r="AA953">
            <v>1</v>
          </cell>
          <cell r="AD953">
            <v>1</v>
          </cell>
          <cell r="AH953" t="str">
            <v>0001_4481-System Oper Control Room</v>
          </cell>
        </row>
        <row r="954">
          <cell r="AA954">
            <v>1</v>
          </cell>
          <cell r="AD954">
            <v>1</v>
          </cell>
          <cell r="AH954" t="str">
            <v>0001_4330-Customer Connections and Maintenance</v>
          </cell>
        </row>
        <row r="955">
          <cell r="AA955">
            <v>1</v>
          </cell>
          <cell r="AD955">
            <v>1</v>
          </cell>
          <cell r="AH955" t="str">
            <v>0001_4410-Call Centre</v>
          </cell>
        </row>
        <row r="956">
          <cell r="AA956">
            <v>1</v>
          </cell>
          <cell r="AD956">
            <v>1</v>
          </cell>
          <cell r="AH956" t="str">
            <v>0001_3310-Station &amp; Dist Automation</v>
          </cell>
        </row>
        <row r="957">
          <cell r="AA957">
            <v>1</v>
          </cell>
          <cell r="AD957">
            <v>1</v>
          </cell>
          <cell r="AH957" t="str">
            <v>0001_3720-Dist Grid Health</v>
          </cell>
        </row>
        <row r="958">
          <cell r="AA958">
            <v>1</v>
          </cell>
          <cell r="AD958">
            <v>1</v>
          </cell>
          <cell r="AH958" t="str">
            <v>0001_4425-Conbill</v>
          </cell>
        </row>
        <row r="959">
          <cell r="AA959">
            <v>1</v>
          </cell>
          <cell r="AD959">
            <v>1</v>
          </cell>
          <cell r="AH959" t="str">
            <v>0001_3130-Distribution Projects Centre</v>
          </cell>
        </row>
        <row r="960">
          <cell r="AA960">
            <v>1</v>
          </cell>
          <cell r="AD960">
            <v>1</v>
          </cell>
          <cell r="AH960" t="str">
            <v>0001_1360-Controllership</v>
          </cell>
        </row>
        <row r="961">
          <cell r="AA961">
            <v>1</v>
          </cell>
          <cell r="AD961">
            <v>1</v>
          </cell>
          <cell r="AH961" t="str">
            <v>0001_4210-Grid Response</v>
          </cell>
        </row>
        <row r="962">
          <cell r="AA962">
            <v>1</v>
          </cell>
          <cell r="AD962">
            <v>1</v>
          </cell>
          <cell r="AH962" t="str">
            <v>0005_1000-Corporate Stewardship</v>
          </cell>
        </row>
        <row r="963">
          <cell r="AA963">
            <v>1</v>
          </cell>
          <cell r="AD963">
            <v>1</v>
          </cell>
          <cell r="AH963" t="str">
            <v>0001_4260-Field Services</v>
          </cell>
        </row>
        <row r="964">
          <cell r="AA964">
            <v>1</v>
          </cell>
          <cell r="AD964">
            <v>1</v>
          </cell>
          <cell r="AH964" t="str">
            <v>0001_3130-Distribution Projects Centre</v>
          </cell>
        </row>
        <row r="965">
          <cell r="AA965">
            <v>1</v>
          </cell>
          <cell r="AD965">
            <v>1</v>
          </cell>
          <cell r="AH965" t="str">
            <v>0001_5200-Facilities &amp; Asset Mgmt</v>
          </cell>
        </row>
        <row r="966">
          <cell r="AA966">
            <v>1</v>
          </cell>
          <cell r="AD966">
            <v>1</v>
          </cell>
          <cell r="AH966" t="str">
            <v>0001_3130-Distribution Projects Centre</v>
          </cell>
        </row>
        <row r="967">
          <cell r="AA967">
            <v>1</v>
          </cell>
          <cell r="AD967">
            <v>1</v>
          </cell>
          <cell r="AH967" t="str">
            <v>0001_4330-Customer Connections and Maintenance</v>
          </cell>
        </row>
        <row r="968">
          <cell r="AA968">
            <v>1</v>
          </cell>
          <cell r="AD968">
            <v>1</v>
          </cell>
          <cell r="AH968" t="str">
            <v>0008_8310-Project &amp; Design Management</v>
          </cell>
        </row>
        <row r="969">
          <cell r="AA969">
            <v>1</v>
          </cell>
          <cell r="AD969">
            <v>1</v>
          </cell>
          <cell r="AH969" t="str">
            <v>0001_1321-Accounts Payable</v>
          </cell>
        </row>
        <row r="970">
          <cell r="AA970">
            <v>1</v>
          </cell>
          <cell r="AD970">
            <v>1</v>
          </cell>
          <cell r="AH970" t="str">
            <v>0001_1100-Treasury Rate Regulatory</v>
          </cell>
        </row>
        <row r="971">
          <cell r="AA971">
            <v>1</v>
          </cell>
          <cell r="AD971">
            <v>1</v>
          </cell>
          <cell r="AH971" t="str">
            <v>0001_5100-Fleet &amp; Equipment Svcs</v>
          </cell>
        </row>
        <row r="972">
          <cell r="AA972">
            <v>1</v>
          </cell>
          <cell r="AD972">
            <v>1</v>
          </cell>
          <cell r="AH972" t="str">
            <v>0001_3110-Dist Proj - East</v>
          </cell>
        </row>
        <row r="973">
          <cell r="AA973">
            <v>1</v>
          </cell>
          <cell r="AD973">
            <v>1</v>
          </cell>
          <cell r="AH973" t="str">
            <v>0001_2520-Warehousing Management</v>
          </cell>
        </row>
        <row r="974">
          <cell r="AA974">
            <v>1</v>
          </cell>
          <cell r="AD974">
            <v>1</v>
          </cell>
          <cell r="AH974" t="str">
            <v>0001_3160-Dist Proj - West</v>
          </cell>
        </row>
        <row r="975">
          <cell r="AA975">
            <v>1</v>
          </cell>
          <cell r="AD975">
            <v>1</v>
          </cell>
          <cell r="AH975" t="str">
            <v>0001_1340-Financial Planning-admin</v>
          </cell>
        </row>
        <row r="976">
          <cell r="AA976">
            <v>1</v>
          </cell>
          <cell r="AD976">
            <v>1</v>
          </cell>
          <cell r="AH976" t="str">
            <v>0001_3130-Distribution Projects Centre</v>
          </cell>
        </row>
        <row r="977">
          <cell r="AA977">
            <v>1</v>
          </cell>
          <cell r="AD977">
            <v>1</v>
          </cell>
          <cell r="AH977" t="str">
            <v>0001_4210-Grid Response</v>
          </cell>
        </row>
        <row r="978">
          <cell r="AA978">
            <v>1</v>
          </cell>
          <cell r="AD978">
            <v>1</v>
          </cell>
          <cell r="AH978" t="str">
            <v>0001_3130-Distribution Projects Centre</v>
          </cell>
        </row>
        <row r="979">
          <cell r="AA979">
            <v>1</v>
          </cell>
          <cell r="AD979">
            <v>1</v>
          </cell>
          <cell r="AH979" t="str">
            <v>0001_4210-Grid Response</v>
          </cell>
        </row>
        <row r="980">
          <cell r="AA980">
            <v>1</v>
          </cell>
          <cell r="AD980">
            <v>1</v>
          </cell>
          <cell r="AH980" t="str">
            <v>0001_5110-Tool Crib</v>
          </cell>
        </row>
        <row r="981">
          <cell r="AA981">
            <v>1</v>
          </cell>
          <cell r="AD981">
            <v>1</v>
          </cell>
          <cell r="AH981" t="str">
            <v>0001_1321-Accounts Payable</v>
          </cell>
        </row>
        <row r="982">
          <cell r="AA982">
            <v>1</v>
          </cell>
          <cell r="AD982">
            <v>1</v>
          </cell>
          <cell r="AH982" t="str">
            <v>0001_2520-Warehousing Management</v>
          </cell>
        </row>
        <row r="983">
          <cell r="AA983">
            <v>1</v>
          </cell>
          <cell r="AD983">
            <v>1</v>
          </cell>
          <cell r="AH983" t="str">
            <v>0001_1790-IT&amp;S Security</v>
          </cell>
        </row>
        <row r="984">
          <cell r="AA984">
            <v>1</v>
          </cell>
          <cell r="AD984">
            <v>1</v>
          </cell>
          <cell r="AH984" t="str">
            <v>0001_5200-Facilities &amp; Asset Mgmt</v>
          </cell>
        </row>
        <row r="985">
          <cell r="AA985">
            <v>1</v>
          </cell>
          <cell r="AD985">
            <v>1</v>
          </cell>
          <cell r="AH985" t="str">
            <v>0001_4460-Collections &amp; Ellipse A/R</v>
          </cell>
        </row>
        <row r="986">
          <cell r="AA986">
            <v>1</v>
          </cell>
          <cell r="AD986">
            <v>1</v>
          </cell>
          <cell r="AH986" t="str">
            <v>0001_4330-Customer Connections and Maintenance</v>
          </cell>
        </row>
        <row r="987">
          <cell r="AA987">
            <v>1</v>
          </cell>
          <cell r="AD987">
            <v>1</v>
          </cell>
          <cell r="AH987" t="str">
            <v>0001_3310-Station &amp; Dist Automation</v>
          </cell>
        </row>
        <row r="988">
          <cell r="AA988">
            <v>1</v>
          </cell>
          <cell r="AD988">
            <v>1</v>
          </cell>
          <cell r="AH988" t="str">
            <v>0001_1760-Program Delivery</v>
          </cell>
        </row>
        <row r="989">
          <cell r="AA989">
            <v>1</v>
          </cell>
          <cell r="AD989">
            <v>1</v>
          </cell>
          <cell r="AH989" t="str">
            <v>0001_4260-Field Services</v>
          </cell>
        </row>
        <row r="990">
          <cell r="AA990">
            <v>1</v>
          </cell>
          <cell r="AD990">
            <v>1</v>
          </cell>
          <cell r="AH990" t="str">
            <v>0001_4420-Accounts Receivable</v>
          </cell>
        </row>
        <row r="991">
          <cell r="AA991">
            <v>1</v>
          </cell>
          <cell r="AD991">
            <v>1</v>
          </cell>
          <cell r="AH991" t="str">
            <v>0001_3130-Distribution Projects Centre</v>
          </cell>
        </row>
        <row r="992">
          <cell r="AA992">
            <v>1</v>
          </cell>
          <cell r="AD992">
            <v>1</v>
          </cell>
          <cell r="AH992" t="str">
            <v>0001_1330-Corporate Tax</v>
          </cell>
        </row>
        <row r="993">
          <cell r="AA993">
            <v>1</v>
          </cell>
          <cell r="AD993">
            <v>1</v>
          </cell>
          <cell r="AH993" t="str">
            <v>0001_1755-IT Infrastructure</v>
          </cell>
        </row>
        <row r="994">
          <cell r="AA994">
            <v>1</v>
          </cell>
          <cell r="AD994">
            <v>1</v>
          </cell>
          <cell r="AH994" t="str">
            <v>0001_3720-Dist Grid Health</v>
          </cell>
        </row>
        <row r="995">
          <cell r="AA995">
            <v>1</v>
          </cell>
          <cell r="AD995">
            <v>1</v>
          </cell>
          <cell r="AH995" t="str">
            <v>0001_4410-Call Centre</v>
          </cell>
        </row>
        <row r="996">
          <cell r="AA996">
            <v>0</v>
          </cell>
          <cell r="AD996">
            <v>0</v>
          </cell>
          <cell r="AH996" t="str">
            <v>0001_4210-Grid Response</v>
          </cell>
        </row>
        <row r="997">
          <cell r="AA997">
            <v>1</v>
          </cell>
          <cell r="AD997">
            <v>1</v>
          </cell>
          <cell r="AH997" t="str">
            <v>0001_4480-System Oper Planning</v>
          </cell>
        </row>
        <row r="998">
          <cell r="AA998">
            <v>1</v>
          </cell>
          <cell r="AD998">
            <v>1</v>
          </cell>
          <cell r="AH998" t="str">
            <v>0001_4100-Meter Services</v>
          </cell>
        </row>
        <row r="999">
          <cell r="AA999">
            <v>1</v>
          </cell>
          <cell r="AD999">
            <v>1</v>
          </cell>
          <cell r="AH999" t="str">
            <v>0001_3160-Dist Proj - West</v>
          </cell>
        </row>
        <row r="1000">
          <cell r="AA1000">
            <v>1</v>
          </cell>
          <cell r="AD1000">
            <v>1</v>
          </cell>
          <cell r="AH1000" t="str">
            <v>0001_1750-IT Infrastructure</v>
          </cell>
        </row>
        <row r="1001">
          <cell r="AA1001">
            <v>1</v>
          </cell>
          <cell r="AD1001">
            <v>1</v>
          </cell>
          <cell r="AH1001" t="str">
            <v>0001_1782-Service Requests</v>
          </cell>
        </row>
        <row r="1002">
          <cell r="AA1002">
            <v>1</v>
          </cell>
          <cell r="AD1002">
            <v>1</v>
          </cell>
          <cell r="AH1002" t="str">
            <v>0001_4330-Customer Connections and Maintenance</v>
          </cell>
        </row>
        <row r="1003">
          <cell r="AA1003">
            <v>1</v>
          </cell>
          <cell r="AD1003">
            <v>1</v>
          </cell>
          <cell r="AH1003" t="str">
            <v>0001_1211-Legal Corporate Commercial</v>
          </cell>
        </row>
        <row r="1004">
          <cell r="AA1004">
            <v>1</v>
          </cell>
          <cell r="AD1004">
            <v>1</v>
          </cell>
          <cell r="AH1004" t="str">
            <v>0001_4330-Customer Connections and Maintenance</v>
          </cell>
        </row>
        <row r="1005">
          <cell r="AA1005">
            <v>1</v>
          </cell>
          <cell r="AD1005">
            <v>1</v>
          </cell>
          <cell r="AH1005" t="str">
            <v>0001_2530-Acquisition Services</v>
          </cell>
        </row>
        <row r="1006">
          <cell r="AA1006">
            <v>1</v>
          </cell>
          <cell r="AD1006">
            <v>1</v>
          </cell>
          <cell r="AH1006" t="str">
            <v>0001_4150-Meter Operations</v>
          </cell>
        </row>
        <row r="1007">
          <cell r="AA1007">
            <v>1</v>
          </cell>
          <cell r="AD1007">
            <v>1</v>
          </cell>
          <cell r="AH1007" t="str">
            <v>0001_3160-Dist Proj - West</v>
          </cell>
        </row>
        <row r="1008">
          <cell r="AA1008">
            <v>1</v>
          </cell>
          <cell r="AD1008">
            <v>1</v>
          </cell>
          <cell r="AH1008" t="str">
            <v>0001_1782-Service Requests</v>
          </cell>
        </row>
        <row r="1009">
          <cell r="AA1009">
            <v>1</v>
          </cell>
          <cell r="AD1009">
            <v>1</v>
          </cell>
          <cell r="AH1009" t="str">
            <v>0001_3160-Dist Proj - West</v>
          </cell>
        </row>
        <row r="1010">
          <cell r="AA1010">
            <v>1</v>
          </cell>
          <cell r="AD1010">
            <v>1</v>
          </cell>
          <cell r="AH1010" t="str">
            <v>0001_4420-Accounts Receivable</v>
          </cell>
        </row>
        <row r="1011">
          <cell r="AA1011">
            <v>1</v>
          </cell>
          <cell r="AD1011">
            <v>1</v>
          </cell>
          <cell r="AH1011" t="str">
            <v>0001_4480-System Oper Planning</v>
          </cell>
        </row>
        <row r="1012">
          <cell r="AA1012">
            <v>0</v>
          </cell>
          <cell r="AD1012">
            <v>0</v>
          </cell>
          <cell r="AH1012" t="str">
            <v>0001_3820-Program Management</v>
          </cell>
        </row>
        <row r="1013">
          <cell r="AA1013">
            <v>1</v>
          </cell>
          <cell r="AD1013">
            <v>1</v>
          </cell>
          <cell r="AH1013" t="str">
            <v>0001_4210-Grid Response</v>
          </cell>
        </row>
        <row r="1014">
          <cell r="AA1014">
            <v>1</v>
          </cell>
          <cell r="AD1014">
            <v>1</v>
          </cell>
          <cell r="AH1014" t="str">
            <v>0001_1900-Org Effectiveness - Admin</v>
          </cell>
        </row>
        <row r="1015">
          <cell r="AA1015">
            <v>0</v>
          </cell>
          <cell r="AD1015">
            <v>0</v>
          </cell>
          <cell r="AH1015" t="str">
            <v>0001_1500-Comm &amp; Public Affairs-adm</v>
          </cell>
        </row>
        <row r="1016">
          <cell r="AA1016">
            <v>1</v>
          </cell>
          <cell r="AD1016">
            <v>1</v>
          </cell>
          <cell r="AH1016" t="str">
            <v>0001_3110-Dist Proj - East</v>
          </cell>
        </row>
        <row r="1017">
          <cell r="AA1017">
            <v>1</v>
          </cell>
          <cell r="AD1017">
            <v>1</v>
          </cell>
          <cell r="AH1017" t="str">
            <v>0001_4330-Customer Connections and Maintenance</v>
          </cell>
        </row>
        <row r="1018">
          <cell r="AA1018">
            <v>1</v>
          </cell>
          <cell r="AD1018">
            <v>1</v>
          </cell>
          <cell r="AH1018" t="str">
            <v>0001_1330-Corporate Tax</v>
          </cell>
        </row>
        <row r="1019">
          <cell r="AA1019">
            <v>1</v>
          </cell>
          <cell r="AD1019">
            <v>1</v>
          </cell>
          <cell r="AH1019" t="str">
            <v>0001_3310-Station &amp; Dist Automation</v>
          </cell>
        </row>
        <row r="1020">
          <cell r="AA1020">
            <v>0</v>
          </cell>
          <cell r="AD1020">
            <v>0</v>
          </cell>
          <cell r="AH1020" t="str">
            <v>0001_4212-Business Operation Solutions</v>
          </cell>
        </row>
        <row r="1021">
          <cell r="AA1021">
            <v>1</v>
          </cell>
          <cell r="AD1021">
            <v>1</v>
          </cell>
          <cell r="AH1021" t="str">
            <v>0001_3160-Dist Proj - West</v>
          </cell>
        </row>
        <row r="1022">
          <cell r="AA1022">
            <v>1</v>
          </cell>
          <cell r="AD1022">
            <v>1</v>
          </cell>
          <cell r="AH1022" t="str">
            <v>0001_3310-Station &amp; Dist Automation</v>
          </cell>
        </row>
        <row r="1023">
          <cell r="AA1023">
            <v>1</v>
          </cell>
          <cell r="AD1023">
            <v>1</v>
          </cell>
          <cell r="AH1023" t="str">
            <v>0001_4290-Street Lighting</v>
          </cell>
        </row>
        <row r="1024">
          <cell r="AA1024">
            <v>1</v>
          </cell>
          <cell r="AD1024">
            <v>1</v>
          </cell>
          <cell r="AH1024" t="str">
            <v>0001_3110-Dist Proj - East</v>
          </cell>
        </row>
        <row r="1025">
          <cell r="AA1025">
            <v>1</v>
          </cell>
          <cell r="AD1025">
            <v>1</v>
          </cell>
          <cell r="AH1025" t="str">
            <v>0001_4410-Call Centre</v>
          </cell>
        </row>
        <row r="1026">
          <cell r="AA1026">
            <v>1</v>
          </cell>
          <cell r="AD1026">
            <v>1</v>
          </cell>
          <cell r="AH1026" t="str">
            <v>0001_4330-Customer Connections and Maintenance</v>
          </cell>
        </row>
        <row r="1027">
          <cell r="AA1027">
            <v>1</v>
          </cell>
          <cell r="AD1027">
            <v>1</v>
          </cell>
          <cell r="AH1027" t="str">
            <v>0001_3160-Dist Proj - West</v>
          </cell>
        </row>
        <row r="1028">
          <cell r="AA1028">
            <v>1</v>
          </cell>
          <cell r="AD1028">
            <v>1</v>
          </cell>
          <cell r="AH1028" t="str">
            <v>0001_3130-Distribution Projects Centre</v>
          </cell>
        </row>
        <row r="1029">
          <cell r="AA1029">
            <v>1</v>
          </cell>
          <cell r="AD1029">
            <v>1</v>
          </cell>
          <cell r="AH1029" t="str">
            <v>0001_3310-Station &amp; Dist Automation</v>
          </cell>
        </row>
        <row r="1030">
          <cell r="AA1030">
            <v>1</v>
          </cell>
          <cell r="AD1030">
            <v>1</v>
          </cell>
          <cell r="AH1030" t="str">
            <v>0001_3160-Dist Proj - West</v>
          </cell>
        </row>
        <row r="1031">
          <cell r="AA1031">
            <v>1</v>
          </cell>
          <cell r="AD1031">
            <v>1</v>
          </cell>
          <cell r="AH1031" t="str">
            <v>0001_3720-Dist Grid Health</v>
          </cell>
        </row>
        <row r="1032">
          <cell r="AA1032">
            <v>1</v>
          </cell>
          <cell r="AD1032">
            <v>1</v>
          </cell>
          <cell r="AH1032" t="str">
            <v>0001_4330-Customer Connections and Maintenance</v>
          </cell>
        </row>
        <row r="1033">
          <cell r="AA1033">
            <v>1</v>
          </cell>
          <cell r="AD1033">
            <v>1</v>
          </cell>
          <cell r="AH1033" t="str">
            <v>0001_3160-Dist Proj - West</v>
          </cell>
        </row>
        <row r="1034">
          <cell r="AA1034">
            <v>1</v>
          </cell>
          <cell r="AD1034">
            <v>1</v>
          </cell>
          <cell r="AH1034" t="str">
            <v>0001_3110-Dist Proj - East</v>
          </cell>
        </row>
        <row r="1035">
          <cell r="AA1035">
            <v>1</v>
          </cell>
          <cell r="AD1035">
            <v>1</v>
          </cell>
          <cell r="AH1035" t="str">
            <v>0001_2200-Syst Reliability Planning</v>
          </cell>
        </row>
        <row r="1036">
          <cell r="AA1036">
            <v>1</v>
          </cell>
          <cell r="AD1036">
            <v>1</v>
          </cell>
          <cell r="AH1036" t="str">
            <v>0001_4260-Field Services</v>
          </cell>
        </row>
        <row r="1037">
          <cell r="AA1037">
            <v>1</v>
          </cell>
          <cell r="AD1037">
            <v>1</v>
          </cell>
          <cell r="AH1037" t="str">
            <v>0001_3310-Station &amp; Dist Automation</v>
          </cell>
        </row>
        <row r="1038">
          <cell r="AA1038">
            <v>1</v>
          </cell>
          <cell r="AD1038">
            <v>1</v>
          </cell>
          <cell r="AH1038" t="str">
            <v>0001_1782-Service Requests</v>
          </cell>
        </row>
        <row r="1039">
          <cell r="AA1039">
            <v>1</v>
          </cell>
          <cell r="AD1039">
            <v>1</v>
          </cell>
          <cell r="AH1039" t="str">
            <v>0001_5000-Smart Meters</v>
          </cell>
        </row>
        <row r="1040">
          <cell r="AA1040">
            <v>1</v>
          </cell>
          <cell r="AD1040">
            <v>1</v>
          </cell>
          <cell r="AH1040" t="str">
            <v>0001_5200-Facilities &amp; Asset Mgmt</v>
          </cell>
        </row>
        <row r="1041">
          <cell r="AA1041">
            <v>1</v>
          </cell>
          <cell r="AD1041">
            <v>1</v>
          </cell>
          <cell r="AH1041" t="str">
            <v>0001_4330-Customer Connections and Maintenance</v>
          </cell>
        </row>
        <row r="1042">
          <cell r="AA1042">
            <v>1</v>
          </cell>
          <cell r="AD1042">
            <v>1</v>
          </cell>
          <cell r="AH1042" t="str">
            <v>0001_3130-Distribution Projects Centre</v>
          </cell>
        </row>
        <row r="1043">
          <cell r="AA1043">
            <v>1</v>
          </cell>
          <cell r="AD1043">
            <v>1</v>
          </cell>
          <cell r="AH1043" t="str">
            <v>0001_4481-System Oper Control Room</v>
          </cell>
        </row>
        <row r="1044">
          <cell r="AA1044">
            <v>1</v>
          </cell>
          <cell r="AD1044">
            <v>1</v>
          </cell>
          <cell r="AH1044" t="str">
            <v>0001_4420-Accounts Receivable</v>
          </cell>
        </row>
        <row r="1045">
          <cell r="AA1045">
            <v>1</v>
          </cell>
          <cell r="AD1045">
            <v>1</v>
          </cell>
          <cell r="AH1045" t="str">
            <v>0001_1323-Payroll</v>
          </cell>
        </row>
        <row r="1046">
          <cell r="AA1046">
            <v>1</v>
          </cell>
          <cell r="AD1046">
            <v>1</v>
          </cell>
          <cell r="AH1046" t="str">
            <v>0001_3110-Dist Proj - East</v>
          </cell>
        </row>
        <row r="1047">
          <cell r="AA1047">
            <v>1</v>
          </cell>
          <cell r="AD1047">
            <v>1</v>
          </cell>
          <cell r="AH1047" t="str">
            <v>0001_3720-Dist Grid Health</v>
          </cell>
        </row>
        <row r="1048">
          <cell r="AA1048">
            <v>1</v>
          </cell>
          <cell r="AD1048">
            <v>1</v>
          </cell>
          <cell r="AH1048" t="str">
            <v>0001_1320-Corporate Accounting</v>
          </cell>
        </row>
        <row r="1049">
          <cell r="AA1049">
            <v>1</v>
          </cell>
          <cell r="AD1049">
            <v>1</v>
          </cell>
          <cell r="AH1049" t="str">
            <v>0001_3130-Distribution Projects Centre</v>
          </cell>
        </row>
        <row r="1050">
          <cell r="AA1050">
            <v>1</v>
          </cell>
          <cell r="AD1050">
            <v>1</v>
          </cell>
          <cell r="AH1050" t="str">
            <v>0001_3110-Dist Proj - East</v>
          </cell>
        </row>
        <row r="1051">
          <cell r="AA1051">
            <v>1</v>
          </cell>
          <cell r="AD1051">
            <v>1</v>
          </cell>
          <cell r="AH1051" t="str">
            <v>0001_4290-Street Lighting</v>
          </cell>
        </row>
        <row r="1052">
          <cell r="AA1052">
            <v>1</v>
          </cell>
          <cell r="AD1052">
            <v>1</v>
          </cell>
          <cell r="AH1052" t="str">
            <v>0001_1420-Rates &amp; Treasury</v>
          </cell>
        </row>
        <row r="1053">
          <cell r="AA1053">
            <v>1</v>
          </cell>
          <cell r="AD1053">
            <v>1</v>
          </cell>
          <cell r="AH1053" t="str">
            <v>0001_3310-Station &amp; Dist Automation</v>
          </cell>
        </row>
        <row r="1054">
          <cell r="AA1054">
            <v>1</v>
          </cell>
          <cell r="AD1054">
            <v>1</v>
          </cell>
          <cell r="AH1054" t="str">
            <v>0001_4480-System Oper Planning</v>
          </cell>
        </row>
        <row r="1055">
          <cell r="AA1055">
            <v>1</v>
          </cell>
          <cell r="AD1055">
            <v>1</v>
          </cell>
          <cell r="AH1055" t="str">
            <v>0001_4450-Cust Mgt Services</v>
          </cell>
        </row>
        <row r="1056">
          <cell r="AA1056">
            <v>1</v>
          </cell>
          <cell r="AD1056">
            <v>1</v>
          </cell>
          <cell r="AH1056" t="str">
            <v>0001_1530-Community Involvement</v>
          </cell>
        </row>
        <row r="1057">
          <cell r="AA1057">
            <v>1</v>
          </cell>
          <cell r="AD1057">
            <v>1</v>
          </cell>
          <cell r="AH1057" t="str">
            <v>0001_4210-Grid Response</v>
          </cell>
        </row>
        <row r="1058">
          <cell r="AA1058">
            <v>1</v>
          </cell>
          <cell r="AD1058">
            <v>1</v>
          </cell>
          <cell r="AH1058" t="str">
            <v>0001_4481-System Oper Control Room</v>
          </cell>
        </row>
        <row r="1059">
          <cell r="AA1059">
            <v>1</v>
          </cell>
          <cell r="AD1059">
            <v>1</v>
          </cell>
          <cell r="AH1059" t="str">
            <v>0001_2520-Warehousing Management</v>
          </cell>
        </row>
        <row r="1060">
          <cell r="AA1060">
            <v>0</v>
          </cell>
          <cell r="AD1060">
            <v>0</v>
          </cell>
          <cell r="AH1060" t="str">
            <v>0001_4210-Grid Response</v>
          </cell>
        </row>
        <row r="1061">
          <cell r="AA1061">
            <v>1</v>
          </cell>
          <cell r="AD1061">
            <v>1</v>
          </cell>
          <cell r="AH1061" t="str">
            <v>0001_4480-System Oper Planning</v>
          </cell>
        </row>
        <row r="1062">
          <cell r="AA1062">
            <v>1</v>
          </cell>
          <cell r="AD1062">
            <v>1</v>
          </cell>
          <cell r="AH1062" t="str">
            <v>0001_4480-System Oper Planning</v>
          </cell>
        </row>
        <row r="1063">
          <cell r="AA1063">
            <v>1</v>
          </cell>
          <cell r="AD1063">
            <v>1</v>
          </cell>
          <cell r="AH1063" t="str">
            <v>0001_3110-Dist Proj - East</v>
          </cell>
        </row>
        <row r="1064">
          <cell r="AA1064">
            <v>1</v>
          </cell>
          <cell r="AD1064">
            <v>1</v>
          </cell>
          <cell r="AH1064" t="str">
            <v>0001_4260-Field Services</v>
          </cell>
        </row>
        <row r="1065">
          <cell r="AA1065">
            <v>1</v>
          </cell>
          <cell r="AD1065">
            <v>1</v>
          </cell>
          <cell r="AH1065" t="str">
            <v>0001_1810-Safety</v>
          </cell>
        </row>
        <row r="1066">
          <cell r="AA1066">
            <v>1</v>
          </cell>
          <cell r="AD1066">
            <v>1</v>
          </cell>
          <cell r="AH1066" t="str">
            <v>0001_4481-System Oper Control Room</v>
          </cell>
        </row>
        <row r="1067">
          <cell r="AA1067">
            <v>1</v>
          </cell>
          <cell r="AD1067">
            <v>1</v>
          </cell>
          <cell r="AH1067" t="str">
            <v>0001_3130-Distribution Projects Centre</v>
          </cell>
        </row>
        <row r="1068">
          <cell r="AA1068">
            <v>1</v>
          </cell>
          <cell r="AD1068">
            <v>1</v>
          </cell>
          <cell r="AH1068" t="str">
            <v>0001_1610-HR Plan, Benefits &amp; Comp</v>
          </cell>
        </row>
        <row r="1069">
          <cell r="AA1069">
            <v>1</v>
          </cell>
          <cell r="AD1069">
            <v>1</v>
          </cell>
          <cell r="AH1069" t="str">
            <v>0001_2510-Inventory Management</v>
          </cell>
        </row>
        <row r="1070">
          <cell r="AA1070">
            <v>1</v>
          </cell>
          <cell r="AD1070">
            <v>1</v>
          </cell>
          <cell r="AH1070" t="str">
            <v>0001_1755-IT Infrastructure</v>
          </cell>
        </row>
        <row r="1071">
          <cell r="AA1071">
            <v>1</v>
          </cell>
          <cell r="AD1071">
            <v>1</v>
          </cell>
          <cell r="AH1071" t="str">
            <v>0001_3160-Dist Proj - West</v>
          </cell>
        </row>
        <row r="1072">
          <cell r="AA1072">
            <v>0</v>
          </cell>
          <cell r="AD1072">
            <v>0</v>
          </cell>
          <cell r="AH1072" t="str">
            <v>0001_3820-Program Management</v>
          </cell>
        </row>
        <row r="1073">
          <cell r="AA1073">
            <v>1</v>
          </cell>
          <cell r="AD1073">
            <v>1</v>
          </cell>
          <cell r="AH1073" t="str">
            <v>0001_3720-Dist Grid Health</v>
          </cell>
        </row>
        <row r="1074">
          <cell r="AA1074">
            <v>1</v>
          </cell>
          <cell r="AD1074">
            <v>1</v>
          </cell>
          <cell r="AH1074" t="str">
            <v>0001_1510-Comm &amp; Public Affairs</v>
          </cell>
        </row>
        <row r="1075">
          <cell r="AA1075">
            <v>1</v>
          </cell>
          <cell r="AD1075">
            <v>1</v>
          </cell>
          <cell r="AH1075" t="str">
            <v>0001_4260-Field Services</v>
          </cell>
        </row>
        <row r="1076">
          <cell r="AA1076">
            <v>1</v>
          </cell>
          <cell r="AD1076">
            <v>1</v>
          </cell>
          <cell r="AH1076" t="str">
            <v>0001_3160-Dist Proj - West</v>
          </cell>
        </row>
        <row r="1077">
          <cell r="AA1077">
            <v>1</v>
          </cell>
          <cell r="AD1077">
            <v>1</v>
          </cell>
          <cell r="AH1077" t="str">
            <v>0001_4210-Grid Response</v>
          </cell>
        </row>
        <row r="1078">
          <cell r="AA1078">
            <v>1</v>
          </cell>
          <cell r="AD1078">
            <v>1</v>
          </cell>
          <cell r="AH1078" t="str">
            <v>0001_4150-Meter Operations</v>
          </cell>
        </row>
        <row r="1079">
          <cell r="AA1079">
            <v>1</v>
          </cell>
          <cell r="AD1079">
            <v>1</v>
          </cell>
          <cell r="AH1079" t="str">
            <v>0001_3130-Distribution Projects Centre</v>
          </cell>
        </row>
        <row r="1080">
          <cell r="AA1080">
            <v>1</v>
          </cell>
          <cell r="AD1080">
            <v>1</v>
          </cell>
          <cell r="AH1080" t="str">
            <v>0001_1620-HR Services</v>
          </cell>
        </row>
        <row r="1081">
          <cell r="AA1081">
            <v>1</v>
          </cell>
          <cell r="AD1081">
            <v>1</v>
          </cell>
          <cell r="AH1081" t="str">
            <v>0001_4410-Call Centre</v>
          </cell>
        </row>
        <row r="1082">
          <cell r="AA1082">
            <v>1</v>
          </cell>
          <cell r="AD1082">
            <v>1</v>
          </cell>
          <cell r="AH1082" t="str">
            <v>0001_3820-Program Management</v>
          </cell>
        </row>
        <row r="1083">
          <cell r="AA1083">
            <v>1</v>
          </cell>
          <cell r="AD1083">
            <v>1</v>
          </cell>
          <cell r="AH1083" t="str">
            <v>0001_4330-Customer Connections and Maintenance</v>
          </cell>
        </row>
        <row r="1084">
          <cell r="AA1084">
            <v>1</v>
          </cell>
          <cell r="AD1084">
            <v>1</v>
          </cell>
          <cell r="AH1084" t="str">
            <v>0001_1510-Comm &amp; Public Affairs</v>
          </cell>
        </row>
        <row r="1085">
          <cell r="AA1085">
            <v>1</v>
          </cell>
          <cell r="AD1085">
            <v>1</v>
          </cell>
          <cell r="AH1085" t="str">
            <v>0001_1650-Talent Management</v>
          </cell>
        </row>
        <row r="1086">
          <cell r="AA1086">
            <v>1</v>
          </cell>
          <cell r="AD1086">
            <v>1</v>
          </cell>
          <cell r="AH1086" t="str">
            <v>0001_3310-Station &amp; Dist Automation</v>
          </cell>
        </row>
        <row r="1087">
          <cell r="AA1087">
            <v>1</v>
          </cell>
          <cell r="AD1087">
            <v>1</v>
          </cell>
          <cell r="AH1087" t="str">
            <v>0001_3160-Dist Proj - West</v>
          </cell>
        </row>
        <row r="1088">
          <cell r="AA1088">
            <v>1</v>
          </cell>
          <cell r="AD1088">
            <v>1</v>
          </cell>
          <cell r="AH1088" t="str">
            <v>0001_3110-Dist Proj - East</v>
          </cell>
        </row>
        <row r="1089">
          <cell r="AA1089">
            <v>1</v>
          </cell>
          <cell r="AD1089">
            <v>1</v>
          </cell>
          <cell r="AH1089" t="str">
            <v>0001_3110-Dist Proj - East</v>
          </cell>
        </row>
        <row r="1090">
          <cell r="AA1090">
            <v>1</v>
          </cell>
          <cell r="AD1090">
            <v>1</v>
          </cell>
          <cell r="AH1090" t="str">
            <v>0001_4481-System Oper Control Room</v>
          </cell>
        </row>
        <row r="1091">
          <cell r="AA1091">
            <v>1</v>
          </cell>
          <cell r="AD1091">
            <v>1</v>
          </cell>
          <cell r="AH1091" t="str">
            <v>0001_3820-Program Management</v>
          </cell>
        </row>
        <row r="1092">
          <cell r="AA1092">
            <v>1</v>
          </cell>
          <cell r="AD1092">
            <v>1</v>
          </cell>
          <cell r="AH1092" t="str">
            <v>0001_1530-Community Involvement</v>
          </cell>
        </row>
        <row r="1093">
          <cell r="AA1093">
            <v>1</v>
          </cell>
          <cell r="AD1093">
            <v>1</v>
          </cell>
          <cell r="AH1093" t="str">
            <v>0001_4420-Accounts Receivable</v>
          </cell>
        </row>
        <row r="1094">
          <cell r="AA1094">
            <v>1</v>
          </cell>
          <cell r="AD1094">
            <v>1</v>
          </cell>
          <cell r="AH1094" t="str">
            <v>0001_4410-Call Centre</v>
          </cell>
        </row>
        <row r="1095">
          <cell r="AA1095">
            <v>1</v>
          </cell>
          <cell r="AD1095">
            <v>1</v>
          </cell>
          <cell r="AH1095" t="str">
            <v>0001_5000-Smart Meters</v>
          </cell>
        </row>
        <row r="1096">
          <cell r="AA1096">
            <v>1</v>
          </cell>
          <cell r="AD1096">
            <v>1</v>
          </cell>
          <cell r="AH1096" t="str">
            <v>0001_3160-Dist Proj - West</v>
          </cell>
        </row>
        <row r="1097">
          <cell r="AA1097">
            <v>1</v>
          </cell>
          <cell r="AD1097">
            <v>1</v>
          </cell>
          <cell r="AH1097" t="str">
            <v>0001_1100-Treasury Rate Regulatory</v>
          </cell>
        </row>
        <row r="1098">
          <cell r="AA1098">
            <v>1</v>
          </cell>
          <cell r="AD1098">
            <v>1</v>
          </cell>
          <cell r="AH1098" t="str">
            <v>0001_4330-Customer Connections and Maintenance</v>
          </cell>
        </row>
        <row r="1099">
          <cell r="AA1099">
            <v>1</v>
          </cell>
          <cell r="AD1099">
            <v>1</v>
          </cell>
          <cell r="AH1099" t="str">
            <v>0001_1420-Rates &amp; Treasury</v>
          </cell>
        </row>
        <row r="1100">
          <cell r="AA1100">
            <v>1</v>
          </cell>
          <cell r="AD1100">
            <v>1</v>
          </cell>
          <cell r="AH1100" t="str">
            <v>0001_5000-Smart Meters</v>
          </cell>
        </row>
        <row r="1101">
          <cell r="AA1101">
            <v>1</v>
          </cell>
          <cell r="AD1101">
            <v>1</v>
          </cell>
          <cell r="AH1101" t="str">
            <v>0001_4330-Customer Connections and Maintenance</v>
          </cell>
        </row>
        <row r="1102">
          <cell r="AA1102">
            <v>1</v>
          </cell>
          <cell r="AD1102">
            <v>1</v>
          </cell>
          <cell r="AH1102" t="str">
            <v>0001_4420-Accounts Receivable</v>
          </cell>
        </row>
        <row r="1103">
          <cell r="AA1103">
            <v>1</v>
          </cell>
          <cell r="AD1103">
            <v>1</v>
          </cell>
          <cell r="AH1103" t="str">
            <v>0001_4330-Customer Connections and Maintenance</v>
          </cell>
        </row>
        <row r="1104">
          <cell r="AA1104">
            <v>1</v>
          </cell>
          <cell r="AD1104">
            <v>1</v>
          </cell>
          <cell r="AH1104" t="str">
            <v>0001_3130-Distribution Projects Centre</v>
          </cell>
        </row>
        <row r="1105">
          <cell r="AA1105">
            <v>1</v>
          </cell>
          <cell r="AD1105">
            <v>1</v>
          </cell>
          <cell r="AH1105" t="str">
            <v>0001_3310-Station &amp; Dist Automation</v>
          </cell>
        </row>
        <row r="1106">
          <cell r="AA1106">
            <v>1</v>
          </cell>
          <cell r="AD1106">
            <v>1</v>
          </cell>
          <cell r="AH1106" t="str">
            <v>0001_3720-Dist Grid Health</v>
          </cell>
        </row>
        <row r="1107">
          <cell r="AA1107">
            <v>1</v>
          </cell>
          <cell r="AD1107">
            <v>1</v>
          </cell>
          <cell r="AH1107" t="str">
            <v>0001_4420-Accounts Receivable</v>
          </cell>
        </row>
        <row r="1108">
          <cell r="AA1108">
            <v>1</v>
          </cell>
          <cell r="AD1108">
            <v>1</v>
          </cell>
          <cell r="AH1108" t="str">
            <v>0001_3820-Program Management</v>
          </cell>
        </row>
        <row r="1109">
          <cell r="AA1109">
            <v>1</v>
          </cell>
          <cell r="AD1109">
            <v>1</v>
          </cell>
          <cell r="AH1109" t="str">
            <v>0001_4481-System Oper Control Room</v>
          </cell>
        </row>
        <row r="1110">
          <cell r="AA1110">
            <v>1</v>
          </cell>
          <cell r="AD1110">
            <v>1</v>
          </cell>
          <cell r="AH1110" t="str">
            <v>0001_5200-Facilities &amp; Asset Mgmt</v>
          </cell>
        </row>
        <row r="1111">
          <cell r="AA1111">
            <v>1</v>
          </cell>
          <cell r="AD1111">
            <v>1</v>
          </cell>
          <cell r="AH1111" t="str">
            <v>0001_4420-Accounts Receivable</v>
          </cell>
        </row>
        <row r="1112">
          <cell r="AA1112">
            <v>1</v>
          </cell>
          <cell r="AD1112">
            <v>1</v>
          </cell>
          <cell r="AH1112" t="str">
            <v>0001_2700-Capacity Planning</v>
          </cell>
        </row>
        <row r="1113">
          <cell r="AA1113">
            <v>1</v>
          </cell>
          <cell r="AD1113">
            <v>1</v>
          </cell>
          <cell r="AH1113" t="str">
            <v>0001_4420-Accounts Receivable</v>
          </cell>
        </row>
        <row r="1114">
          <cell r="AA1114">
            <v>1</v>
          </cell>
          <cell r="AD1114">
            <v>1</v>
          </cell>
          <cell r="AH1114" t="str">
            <v>0001_1610-HR Plan, Benefits &amp; Comp</v>
          </cell>
        </row>
        <row r="1115">
          <cell r="AA1115">
            <v>1</v>
          </cell>
          <cell r="AD1115">
            <v>1</v>
          </cell>
          <cell r="AH1115" t="str">
            <v>0001_3310-Station &amp; Dist Automation</v>
          </cell>
        </row>
        <row r="1116">
          <cell r="AA1116">
            <v>1</v>
          </cell>
          <cell r="AD1116">
            <v>1</v>
          </cell>
          <cell r="AH1116" t="str">
            <v>0001_1420-Rates &amp; Treasury</v>
          </cell>
        </row>
        <row r="1117">
          <cell r="AA1117">
            <v>1</v>
          </cell>
          <cell r="AD1117">
            <v>1</v>
          </cell>
          <cell r="AH1117" t="str">
            <v>0001_4480-System Oper Planning</v>
          </cell>
        </row>
        <row r="1118">
          <cell r="AA1118">
            <v>1</v>
          </cell>
          <cell r="AD1118">
            <v>1</v>
          </cell>
          <cell r="AH1118" t="str">
            <v>0001_4420-Accounts Receivable</v>
          </cell>
        </row>
        <row r="1119">
          <cell r="AA1119">
            <v>1</v>
          </cell>
          <cell r="AD1119">
            <v>1</v>
          </cell>
          <cell r="AH1119" t="str">
            <v>0001_5200-Facilities &amp; Asset Mgmt</v>
          </cell>
        </row>
        <row r="1120">
          <cell r="AA1120">
            <v>1</v>
          </cell>
          <cell r="AD1120">
            <v>1</v>
          </cell>
          <cell r="AH1120" t="str">
            <v>0001_1810-Safety</v>
          </cell>
        </row>
        <row r="1121">
          <cell r="AA1121">
            <v>1</v>
          </cell>
          <cell r="AD1121">
            <v>1</v>
          </cell>
          <cell r="AH1121" t="str">
            <v>0001_1240-Claims</v>
          </cell>
        </row>
        <row r="1122">
          <cell r="AA1122">
            <v>1</v>
          </cell>
          <cell r="AD1122">
            <v>1</v>
          </cell>
          <cell r="AH1122" t="str">
            <v>0001_1910-OD &amp; Performance</v>
          </cell>
        </row>
        <row r="1123">
          <cell r="AA1123">
            <v>1</v>
          </cell>
          <cell r="AD1123">
            <v>1</v>
          </cell>
          <cell r="AH1123" t="str">
            <v>0001_1782-Service Requests</v>
          </cell>
        </row>
        <row r="1124">
          <cell r="AA1124">
            <v>1</v>
          </cell>
          <cell r="AD1124">
            <v>1</v>
          </cell>
          <cell r="AH1124" t="str">
            <v>0001_4480-System Oper Planning</v>
          </cell>
        </row>
        <row r="1125">
          <cell r="AA1125">
            <v>1</v>
          </cell>
          <cell r="AD1125">
            <v>1</v>
          </cell>
          <cell r="AH1125" t="str">
            <v>0001_2200-Syst Reliability Planning</v>
          </cell>
        </row>
        <row r="1126">
          <cell r="AA1126">
            <v>1</v>
          </cell>
          <cell r="AD1126">
            <v>1</v>
          </cell>
          <cell r="AH1126" t="str">
            <v>0001_5000-Smart Meters</v>
          </cell>
        </row>
        <row r="1127">
          <cell r="AA1127">
            <v>1</v>
          </cell>
          <cell r="AD1127">
            <v>1</v>
          </cell>
          <cell r="AH1127" t="str">
            <v>0001_4330-Customer Connections and Maintenance</v>
          </cell>
        </row>
        <row r="1128">
          <cell r="AA1128">
            <v>1</v>
          </cell>
          <cell r="AD1128">
            <v>1</v>
          </cell>
          <cell r="AH1128" t="str">
            <v>0001_4330-Customer Connections and Maintenance</v>
          </cell>
        </row>
        <row r="1129">
          <cell r="AA1129">
            <v>1</v>
          </cell>
          <cell r="AD1129">
            <v>1</v>
          </cell>
          <cell r="AH1129" t="str">
            <v>0001_4100-Meter Services</v>
          </cell>
        </row>
        <row r="1130">
          <cell r="AA1130">
            <v>1</v>
          </cell>
          <cell r="AD1130">
            <v>1</v>
          </cell>
          <cell r="AH1130" t="str">
            <v>0001_4100-Meter Services</v>
          </cell>
        </row>
        <row r="1131">
          <cell r="AA1131">
            <v>1</v>
          </cell>
          <cell r="AD1131">
            <v>1</v>
          </cell>
          <cell r="AH1131" t="str">
            <v>0001_4260-Field Services</v>
          </cell>
        </row>
        <row r="1132">
          <cell r="AA1132">
            <v>1</v>
          </cell>
          <cell r="AD1132">
            <v>1</v>
          </cell>
          <cell r="AH1132" t="str">
            <v>0001_4290-Street Lighting</v>
          </cell>
        </row>
        <row r="1133">
          <cell r="AA1133">
            <v>1</v>
          </cell>
          <cell r="AD1133">
            <v>1</v>
          </cell>
          <cell r="AH1133" t="str">
            <v>0001_2530-Acquisition Services</v>
          </cell>
        </row>
        <row r="1134">
          <cell r="AA1134">
            <v>1</v>
          </cell>
          <cell r="AD1134">
            <v>1</v>
          </cell>
          <cell r="AH1134" t="str">
            <v>0001_3110-Dist Proj - East</v>
          </cell>
        </row>
        <row r="1135">
          <cell r="AA1135">
            <v>1</v>
          </cell>
          <cell r="AD1135">
            <v>1</v>
          </cell>
          <cell r="AH1135" t="str">
            <v>0001_4330-Customer Connections and Maintenance</v>
          </cell>
        </row>
        <row r="1136">
          <cell r="AA1136">
            <v>1</v>
          </cell>
          <cell r="AD1136">
            <v>1</v>
          </cell>
          <cell r="AH1136" t="str">
            <v>0001_3160-Dist Proj - West</v>
          </cell>
        </row>
        <row r="1137">
          <cell r="AA1137">
            <v>1</v>
          </cell>
          <cell r="AD1137">
            <v>1</v>
          </cell>
          <cell r="AH1137" t="str">
            <v>0001_3130-Distribution Projects Centre</v>
          </cell>
        </row>
        <row r="1138">
          <cell r="AA1138">
            <v>1</v>
          </cell>
          <cell r="AD1138">
            <v>1</v>
          </cell>
          <cell r="AH1138" t="str">
            <v>0001_3160-Dist Proj - West</v>
          </cell>
        </row>
        <row r="1139">
          <cell r="AA1139">
            <v>1</v>
          </cell>
          <cell r="AD1139">
            <v>1</v>
          </cell>
          <cell r="AH1139" t="str">
            <v>0001_3110-Dist Proj - East</v>
          </cell>
        </row>
        <row r="1140">
          <cell r="AA1140">
            <v>1</v>
          </cell>
          <cell r="AD1140">
            <v>1</v>
          </cell>
          <cell r="AH1140" t="str">
            <v>0001_3160-Dist Proj - West</v>
          </cell>
        </row>
        <row r="1141">
          <cell r="AA1141">
            <v>1</v>
          </cell>
          <cell r="AD1141">
            <v>1</v>
          </cell>
          <cell r="AH1141" t="str">
            <v>0001_1341-Financial Planning</v>
          </cell>
        </row>
        <row r="1142">
          <cell r="AA1142">
            <v>1</v>
          </cell>
          <cell r="AD1142">
            <v>1</v>
          </cell>
          <cell r="AH1142" t="str">
            <v>0001_2520-Warehousing Management</v>
          </cell>
        </row>
        <row r="1143">
          <cell r="AA1143">
            <v>1</v>
          </cell>
          <cell r="AD1143">
            <v>1</v>
          </cell>
          <cell r="AH1143" t="str">
            <v>0001_4420-Accounts Receivable</v>
          </cell>
        </row>
        <row r="1144">
          <cell r="AA1144">
            <v>1</v>
          </cell>
          <cell r="AD1144">
            <v>1</v>
          </cell>
          <cell r="AH1144" t="str">
            <v>0001_3820-Program Management</v>
          </cell>
        </row>
        <row r="1145">
          <cell r="AA1145">
            <v>1</v>
          </cell>
          <cell r="AD1145">
            <v>1</v>
          </cell>
          <cell r="AH1145" t="str">
            <v>0001_1782-Service Requests</v>
          </cell>
        </row>
        <row r="1146">
          <cell r="AA1146">
            <v>1</v>
          </cell>
          <cell r="AD1146">
            <v>1</v>
          </cell>
          <cell r="AH1146" t="str">
            <v>0001_1760-Program Delivery</v>
          </cell>
        </row>
        <row r="1147">
          <cell r="AA1147">
            <v>1</v>
          </cell>
          <cell r="AD1147">
            <v>1</v>
          </cell>
          <cell r="AH1147" t="str">
            <v>0001_2400-Policy &amp; Standards</v>
          </cell>
        </row>
        <row r="1148">
          <cell r="AA1148">
            <v>1</v>
          </cell>
          <cell r="AD1148">
            <v>1</v>
          </cell>
          <cell r="AH1148" t="str">
            <v>0001_3720-Dist Grid Health</v>
          </cell>
        </row>
        <row r="1149">
          <cell r="AA1149">
            <v>1</v>
          </cell>
          <cell r="AD1149">
            <v>1</v>
          </cell>
          <cell r="AH1149" t="str">
            <v>0001_3720-Dist Grid Health</v>
          </cell>
        </row>
        <row r="1150">
          <cell r="AA1150">
            <v>1</v>
          </cell>
          <cell r="AD1150">
            <v>1</v>
          </cell>
          <cell r="AH1150" t="str">
            <v>0001_3160-Dist Proj - West</v>
          </cell>
        </row>
        <row r="1151">
          <cell r="AA1151">
            <v>1</v>
          </cell>
          <cell r="AD1151">
            <v>1</v>
          </cell>
          <cell r="AH1151" t="str">
            <v>0001_2530-Acquisition Services</v>
          </cell>
        </row>
        <row r="1152">
          <cell r="AA1152">
            <v>1</v>
          </cell>
          <cell r="AD1152">
            <v>1</v>
          </cell>
          <cell r="AH1152" t="str">
            <v>0001_3160-Dist Proj - West</v>
          </cell>
        </row>
        <row r="1153">
          <cell r="AA1153">
            <v>1</v>
          </cell>
          <cell r="AD1153">
            <v>1</v>
          </cell>
          <cell r="AH1153" t="str">
            <v>0001_1810-Safety</v>
          </cell>
        </row>
        <row r="1154">
          <cell r="AA1154">
            <v>1</v>
          </cell>
          <cell r="AD1154">
            <v>1</v>
          </cell>
          <cell r="AH1154" t="str">
            <v>0001_4210-Grid Response</v>
          </cell>
        </row>
        <row r="1155">
          <cell r="AA1155">
            <v>1</v>
          </cell>
          <cell r="AD1155">
            <v>1</v>
          </cell>
          <cell r="AH1155" t="str">
            <v>0001_3130-Distribution Projects Centre</v>
          </cell>
        </row>
        <row r="1156">
          <cell r="AA1156">
            <v>1</v>
          </cell>
          <cell r="AD1156">
            <v>1</v>
          </cell>
          <cell r="AH1156" t="str">
            <v>0001_4481-System Oper Control Room</v>
          </cell>
        </row>
        <row r="1157">
          <cell r="AA1157">
            <v>1</v>
          </cell>
          <cell r="AD1157">
            <v>1</v>
          </cell>
          <cell r="AH1157" t="str">
            <v>0001_3130-Distribution Projects Centre</v>
          </cell>
        </row>
        <row r="1158">
          <cell r="AA1158">
            <v>1</v>
          </cell>
          <cell r="AD1158">
            <v>1</v>
          </cell>
          <cell r="AH1158" t="str">
            <v>0001_2200-Syst Reliability Planning</v>
          </cell>
        </row>
        <row r="1159">
          <cell r="AA1159">
            <v>1</v>
          </cell>
          <cell r="AD1159">
            <v>1</v>
          </cell>
          <cell r="AH1159" t="str">
            <v>0001_1810-Safety</v>
          </cell>
        </row>
        <row r="1160">
          <cell r="AA1160">
            <v>1</v>
          </cell>
          <cell r="AD1160">
            <v>1</v>
          </cell>
          <cell r="AH1160" t="str">
            <v>0001_3720-Dist Grid Health</v>
          </cell>
        </row>
        <row r="1161">
          <cell r="AA1161">
            <v>1</v>
          </cell>
          <cell r="AD1161">
            <v>1</v>
          </cell>
          <cell r="AH1161" t="str">
            <v>0001_4425-Conbill</v>
          </cell>
        </row>
        <row r="1162">
          <cell r="AA1162">
            <v>1</v>
          </cell>
          <cell r="AD1162">
            <v>1</v>
          </cell>
          <cell r="AH1162" t="str">
            <v>0001_3720-Dist Grid Health</v>
          </cell>
        </row>
        <row r="1163">
          <cell r="AA1163">
            <v>1</v>
          </cell>
          <cell r="AD1163">
            <v>1</v>
          </cell>
          <cell r="AH1163" t="str">
            <v>0001_3160-Dist Proj - West</v>
          </cell>
        </row>
        <row r="1164">
          <cell r="AA1164">
            <v>1</v>
          </cell>
          <cell r="AD1164">
            <v>1</v>
          </cell>
          <cell r="AH1164" t="str">
            <v>0001_4481-System Oper Control Room</v>
          </cell>
        </row>
        <row r="1165">
          <cell r="AA1165">
            <v>1</v>
          </cell>
          <cell r="AD1165">
            <v>1</v>
          </cell>
          <cell r="AH1165" t="str">
            <v>0001_5100-Fleet &amp; Equipment Svcs</v>
          </cell>
        </row>
        <row r="1166">
          <cell r="AA1166">
            <v>1</v>
          </cell>
          <cell r="AD1166">
            <v>1</v>
          </cell>
          <cell r="AH1166" t="str">
            <v>0001_3130-Distribution Projects Centre</v>
          </cell>
        </row>
        <row r="1167">
          <cell r="AA1167">
            <v>1</v>
          </cell>
          <cell r="AD1167">
            <v>1</v>
          </cell>
          <cell r="AH1167" t="str">
            <v>0001_3310-Station &amp; Dist Automation</v>
          </cell>
        </row>
        <row r="1168">
          <cell r="AA1168">
            <v>1</v>
          </cell>
          <cell r="AD1168">
            <v>1</v>
          </cell>
          <cell r="AH1168" t="str">
            <v>0001_4460-Collections &amp; Ellipse A/R</v>
          </cell>
        </row>
        <row r="1169">
          <cell r="AA1169">
            <v>1</v>
          </cell>
          <cell r="AD1169">
            <v>1</v>
          </cell>
          <cell r="AH1169" t="str">
            <v>0001_2700-Capacity Planning</v>
          </cell>
        </row>
        <row r="1170">
          <cell r="AA1170">
            <v>1</v>
          </cell>
          <cell r="AD1170">
            <v>1</v>
          </cell>
          <cell r="AH1170" t="str">
            <v>0001_3820-Program Management</v>
          </cell>
        </row>
        <row r="1171">
          <cell r="AA1171">
            <v>1</v>
          </cell>
          <cell r="AD1171">
            <v>1</v>
          </cell>
          <cell r="AH1171" t="str">
            <v>0001_5000-Smart Meters</v>
          </cell>
        </row>
        <row r="1172">
          <cell r="AA1172">
            <v>1</v>
          </cell>
          <cell r="AD1172">
            <v>1</v>
          </cell>
          <cell r="AH1172" t="str">
            <v>0001_3310-Station &amp; Dist Automation</v>
          </cell>
        </row>
        <row r="1173">
          <cell r="AA1173">
            <v>1</v>
          </cell>
          <cell r="AD1173">
            <v>1</v>
          </cell>
          <cell r="AH1173" t="str">
            <v>0001_3820-Program Management</v>
          </cell>
        </row>
        <row r="1174">
          <cell r="AA1174">
            <v>1</v>
          </cell>
          <cell r="AD1174">
            <v>1</v>
          </cell>
          <cell r="AH1174" t="str">
            <v>0001_4330-Customer Connections and Maintenance</v>
          </cell>
        </row>
        <row r="1175">
          <cell r="AA1175">
            <v>1</v>
          </cell>
          <cell r="AD1175">
            <v>1</v>
          </cell>
          <cell r="AH1175" t="str">
            <v>0001_3310-Station &amp; Dist Automation</v>
          </cell>
        </row>
        <row r="1176">
          <cell r="AA1176">
            <v>1</v>
          </cell>
          <cell r="AD1176">
            <v>1</v>
          </cell>
          <cell r="AH1176" t="str">
            <v>0008_8310-Project &amp; Design Management</v>
          </cell>
        </row>
        <row r="1177">
          <cell r="AA1177">
            <v>1</v>
          </cell>
          <cell r="AD1177">
            <v>1</v>
          </cell>
          <cell r="AH1177" t="str">
            <v>0001_1753-IT Network Admin/tel</v>
          </cell>
        </row>
        <row r="1178">
          <cell r="AA1178">
            <v>1</v>
          </cell>
          <cell r="AD1178">
            <v>1</v>
          </cell>
          <cell r="AH1178" t="str">
            <v>0001_4330-Customer Connections and Maintenance</v>
          </cell>
        </row>
        <row r="1179">
          <cell r="AA1179">
            <v>1</v>
          </cell>
          <cell r="AD1179">
            <v>1</v>
          </cell>
          <cell r="AH1179" t="str">
            <v>0001_1760-Program Delivery</v>
          </cell>
        </row>
        <row r="1180">
          <cell r="AA1180">
            <v>1</v>
          </cell>
          <cell r="AD1180">
            <v>1</v>
          </cell>
          <cell r="AH1180" t="str">
            <v>0001_2700-Capacity Planning</v>
          </cell>
        </row>
        <row r="1181">
          <cell r="AA1181">
            <v>1</v>
          </cell>
          <cell r="AD1181">
            <v>1</v>
          </cell>
          <cell r="AH1181" t="str">
            <v>0001_3720-Dist Grid Health</v>
          </cell>
        </row>
        <row r="1182">
          <cell r="AA1182">
            <v>1</v>
          </cell>
          <cell r="AD1182">
            <v>1</v>
          </cell>
          <cell r="AH1182" t="str">
            <v>0001_4210-Grid Response</v>
          </cell>
        </row>
        <row r="1183">
          <cell r="AA1183">
            <v>1</v>
          </cell>
          <cell r="AD1183">
            <v>1</v>
          </cell>
          <cell r="AH1183" t="str">
            <v>0001_4210-Grid Response</v>
          </cell>
        </row>
        <row r="1184">
          <cell r="AA1184">
            <v>1</v>
          </cell>
          <cell r="AD1184">
            <v>1</v>
          </cell>
          <cell r="AH1184" t="str">
            <v>0001_4330-Customer Connections and Maintenance</v>
          </cell>
        </row>
        <row r="1185">
          <cell r="AA1185">
            <v>1</v>
          </cell>
          <cell r="AD1185">
            <v>1</v>
          </cell>
          <cell r="AH1185" t="str">
            <v>0001_3130-Distribution Projects Centre</v>
          </cell>
        </row>
        <row r="1186">
          <cell r="AA1186">
            <v>1</v>
          </cell>
          <cell r="AD1186">
            <v>1</v>
          </cell>
          <cell r="AH1186" t="str">
            <v>0001_3110-Dist Proj - East</v>
          </cell>
        </row>
        <row r="1187">
          <cell r="AA1187">
            <v>1</v>
          </cell>
          <cell r="AD1187">
            <v>1</v>
          </cell>
          <cell r="AH1187" t="str">
            <v>0001_3110-Dist Proj - East</v>
          </cell>
        </row>
        <row r="1188">
          <cell r="AA1188">
            <v>1</v>
          </cell>
          <cell r="AD1188">
            <v>1</v>
          </cell>
          <cell r="AH1188" t="str">
            <v>0001_4150-Meter Operations</v>
          </cell>
        </row>
        <row r="1189">
          <cell r="AA1189">
            <v>1</v>
          </cell>
          <cell r="AD1189">
            <v>1</v>
          </cell>
          <cell r="AH1189" t="str">
            <v>0001_3840-Enterprise Project Management Office</v>
          </cell>
        </row>
        <row r="1190">
          <cell r="AA1190">
            <v>1</v>
          </cell>
          <cell r="AD1190">
            <v>1</v>
          </cell>
          <cell r="AH1190" t="str">
            <v>0001_4481-System Oper Control Room</v>
          </cell>
        </row>
        <row r="1191">
          <cell r="AA1191">
            <v>1</v>
          </cell>
          <cell r="AD1191">
            <v>1</v>
          </cell>
          <cell r="AH1191" t="str">
            <v>0001_3720-Dist Grid Health</v>
          </cell>
        </row>
        <row r="1192">
          <cell r="AA1192">
            <v>1</v>
          </cell>
          <cell r="AD1192">
            <v>1</v>
          </cell>
          <cell r="AH1192" t="str">
            <v>0001_3130-Distribution Projects Centre</v>
          </cell>
        </row>
        <row r="1193">
          <cell r="AA1193">
            <v>1</v>
          </cell>
          <cell r="AD1193">
            <v>1</v>
          </cell>
          <cell r="AH1193" t="str">
            <v>0001_1000-Executive - LDC</v>
          </cell>
        </row>
        <row r="1194">
          <cell r="AA1194">
            <v>1</v>
          </cell>
          <cell r="AD1194">
            <v>1</v>
          </cell>
          <cell r="AH1194" t="str">
            <v>0001_4330-Customer Connections and Maintenance</v>
          </cell>
        </row>
        <row r="1195">
          <cell r="AA1195">
            <v>1</v>
          </cell>
          <cell r="AD1195">
            <v>1</v>
          </cell>
          <cell r="AH1195" t="str">
            <v>0001_4330-Customer Connections and Maintenance</v>
          </cell>
        </row>
        <row r="1196">
          <cell r="AA1196">
            <v>1</v>
          </cell>
          <cell r="AD1196">
            <v>1</v>
          </cell>
          <cell r="AH1196" t="str">
            <v>0001_4330-Customer Connections and Maintenance</v>
          </cell>
        </row>
        <row r="1197">
          <cell r="AA1197">
            <v>1</v>
          </cell>
          <cell r="AD1197">
            <v>1</v>
          </cell>
          <cell r="AH1197" t="str">
            <v>0001_4481-System Oper Control Room</v>
          </cell>
        </row>
        <row r="1198">
          <cell r="AA1198">
            <v>1</v>
          </cell>
          <cell r="AD1198">
            <v>1</v>
          </cell>
          <cell r="AH1198" t="str">
            <v>0001_4430-LDC Settlement</v>
          </cell>
        </row>
        <row r="1199">
          <cell r="AA1199">
            <v>1</v>
          </cell>
          <cell r="AD1199">
            <v>1</v>
          </cell>
          <cell r="AH1199" t="str">
            <v>0001_3160-Dist Proj - West</v>
          </cell>
        </row>
        <row r="1200">
          <cell r="AA1200">
            <v>1</v>
          </cell>
          <cell r="AD1200">
            <v>1</v>
          </cell>
          <cell r="AH1200" t="str">
            <v>0001_3130-Distribution Projects Centre</v>
          </cell>
        </row>
        <row r="1201">
          <cell r="AA1201">
            <v>1</v>
          </cell>
          <cell r="AD1201">
            <v>1</v>
          </cell>
          <cell r="AH1201" t="str">
            <v>0001_4260-Field Services</v>
          </cell>
        </row>
        <row r="1202">
          <cell r="AA1202">
            <v>1</v>
          </cell>
          <cell r="AD1202">
            <v>1</v>
          </cell>
          <cell r="AH1202" t="str">
            <v>0001_3110-Dist Proj - East</v>
          </cell>
        </row>
        <row r="1203">
          <cell r="AA1203">
            <v>1</v>
          </cell>
          <cell r="AD1203">
            <v>1</v>
          </cell>
          <cell r="AH1203" t="str">
            <v>0001_4100-Meter Services</v>
          </cell>
        </row>
        <row r="1204">
          <cell r="AA1204">
            <v>1</v>
          </cell>
          <cell r="AD1204">
            <v>1</v>
          </cell>
          <cell r="AH1204" t="str">
            <v>0001_2520-Warehousing Management</v>
          </cell>
        </row>
        <row r="1205">
          <cell r="AA1205">
            <v>1</v>
          </cell>
          <cell r="AD1205">
            <v>1</v>
          </cell>
          <cell r="AH1205" t="str">
            <v>0001_3720-Dist Grid Health</v>
          </cell>
        </row>
        <row r="1206">
          <cell r="AA1206">
            <v>1</v>
          </cell>
          <cell r="AD1206">
            <v>1</v>
          </cell>
          <cell r="AH1206" t="str">
            <v>0001_5000-Smart Meters</v>
          </cell>
        </row>
        <row r="1207">
          <cell r="AA1207">
            <v>1</v>
          </cell>
          <cell r="AD1207">
            <v>1</v>
          </cell>
          <cell r="AH1207" t="str">
            <v>0001_3130-Distribution Projects Centre</v>
          </cell>
        </row>
        <row r="1208">
          <cell r="AA1208">
            <v>1</v>
          </cell>
          <cell r="AD1208">
            <v>1</v>
          </cell>
          <cell r="AH1208" t="str">
            <v>0001_3130-Distribution Projects Centre</v>
          </cell>
        </row>
        <row r="1209">
          <cell r="AA1209">
            <v>1</v>
          </cell>
          <cell r="AD1209">
            <v>1</v>
          </cell>
          <cell r="AH1209" t="str">
            <v>0001_3160-Dist Proj - West</v>
          </cell>
        </row>
        <row r="1210">
          <cell r="AA1210">
            <v>1</v>
          </cell>
          <cell r="AD1210">
            <v>1</v>
          </cell>
          <cell r="AH1210" t="str">
            <v>0001_4330-Customer Connections and Maintenance</v>
          </cell>
        </row>
        <row r="1211">
          <cell r="AA1211">
            <v>1</v>
          </cell>
          <cell r="AD1211">
            <v>1</v>
          </cell>
          <cell r="AH1211" t="str">
            <v>0001_4481-System Oper Control Room</v>
          </cell>
        </row>
        <row r="1212">
          <cell r="AA1212">
            <v>1</v>
          </cell>
          <cell r="AD1212">
            <v>1</v>
          </cell>
          <cell r="AH1212" t="str">
            <v>0001_4330-Customer Connections and Maintenance</v>
          </cell>
        </row>
        <row r="1213">
          <cell r="AA1213">
            <v>1</v>
          </cell>
          <cell r="AD1213">
            <v>1</v>
          </cell>
          <cell r="AH1213" t="str">
            <v>0001_3130-Distribution Projects Centre</v>
          </cell>
        </row>
        <row r="1214">
          <cell r="AA1214">
            <v>1</v>
          </cell>
          <cell r="AD1214">
            <v>1</v>
          </cell>
          <cell r="AH1214" t="str">
            <v>0001_4330-Customer Connections and Maintenance</v>
          </cell>
        </row>
        <row r="1215">
          <cell r="AA1215">
            <v>1</v>
          </cell>
          <cell r="AD1215">
            <v>1</v>
          </cell>
          <cell r="AH1215" t="str">
            <v>0001_4330-Customer Connections and Maintenance</v>
          </cell>
        </row>
        <row r="1216">
          <cell r="AA1216">
            <v>1</v>
          </cell>
          <cell r="AD1216">
            <v>1</v>
          </cell>
          <cell r="AH1216" t="str">
            <v>0001_4260-Field Services</v>
          </cell>
        </row>
        <row r="1217">
          <cell r="AA1217">
            <v>1</v>
          </cell>
          <cell r="AD1217">
            <v>1</v>
          </cell>
          <cell r="AH1217" t="str">
            <v>0001_4330-Customer Connections and Maintenance</v>
          </cell>
        </row>
        <row r="1218">
          <cell r="AA1218">
            <v>1</v>
          </cell>
          <cell r="AD1218">
            <v>1</v>
          </cell>
          <cell r="AH1218" t="str">
            <v>0001_5205-Investment Recovery</v>
          </cell>
        </row>
        <row r="1219">
          <cell r="AA1219">
            <v>1</v>
          </cell>
          <cell r="AD1219">
            <v>1</v>
          </cell>
          <cell r="AH1219" t="str">
            <v>0001_3160-Dist Proj - West</v>
          </cell>
        </row>
        <row r="1220">
          <cell r="AA1220">
            <v>1</v>
          </cell>
          <cell r="AD1220">
            <v>1</v>
          </cell>
          <cell r="AH1220" t="str">
            <v>0001_3720-Dist Grid Health</v>
          </cell>
        </row>
        <row r="1221">
          <cell r="AA1221">
            <v>1</v>
          </cell>
          <cell r="AD1221">
            <v>1</v>
          </cell>
          <cell r="AH1221" t="str">
            <v>0001_4260-Field Services</v>
          </cell>
        </row>
        <row r="1222">
          <cell r="AA1222">
            <v>1</v>
          </cell>
          <cell r="AD1222">
            <v>1</v>
          </cell>
          <cell r="AH1222" t="str">
            <v>0001_1510-Comm &amp; Public Affairs</v>
          </cell>
        </row>
        <row r="1223">
          <cell r="AA1223">
            <v>1</v>
          </cell>
          <cell r="AD1223">
            <v>1</v>
          </cell>
          <cell r="AH1223" t="str">
            <v>0001_5205-Investment Recovery</v>
          </cell>
        </row>
        <row r="1224">
          <cell r="AA1224">
            <v>1</v>
          </cell>
          <cell r="AD1224">
            <v>1</v>
          </cell>
          <cell r="AH1224" t="str">
            <v>0001_3130-Distribution Projects Centre</v>
          </cell>
        </row>
        <row r="1225">
          <cell r="AA1225">
            <v>1</v>
          </cell>
          <cell r="AD1225">
            <v>1</v>
          </cell>
          <cell r="AH1225" t="str">
            <v>0001_4210-Grid Response</v>
          </cell>
        </row>
        <row r="1226">
          <cell r="AA1226">
            <v>0</v>
          </cell>
          <cell r="AD1226">
            <v>0</v>
          </cell>
          <cell r="AH1226" t="str">
            <v>0001_4210-Grid Response</v>
          </cell>
        </row>
        <row r="1227">
          <cell r="AA1227">
            <v>1</v>
          </cell>
          <cell r="AD1227">
            <v>1</v>
          </cell>
          <cell r="AH1227" t="str">
            <v>0001_4480-System Oper Planning</v>
          </cell>
        </row>
        <row r="1228">
          <cell r="AA1228">
            <v>1</v>
          </cell>
          <cell r="AD1228">
            <v>1</v>
          </cell>
          <cell r="AH1228" t="str">
            <v>0001_3310-Station &amp; Dist Automation</v>
          </cell>
        </row>
        <row r="1229">
          <cell r="AA1229">
            <v>1</v>
          </cell>
          <cell r="AD1229">
            <v>1</v>
          </cell>
          <cell r="AH1229" t="str">
            <v>0001_4100-Meter Services</v>
          </cell>
        </row>
        <row r="1230">
          <cell r="AA1230">
            <v>1</v>
          </cell>
          <cell r="AD1230">
            <v>1</v>
          </cell>
          <cell r="AH1230" t="str">
            <v>0001_3310-Station &amp; Dist Automation</v>
          </cell>
        </row>
        <row r="1231">
          <cell r="AA1231">
            <v>1</v>
          </cell>
          <cell r="AD1231">
            <v>1</v>
          </cell>
          <cell r="AH1231" t="str">
            <v>0001_4260-Field Services</v>
          </cell>
        </row>
        <row r="1232">
          <cell r="AA1232">
            <v>1</v>
          </cell>
          <cell r="AD1232">
            <v>1</v>
          </cell>
          <cell r="AH1232" t="str">
            <v>0001_3160-Dist Proj - West</v>
          </cell>
        </row>
        <row r="1233">
          <cell r="AA1233">
            <v>1</v>
          </cell>
          <cell r="AD1233">
            <v>1</v>
          </cell>
          <cell r="AH1233" t="str">
            <v>0001_4410-Call Centre</v>
          </cell>
        </row>
        <row r="1234">
          <cell r="AA1234">
            <v>1</v>
          </cell>
          <cell r="AD1234">
            <v>1</v>
          </cell>
          <cell r="AH1234" t="str">
            <v>0001_4100-Meter Services</v>
          </cell>
        </row>
        <row r="1235">
          <cell r="AA1235">
            <v>1</v>
          </cell>
          <cell r="AD1235">
            <v>1</v>
          </cell>
          <cell r="AH1235" t="str">
            <v>0001_3160-Dist Proj - West</v>
          </cell>
        </row>
        <row r="1236">
          <cell r="AA1236">
            <v>1</v>
          </cell>
          <cell r="AD1236">
            <v>1</v>
          </cell>
          <cell r="AH1236" t="str">
            <v>0001_3110-Dist Proj - East</v>
          </cell>
        </row>
        <row r="1237">
          <cell r="AA1237">
            <v>1</v>
          </cell>
          <cell r="AD1237">
            <v>1</v>
          </cell>
          <cell r="AH1237" t="str">
            <v>0001_4450-Cust Mgt Services</v>
          </cell>
        </row>
        <row r="1238">
          <cell r="AA1238">
            <v>1</v>
          </cell>
          <cell r="AD1238">
            <v>1</v>
          </cell>
          <cell r="AH1238" t="str">
            <v>0001_2200-Syst Reliability Planning</v>
          </cell>
        </row>
        <row r="1239">
          <cell r="AA1239">
            <v>1</v>
          </cell>
          <cell r="AD1239">
            <v>1</v>
          </cell>
          <cell r="AH1239" t="str">
            <v>0001_4210-Grid Response</v>
          </cell>
        </row>
        <row r="1240">
          <cell r="AA1240">
            <v>1</v>
          </cell>
          <cell r="AD1240">
            <v>1</v>
          </cell>
          <cell r="AH1240" t="str">
            <v>0001_4410-Call Centre</v>
          </cell>
        </row>
        <row r="1241">
          <cell r="AA1241">
            <v>1</v>
          </cell>
          <cell r="AD1241">
            <v>1</v>
          </cell>
          <cell r="AH1241" t="str">
            <v>0001_4330-Customer Connections and Maintenance</v>
          </cell>
        </row>
        <row r="1242">
          <cell r="AA1242">
            <v>1</v>
          </cell>
          <cell r="AD1242">
            <v>1</v>
          </cell>
          <cell r="AH1242" t="str">
            <v>0001_4290-Street Lighting</v>
          </cell>
        </row>
        <row r="1243">
          <cell r="AA1243">
            <v>1</v>
          </cell>
          <cell r="AD1243">
            <v>1</v>
          </cell>
          <cell r="AH1243" t="str">
            <v>0001_1782-Service Requests</v>
          </cell>
        </row>
        <row r="1244">
          <cell r="AA1244">
            <v>1</v>
          </cell>
          <cell r="AD1244">
            <v>1</v>
          </cell>
          <cell r="AH1244" t="str">
            <v>0001_3130-Distribution Projects Centre</v>
          </cell>
        </row>
        <row r="1245">
          <cell r="AA1245">
            <v>1</v>
          </cell>
          <cell r="AD1245">
            <v>1</v>
          </cell>
          <cell r="AH1245" t="str">
            <v>0001_4410-Call Centre</v>
          </cell>
        </row>
        <row r="1246">
          <cell r="AA1246">
            <v>1</v>
          </cell>
          <cell r="AD1246">
            <v>1</v>
          </cell>
          <cell r="AH1246" t="str">
            <v>0001_5100-Fleet &amp; Equipment Svcs</v>
          </cell>
        </row>
        <row r="1247">
          <cell r="AA1247">
            <v>1</v>
          </cell>
          <cell r="AD1247">
            <v>1</v>
          </cell>
          <cell r="AH1247" t="str">
            <v>0001_3130-Distribution Projects Centre</v>
          </cell>
        </row>
        <row r="1248">
          <cell r="AA1248">
            <v>1</v>
          </cell>
          <cell r="AD1248">
            <v>1</v>
          </cell>
          <cell r="AH1248" t="str">
            <v>0001_1910-OD &amp; Performance</v>
          </cell>
        </row>
        <row r="1249">
          <cell r="AA1249">
            <v>1</v>
          </cell>
          <cell r="AD1249">
            <v>1</v>
          </cell>
          <cell r="AH1249" t="str">
            <v>0001_3130-Distribution Projects Centre</v>
          </cell>
        </row>
        <row r="1250">
          <cell r="AA1250">
            <v>1</v>
          </cell>
          <cell r="AD1250">
            <v>1</v>
          </cell>
          <cell r="AH1250" t="str">
            <v>0001_1650-Talent Management</v>
          </cell>
        </row>
        <row r="1251">
          <cell r="AA1251">
            <v>1</v>
          </cell>
          <cell r="AD1251">
            <v>1</v>
          </cell>
          <cell r="AH1251" t="str">
            <v>0001_3310-Station &amp; Dist Automation</v>
          </cell>
        </row>
        <row r="1252">
          <cell r="AA1252">
            <v>1</v>
          </cell>
          <cell r="AD1252">
            <v>1</v>
          </cell>
          <cell r="AH1252" t="str">
            <v>0001_5100-Fleet &amp; Equipment Svcs</v>
          </cell>
        </row>
        <row r="1253">
          <cell r="AA1253">
            <v>1</v>
          </cell>
          <cell r="AD1253">
            <v>1</v>
          </cell>
          <cell r="AH1253" t="str">
            <v>0001_4330-Customer Connections and Maintenance</v>
          </cell>
        </row>
        <row r="1254">
          <cell r="AA1254">
            <v>1</v>
          </cell>
          <cell r="AD1254">
            <v>1</v>
          </cell>
          <cell r="AH1254" t="str">
            <v>0001_3720-Dist Grid Health</v>
          </cell>
        </row>
        <row r="1255">
          <cell r="AA1255">
            <v>1</v>
          </cell>
          <cell r="AD1255">
            <v>1</v>
          </cell>
          <cell r="AH1255" t="str">
            <v>0001_3720-Dist Grid Health</v>
          </cell>
        </row>
        <row r="1256">
          <cell r="AA1256">
            <v>1</v>
          </cell>
          <cell r="AD1256">
            <v>1</v>
          </cell>
          <cell r="AH1256" t="str">
            <v>0001_3130-Distribution Projects Centre</v>
          </cell>
        </row>
        <row r="1257">
          <cell r="AA1257">
            <v>1</v>
          </cell>
          <cell r="AD1257">
            <v>1</v>
          </cell>
          <cell r="AH1257" t="str">
            <v>0001_1752-IT Operations</v>
          </cell>
        </row>
        <row r="1258">
          <cell r="AA1258">
            <v>1</v>
          </cell>
          <cell r="AD1258">
            <v>1</v>
          </cell>
          <cell r="AH1258" t="str">
            <v>0001_4260-Field Services</v>
          </cell>
        </row>
        <row r="1259">
          <cell r="AA1259">
            <v>1</v>
          </cell>
          <cell r="AD1259">
            <v>1</v>
          </cell>
          <cell r="AH1259" t="str">
            <v>0001_4260-Field Services</v>
          </cell>
        </row>
        <row r="1260">
          <cell r="AA1260">
            <v>1</v>
          </cell>
          <cell r="AD1260">
            <v>1</v>
          </cell>
          <cell r="AH1260" t="str">
            <v>0001_4460-Collections &amp; Ellipse A/R</v>
          </cell>
        </row>
        <row r="1261">
          <cell r="AA1261">
            <v>1</v>
          </cell>
          <cell r="AD1261">
            <v>1</v>
          </cell>
          <cell r="AH1261" t="str">
            <v>0001_5200-Facilities &amp; Asset Mgmt</v>
          </cell>
        </row>
        <row r="1262">
          <cell r="AA1262">
            <v>1</v>
          </cell>
          <cell r="AD1262">
            <v>1</v>
          </cell>
          <cell r="AH1262" t="str">
            <v>0001_4330-Customer Connections and Maintenance</v>
          </cell>
        </row>
        <row r="1263">
          <cell r="AA1263">
            <v>1</v>
          </cell>
          <cell r="AD1263">
            <v>1</v>
          </cell>
          <cell r="AH1263" t="str">
            <v>0001_4481-System Oper Control Room</v>
          </cell>
        </row>
        <row r="1264">
          <cell r="AA1264">
            <v>1</v>
          </cell>
          <cell r="AD1264">
            <v>1</v>
          </cell>
          <cell r="AH1264" t="str">
            <v>0001_1321-Accounts Payable</v>
          </cell>
        </row>
        <row r="1265">
          <cell r="AA1265">
            <v>1</v>
          </cell>
          <cell r="AD1265">
            <v>1</v>
          </cell>
          <cell r="AH1265" t="str">
            <v>0001_5100-Fleet &amp; Equipment Svcs</v>
          </cell>
        </row>
        <row r="1266">
          <cell r="AA1266">
            <v>1</v>
          </cell>
          <cell r="AD1266">
            <v>1</v>
          </cell>
          <cell r="AH1266" t="str">
            <v>0001_4481-System Oper Control Room</v>
          </cell>
        </row>
        <row r="1267">
          <cell r="AA1267">
            <v>1</v>
          </cell>
          <cell r="AD1267">
            <v>1</v>
          </cell>
          <cell r="AH1267" t="str">
            <v>0001_3110-Dist Proj - East</v>
          </cell>
        </row>
        <row r="1268">
          <cell r="AA1268">
            <v>1</v>
          </cell>
          <cell r="AD1268">
            <v>1</v>
          </cell>
          <cell r="AH1268" t="str">
            <v>0001_2200-Syst Reliability Planning</v>
          </cell>
        </row>
        <row r="1269">
          <cell r="AA1269">
            <v>1</v>
          </cell>
          <cell r="AD1269">
            <v>1</v>
          </cell>
          <cell r="AH1269" t="str">
            <v>0001_3160-Dist Proj - West</v>
          </cell>
        </row>
        <row r="1270">
          <cell r="AA1270">
            <v>1</v>
          </cell>
          <cell r="AD1270">
            <v>1</v>
          </cell>
          <cell r="AH1270" t="str">
            <v>0001_5100-Fleet &amp; Equipment Svcs</v>
          </cell>
        </row>
        <row r="1271">
          <cell r="AA1271">
            <v>1</v>
          </cell>
          <cell r="AD1271">
            <v>1</v>
          </cell>
          <cell r="AH1271" t="str">
            <v>0001_3310-Station &amp; Dist Automation</v>
          </cell>
        </row>
        <row r="1272">
          <cell r="AA1272">
            <v>1</v>
          </cell>
          <cell r="AD1272">
            <v>1</v>
          </cell>
          <cell r="AH1272" t="str">
            <v>0001_1200-Legal Services - THESL</v>
          </cell>
        </row>
        <row r="1273">
          <cell r="AA1273">
            <v>1</v>
          </cell>
          <cell r="AD1273">
            <v>1</v>
          </cell>
          <cell r="AH1273" t="str">
            <v>0001_4210-Grid Response</v>
          </cell>
        </row>
        <row r="1274">
          <cell r="AA1274">
            <v>1</v>
          </cell>
          <cell r="AD1274">
            <v>1</v>
          </cell>
          <cell r="AH1274" t="str">
            <v>0001_5200-Facilities &amp; Asset Mgmt</v>
          </cell>
        </row>
        <row r="1275">
          <cell r="AA1275">
            <v>1</v>
          </cell>
          <cell r="AD1275">
            <v>1</v>
          </cell>
          <cell r="AH1275" t="str">
            <v>0001_5000-Smart Meters</v>
          </cell>
        </row>
        <row r="1276">
          <cell r="AA1276">
            <v>1</v>
          </cell>
          <cell r="AD1276">
            <v>1</v>
          </cell>
          <cell r="AH1276" t="str">
            <v>0001_3130-Distribution Projects Centre</v>
          </cell>
        </row>
        <row r="1277">
          <cell r="AA1277">
            <v>1</v>
          </cell>
          <cell r="AD1277">
            <v>1</v>
          </cell>
          <cell r="AH1277" t="str">
            <v>0001_3720-Dist Grid Health</v>
          </cell>
        </row>
        <row r="1278">
          <cell r="AA1278">
            <v>1</v>
          </cell>
          <cell r="AD1278">
            <v>1</v>
          </cell>
          <cell r="AH1278" t="str">
            <v>0001_4420-Accounts Receivable</v>
          </cell>
        </row>
        <row r="1279">
          <cell r="AA1279">
            <v>1</v>
          </cell>
          <cell r="AD1279">
            <v>1</v>
          </cell>
          <cell r="AH1279" t="str">
            <v>0001_4210-Grid Response</v>
          </cell>
        </row>
        <row r="1280">
          <cell r="AA1280">
            <v>1</v>
          </cell>
          <cell r="AD1280">
            <v>1</v>
          </cell>
          <cell r="AH1280" t="str">
            <v>0001_3160-Dist Proj - West</v>
          </cell>
        </row>
        <row r="1281">
          <cell r="AA1281">
            <v>1</v>
          </cell>
          <cell r="AD1281">
            <v>1</v>
          </cell>
          <cell r="AH1281" t="str">
            <v>0001_3130-Distribution Projects Centre</v>
          </cell>
        </row>
        <row r="1282">
          <cell r="AA1282">
            <v>1</v>
          </cell>
          <cell r="AD1282">
            <v>1</v>
          </cell>
          <cell r="AH1282" t="str">
            <v>0001_3130-Distribution Projects Centre</v>
          </cell>
        </row>
        <row r="1283">
          <cell r="AA1283">
            <v>1</v>
          </cell>
          <cell r="AD1283">
            <v>1</v>
          </cell>
          <cell r="AH1283" t="str">
            <v>0001_2510-Inventory Management</v>
          </cell>
        </row>
        <row r="1284">
          <cell r="AA1284">
            <v>1</v>
          </cell>
          <cell r="AD1284">
            <v>1</v>
          </cell>
          <cell r="AH1284" t="str">
            <v>0001_3160-Dist Proj - West</v>
          </cell>
        </row>
        <row r="1285">
          <cell r="AA1285">
            <v>1</v>
          </cell>
          <cell r="AD1285">
            <v>1</v>
          </cell>
          <cell r="AH1285" t="str">
            <v>0001_3160-Dist Proj - West</v>
          </cell>
        </row>
        <row r="1286">
          <cell r="AA1286">
            <v>1</v>
          </cell>
          <cell r="AD1286">
            <v>1</v>
          </cell>
          <cell r="AH1286" t="str">
            <v>0001_2700-Capacity Planning</v>
          </cell>
        </row>
        <row r="1287">
          <cell r="AA1287">
            <v>1</v>
          </cell>
          <cell r="AD1287">
            <v>1</v>
          </cell>
          <cell r="AH1287" t="str">
            <v>0001_4480-System Oper Planning</v>
          </cell>
        </row>
        <row r="1288">
          <cell r="AA1288">
            <v>1</v>
          </cell>
          <cell r="AD1288">
            <v>1</v>
          </cell>
          <cell r="AH1288" t="str">
            <v>0001_4420-Accounts Receivable</v>
          </cell>
        </row>
        <row r="1289">
          <cell r="AA1289">
            <v>1</v>
          </cell>
          <cell r="AD1289">
            <v>1</v>
          </cell>
          <cell r="AH1289" t="str">
            <v>0001_4420-Accounts Receivable</v>
          </cell>
        </row>
        <row r="1290">
          <cell r="AA1290">
            <v>1</v>
          </cell>
          <cell r="AD1290">
            <v>1</v>
          </cell>
          <cell r="AH1290" t="str">
            <v>0001_3720-Dist Grid Health</v>
          </cell>
        </row>
        <row r="1291">
          <cell r="AA1291">
            <v>1</v>
          </cell>
          <cell r="AD1291">
            <v>1</v>
          </cell>
          <cell r="AH1291" t="str">
            <v>0001_1341-Financial Planning</v>
          </cell>
        </row>
        <row r="1292">
          <cell r="AA1292">
            <v>1</v>
          </cell>
          <cell r="AD1292">
            <v>1</v>
          </cell>
          <cell r="AH1292" t="str">
            <v>0001_2700-Capacity Planning</v>
          </cell>
        </row>
        <row r="1293">
          <cell r="AA1293">
            <v>1</v>
          </cell>
          <cell r="AD1293">
            <v>1</v>
          </cell>
          <cell r="AH1293" t="str">
            <v>0001_1510-Comm &amp; Public Affairs</v>
          </cell>
        </row>
        <row r="1294">
          <cell r="AA1294">
            <v>1</v>
          </cell>
          <cell r="AD1294">
            <v>1</v>
          </cell>
          <cell r="AH1294" t="str">
            <v>0001_5100-Fleet &amp; Equipment Svcs</v>
          </cell>
        </row>
        <row r="1295">
          <cell r="AA1295">
            <v>1</v>
          </cell>
          <cell r="AD1295">
            <v>1</v>
          </cell>
          <cell r="AH1295" t="str">
            <v>0001_3130-Distribution Projects Centre</v>
          </cell>
        </row>
        <row r="1296">
          <cell r="AA1296">
            <v>1</v>
          </cell>
          <cell r="AD1296">
            <v>1</v>
          </cell>
          <cell r="AH1296" t="str">
            <v>0001_3310-Station &amp; Dist Automation</v>
          </cell>
        </row>
        <row r="1297">
          <cell r="AA1297">
            <v>1</v>
          </cell>
          <cell r="AD1297">
            <v>1</v>
          </cell>
          <cell r="AH1297" t="str">
            <v>0001_4420-Accounts Receivable</v>
          </cell>
        </row>
        <row r="1298">
          <cell r="AA1298">
            <v>1</v>
          </cell>
          <cell r="AD1298">
            <v>1</v>
          </cell>
          <cell r="AH1298" t="str">
            <v>0001_4330-Customer Connections and Maintenance</v>
          </cell>
        </row>
        <row r="1299">
          <cell r="AA1299">
            <v>1</v>
          </cell>
          <cell r="AD1299">
            <v>1</v>
          </cell>
          <cell r="AH1299" t="str">
            <v>0001_1760-Program Delivery</v>
          </cell>
        </row>
        <row r="1300">
          <cell r="AA1300">
            <v>1</v>
          </cell>
          <cell r="AD1300">
            <v>1</v>
          </cell>
          <cell r="AH1300" t="str">
            <v>0001_3160-Dist Proj - West</v>
          </cell>
        </row>
        <row r="1301">
          <cell r="AA1301">
            <v>1</v>
          </cell>
          <cell r="AD1301">
            <v>1</v>
          </cell>
          <cell r="AH1301" t="str">
            <v>0001_4260-Field Services</v>
          </cell>
        </row>
        <row r="1302">
          <cell r="AA1302">
            <v>1</v>
          </cell>
          <cell r="AD1302">
            <v>1</v>
          </cell>
          <cell r="AH1302" t="str">
            <v>0001_2700-Capacity Planning</v>
          </cell>
        </row>
        <row r="1303">
          <cell r="AA1303">
            <v>1</v>
          </cell>
          <cell r="AD1303">
            <v>1</v>
          </cell>
          <cell r="AH1303" t="str">
            <v>0001_3110-Dist Proj - East</v>
          </cell>
        </row>
        <row r="1304">
          <cell r="AA1304">
            <v>1</v>
          </cell>
          <cell r="AD1304">
            <v>1</v>
          </cell>
          <cell r="AH1304" t="str">
            <v>0001_1751-IT Client Services</v>
          </cell>
        </row>
        <row r="1305">
          <cell r="AA1305">
            <v>1</v>
          </cell>
          <cell r="AD1305">
            <v>1</v>
          </cell>
          <cell r="AH1305" t="str">
            <v>0001_4330-Customer Connections and Maintenance</v>
          </cell>
        </row>
        <row r="1306">
          <cell r="AA1306">
            <v>1</v>
          </cell>
          <cell r="AD1306">
            <v>1</v>
          </cell>
          <cell r="AH1306" t="str">
            <v>0001_5100-Fleet &amp; Equipment Svcs</v>
          </cell>
        </row>
        <row r="1307">
          <cell r="AA1307">
            <v>1</v>
          </cell>
          <cell r="AD1307">
            <v>1</v>
          </cell>
          <cell r="AH1307" t="str">
            <v>0001_3110-Dist Proj - East</v>
          </cell>
        </row>
        <row r="1308">
          <cell r="AA1308">
            <v>1</v>
          </cell>
          <cell r="AD1308">
            <v>1</v>
          </cell>
          <cell r="AH1308" t="str">
            <v>0001_1760-Program Delivery</v>
          </cell>
        </row>
        <row r="1309">
          <cell r="AA1309">
            <v>1</v>
          </cell>
          <cell r="AD1309">
            <v>1</v>
          </cell>
          <cell r="AH1309" t="str">
            <v>0001_2400-Policy &amp; Standards</v>
          </cell>
        </row>
        <row r="1310">
          <cell r="AA1310">
            <v>1</v>
          </cell>
          <cell r="AD1310">
            <v>1</v>
          </cell>
          <cell r="AH1310" t="str">
            <v>0001_1760-Program Delivery</v>
          </cell>
        </row>
        <row r="1311">
          <cell r="AA1311">
            <v>1</v>
          </cell>
          <cell r="AD1311">
            <v>1</v>
          </cell>
          <cell r="AH1311" t="str">
            <v>0001_3720-Dist Grid Health</v>
          </cell>
        </row>
        <row r="1312">
          <cell r="AA1312">
            <v>1</v>
          </cell>
          <cell r="AD1312">
            <v>1</v>
          </cell>
          <cell r="AH1312" t="str">
            <v>0001_3310-Station &amp; Dist Automation</v>
          </cell>
        </row>
        <row r="1313">
          <cell r="AA1313">
            <v>1</v>
          </cell>
          <cell r="AD1313">
            <v>1</v>
          </cell>
          <cell r="AH1313" t="str">
            <v>0001_3720-Dist Grid Health</v>
          </cell>
        </row>
        <row r="1314">
          <cell r="AA1314">
            <v>1</v>
          </cell>
          <cell r="AD1314">
            <v>1</v>
          </cell>
          <cell r="AH1314" t="str">
            <v>0001_4480-System Oper Planning</v>
          </cell>
        </row>
        <row r="1315">
          <cell r="AA1315">
            <v>1</v>
          </cell>
          <cell r="AD1315">
            <v>1</v>
          </cell>
          <cell r="AH1315" t="str">
            <v>0001_1350-Internal Audit</v>
          </cell>
        </row>
        <row r="1316">
          <cell r="AA1316">
            <v>1</v>
          </cell>
          <cell r="AD1316">
            <v>1</v>
          </cell>
          <cell r="AH1316" t="str">
            <v>0001_4410-Call Centre</v>
          </cell>
        </row>
        <row r="1317">
          <cell r="AA1317">
            <v>1</v>
          </cell>
          <cell r="AD1317">
            <v>1</v>
          </cell>
          <cell r="AH1317" t="str">
            <v>0008_8310-Project &amp; Design Management</v>
          </cell>
        </row>
        <row r="1318">
          <cell r="AA1318">
            <v>1</v>
          </cell>
          <cell r="AD1318">
            <v>1</v>
          </cell>
          <cell r="AH1318" t="str">
            <v>0001_2200-Syst Reliability Planning</v>
          </cell>
        </row>
        <row r="1319">
          <cell r="AA1319">
            <v>1</v>
          </cell>
          <cell r="AD1319">
            <v>1</v>
          </cell>
          <cell r="AH1319" t="str">
            <v>0001_3130-Distribution Projects Centre</v>
          </cell>
        </row>
        <row r="1320">
          <cell r="AA1320">
            <v>1</v>
          </cell>
          <cell r="AD1320">
            <v>1</v>
          </cell>
          <cell r="AH1320" t="str">
            <v>0001_4330-Customer Connections and Maintenance</v>
          </cell>
        </row>
        <row r="1321">
          <cell r="AA1321">
            <v>1</v>
          </cell>
          <cell r="AD1321">
            <v>1</v>
          </cell>
          <cell r="AH1321" t="str">
            <v>0001_1510-Comm &amp; Public Affairs</v>
          </cell>
        </row>
        <row r="1322">
          <cell r="AA1322">
            <v>1</v>
          </cell>
          <cell r="AD1322">
            <v>1</v>
          </cell>
          <cell r="AH1322" t="str">
            <v>0001_3310-Station &amp; Dist Automation</v>
          </cell>
        </row>
        <row r="1323">
          <cell r="AA1323">
            <v>1</v>
          </cell>
          <cell r="AD1323">
            <v>1</v>
          </cell>
          <cell r="AH1323" t="str">
            <v>0001_1350-Internal Audit</v>
          </cell>
        </row>
        <row r="1324">
          <cell r="AA1324">
            <v>1</v>
          </cell>
          <cell r="AD1324">
            <v>1</v>
          </cell>
          <cell r="AH1324" t="str">
            <v>0001_3720-Dist Grid Health</v>
          </cell>
        </row>
        <row r="1325">
          <cell r="AA1325">
            <v>1</v>
          </cell>
          <cell r="AD1325">
            <v>1</v>
          </cell>
          <cell r="AH1325" t="str">
            <v>0001_4420-Accounts Receivable</v>
          </cell>
        </row>
        <row r="1326">
          <cell r="AA1326">
            <v>1</v>
          </cell>
          <cell r="AD1326">
            <v>1</v>
          </cell>
          <cell r="AH1326" t="str">
            <v>0001_3160-Dist Proj - West</v>
          </cell>
        </row>
        <row r="1327">
          <cell r="AA1327">
            <v>1</v>
          </cell>
          <cell r="AD1327">
            <v>1</v>
          </cell>
          <cell r="AH1327" t="str">
            <v>0001_3310-Station &amp; Dist Automation</v>
          </cell>
        </row>
        <row r="1328">
          <cell r="AA1328">
            <v>1</v>
          </cell>
          <cell r="AD1328">
            <v>1</v>
          </cell>
          <cell r="AH1328" t="str">
            <v>0001_4210-Grid Response</v>
          </cell>
        </row>
        <row r="1329">
          <cell r="AA1329">
            <v>1</v>
          </cell>
          <cell r="AD1329">
            <v>1</v>
          </cell>
          <cell r="AH1329" t="str">
            <v>0001_4100-Meter Services</v>
          </cell>
        </row>
        <row r="1330">
          <cell r="AA1330">
            <v>1</v>
          </cell>
          <cell r="AD1330">
            <v>1</v>
          </cell>
          <cell r="AH1330" t="str">
            <v>0001_3310-Station &amp; Dist Automation</v>
          </cell>
        </row>
        <row r="1331">
          <cell r="AA1331">
            <v>1</v>
          </cell>
          <cell r="AD1331">
            <v>1</v>
          </cell>
          <cell r="AH1331" t="str">
            <v>0001_4290-Street Lighting</v>
          </cell>
        </row>
        <row r="1332">
          <cell r="AA1332">
            <v>1</v>
          </cell>
          <cell r="AD1332">
            <v>1</v>
          </cell>
          <cell r="AH1332" t="str">
            <v>0001_3130-Distribution Projects Centre</v>
          </cell>
        </row>
        <row r="1333">
          <cell r="AA1333">
            <v>1</v>
          </cell>
          <cell r="AD1333">
            <v>1</v>
          </cell>
          <cell r="AH1333" t="str">
            <v>0001_4420-Accounts Receivable</v>
          </cell>
        </row>
        <row r="1334">
          <cell r="AA1334">
            <v>1</v>
          </cell>
          <cell r="AD1334">
            <v>1</v>
          </cell>
          <cell r="AH1334" t="str">
            <v>0001_3160-Dist Proj - West</v>
          </cell>
        </row>
        <row r="1335">
          <cell r="AA1335">
            <v>1</v>
          </cell>
          <cell r="AD1335">
            <v>1</v>
          </cell>
          <cell r="AH1335" t="str">
            <v>0001_4210-Grid Response</v>
          </cell>
        </row>
        <row r="1336">
          <cell r="AA1336">
            <v>1</v>
          </cell>
          <cell r="AD1336">
            <v>1</v>
          </cell>
          <cell r="AH1336" t="str">
            <v>0001_3310-Station &amp; Dist Automation</v>
          </cell>
        </row>
        <row r="1337">
          <cell r="AA1337">
            <v>0</v>
          </cell>
          <cell r="AD1337">
            <v>0</v>
          </cell>
          <cell r="AH1337" t="str">
            <v>0001_4212-Business Operation Solutions</v>
          </cell>
        </row>
        <row r="1338">
          <cell r="AA1338">
            <v>1</v>
          </cell>
          <cell r="AD1338">
            <v>1</v>
          </cell>
          <cell r="AH1338" t="str">
            <v>0001_1420-Rates &amp; Treasury</v>
          </cell>
        </row>
        <row r="1339">
          <cell r="AA1339">
            <v>1</v>
          </cell>
          <cell r="AD1339">
            <v>1</v>
          </cell>
          <cell r="AH1339" t="str">
            <v>0001_1620-HR Services</v>
          </cell>
        </row>
        <row r="1340">
          <cell r="AA1340">
            <v>1</v>
          </cell>
          <cell r="AD1340">
            <v>1</v>
          </cell>
          <cell r="AH1340" t="str">
            <v>0001_2520-Warehousing Management</v>
          </cell>
        </row>
        <row r="1341">
          <cell r="AA1341">
            <v>1</v>
          </cell>
          <cell r="AD1341">
            <v>1</v>
          </cell>
          <cell r="AH1341" t="str">
            <v>0001_4450-Cust Mgt Services</v>
          </cell>
        </row>
        <row r="1342">
          <cell r="AA1342">
            <v>1</v>
          </cell>
          <cell r="AD1342">
            <v>1</v>
          </cell>
          <cell r="AH1342" t="str">
            <v>0001_3130-Distribution Projects Centre</v>
          </cell>
        </row>
        <row r="1343">
          <cell r="AA1343">
            <v>1</v>
          </cell>
          <cell r="AD1343">
            <v>1</v>
          </cell>
          <cell r="AH1343" t="str">
            <v>0001_1510-Comm &amp; Public Affairs</v>
          </cell>
        </row>
        <row r="1344">
          <cell r="AA1344">
            <v>1</v>
          </cell>
          <cell r="AD1344">
            <v>1</v>
          </cell>
          <cell r="AH1344" t="str">
            <v>0001_3110-Dist Proj - East</v>
          </cell>
        </row>
        <row r="1345">
          <cell r="AA1345">
            <v>1</v>
          </cell>
          <cell r="AD1345">
            <v>1</v>
          </cell>
          <cell r="AH1345" t="str">
            <v>0001_3310-Station &amp; Dist Automation</v>
          </cell>
        </row>
        <row r="1346">
          <cell r="AA1346">
            <v>1</v>
          </cell>
          <cell r="AD1346">
            <v>1</v>
          </cell>
          <cell r="AH1346" t="str">
            <v>0001_4100-Meter Services</v>
          </cell>
        </row>
        <row r="1347">
          <cell r="AA1347">
            <v>1</v>
          </cell>
          <cell r="AD1347">
            <v>1</v>
          </cell>
          <cell r="AH1347" t="str">
            <v>0001_4210-Grid Response</v>
          </cell>
        </row>
        <row r="1348">
          <cell r="AA1348">
            <v>1</v>
          </cell>
          <cell r="AD1348">
            <v>1</v>
          </cell>
          <cell r="AH1348" t="str">
            <v>0001_4330-Customer Connections and Maintenance</v>
          </cell>
        </row>
        <row r="1349">
          <cell r="AA1349">
            <v>1</v>
          </cell>
          <cell r="AD1349">
            <v>1</v>
          </cell>
          <cell r="AH1349" t="str">
            <v>0001_2700-Capacity Planning</v>
          </cell>
        </row>
        <row r="1350">
          <cell r="AA1350">
            <v>1</v>
          </cell>
          <cell r="AD1350">
            <v>1</v>
          </cell>
          <cell r="AH1350" t="str">
            <v>0001_1782-Service Requests</v>
          </cell>
        </row>
        <row r="1351">
          <cell r="AA1351">
            <v>1</v>
          </cell>
          <cell r="AD1351">
            <v>1</v>
          </cell>
          <cell r="AH1351" t="str">
            <v>0001_4210-Grid Response</v>
          </cell>
        </row>
        <row r="1352">
          <cell r="AA1352">
            <v>1</v>
          </cell>
          <cell r="AD1352">
            <v>1</v>
          </cell>
          <cell r="AH1352" t="str">
            <v>0001_4260-Field Services</v>
          </cell>
        </row>
        <row r="1353">
          <cell r="AA1353">
            <v>1</v>
          </cell>
          <cell r="AD1353">
            <v>1</v>
          </cell>
          <cell r="AH1353" t="str">
            <v>0001_4410-Call Centre</v>
          </cell>
        </row>
        <row r="1354">
          <cell r="AA1354">
            <v>1</v>
          </cell>
          <cell r="AD1354">
            <v>1</v>
          </cell>
          <cell r="AH1354" t="str">
            <v>0001_3720-Dist Grid Health</v>
          </cell>
        </row>
        <row r="1355">
          <cell r="AA1355">
            <v>1</v>
          </cell>
          <cell r="AD1355">
            <v>1</v>
          </cell>
          <cell r="AH1355" t="str">
            <v>0001_3310-Station &amp; Dist Automation</v>
          </cell>
        </row>
        <row r="1356">
          <cell r="AA1356">
            <v>1</v>
          </cell>
          <cell r="AD1356">
            <v>1</v>
          </cell>
          <cell r="AH1356" t="str">
            <v>0001_3110-Dist Proj - East</v>
          </cell>
        </row>
        <row r="1357">
          <cell r="AA1357">
            <v>1</v>
          </cell>
          <cell r="AD1357">
            <v>1</v>
          </cell>
          <cell r="AH1357" t="str">
            <v>0008_8130-CDM &amp; RE Business Development</v>
          </cell>
        </row>
        <row r="1358">
          <cell r="AA1358">
            <v>1</v>
          </cell>
          <cell r="AD1358">
            <v>1</v>
          </cell>
          <cell r="AH1358" t="str">
            <v>0001_1760-Program Delivery</v>
          </cell>
        </row>
        <row r="1359">
          <cell r="AA1359">
            <v>1</v>
          </cell>
          <cell r="AD1359">
            <v>1</v>
          </cell>
          <cell r="AH1359" t="str">
            <v>0001_2200-Syst Reliability Planning</v>
          </cell>
        </row>
        <row r="1360">
          <cell r="AA1360">
            <v>1</v>
          </cell>
          <cell r="AD1360">
            <v>1</v>
          </cell>
          <cell r="AH1360" t="str">
            <v>0001_4210-Grid Response</v>
          </cell>
        </row>
        <row r="1361">
          <cell r="AA1361">
            <v>1</v>
          </cell>
          <cell r="AD1361">
            <v>1</v>
          </cell>
          <cell r="AH1361" t="str">
            <v>0001_1610-HR Plan, Benefits &amp; Comp</v>
          </cell>
        </row>
        <row r="1362">
          <cell r="AA1362">
            <v>1</v>
          </cell>
          <cell r="AD1362">
            <v>1</v>
          </cell>
          <cell r="AH1362" t="str">
            <v>0001_3160-Dist Proj - West</v>
          </cell>
        </row>
        <row r="1363">
          <cell r="AA1363">
            <v>1</v>
          </cell>
          <cell r="AD1363">
            <v>1</v>
          </cell>
          <cell r="AH1363" t="str">
            <v>0001_2400-Policy &amp; Standards</v>
          </cell>
        </row>
        <row r="1364">
          <cell r="AA1364">
            <v>1</v>
          </cell>
          <cell r="AD1364">
            <v>1</v>
          </cell>
          <cell r="AH1364" t="str">
            <v>0001_3110-Dist Proj - East</v>
          </cell>
        </row>
        <row r="1365">
          <cell r="AA1365">
            <v>1</v>
          </cell>
          <cell r="AD1365">
            <v>1</v>
          </cell>
          <cell r="AH1365" t="str">
            <v>0001_4420-Accounts Receivable</v>
          </cell>
        </row>
        <row r="1366">
          <cell r="AA1366">
            <v>1</v>
          </cell>
          <cell r="AD1366">
            <v>1</v>
          </cell>
          <cell r="AH1366" t="str">
            <v>0001_3130-Distribution Projects Centre</v>
          </cell>
        </row>
        <row r="1367">
          <cell r="AA1367">
            <v>1</v>
          </cell>
          <cell r="AD1367">
            <v>1</v>
          </cell>
          <cell r="AH1367" t="str">
            <v>0001_3110-Dist Proj - East</v>
          </cell>
        </row>
        <row r="1368">
          <cell r="AA1368">
            <v>1</v>
          </cell>
          <cell r="AD1368">
            <v>1</v>
          </cell>
          <cell r="AH1368" t="str">
            <v>0001_3160-Dist Proj - West</v>
          </cell>
        </row>
        <row r="1369">
          <cell r="AA1369">
            <v>1</v>
          </cell>
          <cell r="AD1369">
            <v>1</v>
          </cell>
          <cell r="AH1369" t="str">
            <v>0001_4330-Customer Connections and Maintenance</v>
          </cell>
        </row>
        <row r="1370">
          <cell r="AA1370">
            <v>1</v>
          </cell>
          <cell r="AD1370">
            <v>1</v>
          </cell>
          <cell r="AH1370" t="str">
            <v>0001_4210-Grid Response</v>
          </cell>
        </row>
        <row r="1371">
          <cell r="AA1371">
            <v>1</v>
          </cell>
          <cell r="AD1371">
            <v>1</v>
          </cell>
          <cell r="AH1371" t="str">
            <v>0001_3160-Dist Proj - West</v>
          </cell>
        </row>
        <row r="1372">
          <cell r="AA1372">
            <v>1</v>
          </cell>
          <cell r="AD1372">
            <v>1</v>
          </cell>
          <cell r="AH1372" t="str">
            <v>0001_5000-Smart Meters</v>
          </cell>
        </row>
        <row r="1373">
          <cell r="AA1373">
            <v>1</v>
          </cell>
          <cell r="AD1373">
            <v>1</v>
          </cell>
          <cell r="AH1373" t="str">
            <v>0001_5200-Facilities &amp; Asset Mgmt</v>
          </cell>
        </row>
        <row r="1374">
          <cell r="AA1374">
            <v>1</v>
          </cell>
          <cell r="AD1374">
            <v>1</v>
          </cell>
          <cell r="AH1374" t="str">
            <v>0001_5205-Investment Recovery</v>
          </cell>
        </row>
        <row r="1375">
          <cell r="AA1375">
            <v>1</v>
          </cell>
          <cell r="AD1375">
            <v>1</v>
          </cell>
          <cell r="AH1375" t="str">
            <v>0001_1230-Real Property</v>
          </cell>
        </row>
        <row r="1376">
          <cell r="AA1376">
            <v>1</v>
          </cell>
          <cell r="AD1376">
            <v>1</v>
          </cell>
          <cell r="AH1376" t="str">
            <v>0001_4290-Street Lighting</v>
          </cell>
        </row>
        <row r="1377">
          <cell r="AA1377">
            <v>1</v>
          </cell>
          <cell r="AD1377">
            <v>1</v>
          </cell>
          <cell r="AH1377" t="str">
            <v>0005_1000-Corporate Stewardship</v>
          </cell>
        </row>
        <row r="1378">
          <cell r="AA1378">
            <v>0</v>
          </cell>
          <cell r="AD1378">
            <v>0</v>
          </cell>
          <cell r="AH1378" t="str">
            <v>0005_1000-Corporate Stewardship</v>
          </cell>
        </row>
        <row r="1379">
          <cell r="AA1379">
            <v>1</v>
          </cell>
          <cell r="AD1379">
            <v>1</v>
          </cell>
          <cell r="AH1379" t="str">
            <v>0001_2400-Policy &amp; Standards</v>
          </cell>
        </row>
        <row r="1380">
          <cell r="AA1380">
            <v>1</v>
          </cell>
          <cell r="AD1380">
            <v>1</v>
          </cell>
          <cell r="AH1380" t="str">
            <v>0001_3720-Dist Grid Health</v>
          </cell>
        </row>
        <row r="1381">
          <cell r="AA1381">
            <v>1</v>
          </cell>
          <cell r="AD1381">
            <v>1</v>
          </cell>
          <cell r="AH1381" t="str">
            <v>0001_4260-Field Services</v>
          </cell>
        </row>
        <row r="1382">
          <cell r="AA1382">
            <v>1</v>
          </cell>
          <cell r="AD1382">
            <v>1</v>
          </cell>
          <cell r="AH1382" t="str">
            <v>0001_3130-Distribution Projects Centre</v>
          </cell>
        </row>
        <row r="1383">
          <cell r="AA1383">
            <v>1</v>
          </cell>
          <cell r="AD1383">
            <v>1</v>
          </cell>
          <cell r="AH1383" t="str">
            <v>0001_1760-Program Delivery</v>
          </cell>
        </row>
        <row r="1384">
          <cell r="AA1384">
            <v>1</v>
          </cell>
          <cell r="AD1384">
            <v>1</v>
          </cell>
          <cell r="AH1384" t="str">
            <v>0008_8210-Development</v>
          </cell>
        </row>
        <row r="1385">
          <cell r="AA1385">
            <v>1</v>
          </cell>
          <cell r="AD1385">
            <v>1</v>
          </cell>
          <cell r="AH1385" t="str">
            <v>0001_5100-Fleet &amp; Equipment Svcs</v>
          </cell>
        </row>
        <row r="1386">
          <cell r="AA1386">
            <v>1</v>
          </cell>
          <cell r="AD1386">
            <v>1</v>
          </cell>
          <cell r="AH1386" t="str">
            <v>0001_4100-Meter Services</v>
          </cell>
        </row>
        <row r="1387">
          <cell r="AA1387">
            <v>1</v>
          </cell>
          <cell r="AD1387">
            <v>1</v>
          </cell>
          <cell r="AH1387" t="str">
            <v>0001_4420-Accounts Receivable</v>
          </cell>
        </row>
        <row r="1388">
          <cell r="AA1388">
            <v>1</v>
          </cell>
          <cell r="AD1388">
            <v>1</v>
          </cell>
          <cell r="AH1388" t="str">
            <v>0001_4460-Collections &amp; Ellipse A/R</v>
          </cell>
        </row>
        <row r="1389">
          <cell r="AA1389">
            <v>1</v>
          </cell>
          <cell r="AD1389">
            <v>1</v>
          </cell>
          <cell r="AH1389" t="str">
            <v>0001_4210-Grid Response</v>
          </cell>
        </row>
        <row r="1390">
          <cell r="AA1390">
            <v>1</v>
          </cell>
          <cell r="AD1390">
            <v>1</v>
          </cell>
          <cell r="AH1390" t="str">
            <v>0001_1910-OD &amp; Performance</v>
          </cell>
        </row>
        <row r="1391">
          <cell r="AA1391">
            <v>1</v>
          </cell>
          <cell r="AD1391">
            <v>1</v>
          </cell>
          <cell r="AH1391" t="str">
            <v>0001_3130-Distribution Projects Centre</v>
          </cell>
        </row>
        <row r="1392">
          <cell r="AA1392">
            <v>1</v>
          </cell>
          <cell r="AD1392">
            <v>1</v>
          </cell>
          <cell r="AH1392" t="str">
            <v>0001_3720-Dist Grid Health</v>
          </cell>
        </row>
        <row r="1393">
          <cell r="AA1393">
            <v>1</v>
          </cell>
          <cell r="AD1393">
            <v>1</v>
          </cell>
          <cell r="AH1393" t="str">
            <v>0001_4100-Meter Services</v>
          </cell>
        </row>
        <row r="1394">
          <cell r="AA1394">
            <v>1</v>
          </cell>
          <cell r="AD1394">
            <v>1</v>
          </cell>
          <cell r="AH1394" t="str">
            <v>0001_4330-Customer Connections and Maintenance</v>
          </cell>
        </row>
        <row r="1395">
          <cell r="AA1395">
            <v>1</v>
          </cell>
          <cell r="AD1395">
            <v>1</v>
          </cell>
          <cell r="AH1395" t="str">
            <v>0001_4450-Cust Mgt Services</v>
          </cell>
        </row>
        <row r="1396">
          <cell r="AA1396">
            <v>1</v>
          </cell>
          <cell r="AD1396">
            <v>1</v>
          </cell>
          <cell r="AH1396" t="str">
            <v>0008_8140-CDM Business &amp; Regulatory Reporting</v>
          </cell>
        </row>
        <row r="1397">
          <cell r="AA1397">
            <v>1</v>
          </cell>
          <cell r="AD1397">
            <v>1</v>
          </cell>
          <cell r="AH1397" t="str">
            <v>0001_1343-Operations Support</v>
          </cell>
        </row>
        <row r="1398">
          <cell r="AA1398">
            <v>1</v>
          </cell>
          <cell r="AD1398">
            <v>1</v>
          </cell>
          <cell r="AH1398" t="str">
            <v>0001_4410-Call Centre</v>
          </cell>
        </row>
        <row r="1399">
          <cell r="AA1399">
            <v>1</v>
          </cell>
          <cell r="AD1399">
            <v>1</v>
          </cell>
          <cell r="AH1399" t="str">
            <v>0001_2400-Policy &amp; Standards</v>
          </cell>
        </row>
        <row r="1400">
          <cell r="AA1400">
            <v>1</v>
          </cell>
          <cell r="AD1400">
            <v>1</v>
          </cell>
          <cell r="AH1400" t="str">
            <v>0001_4260-Field Services</v>
          </cell>
        </row>
        <row r="1401">
          <cell r="AA1401">
            <v>1</v>
          </cell>
          <cell r="AD1401">
            <v>1</v>
          </cell>
          <cell r="AH1401" t="str">
            <v>0001_4481-System Oper Control Room</v>
          </cell>
        </row>
        <row r="1402">
          <cell r="AA1402">
            <v>1</v>
          </cell>
          <cell r="AD1402">
            <v>1</v>
          </cell>
          <cell r="AH1402" t="str">
            <v>0001_1755-IT Infrastructure</v>
          </cell>
        </row>
        <row r="1403">
          <cell r="AA1403">
            <v>1</v>
          </cell>
          <cell r="AD1403">
            <v>1</v>
          </cell>
          <cell r="AH1403" t="str">
            <v>0001_4100-Meter Services</v>
          </cell>
        </row>
        <row r="1404">
          <cell r="AA1404">
            <v>1</v>
          </cell>
          <cell r="AD1404">
            <v>1</v>
          </cell>
          <cell r="AH1404" t="str">
            <v>0001_4210-Grid Response</v>
          </cell>
        </row>
        <row r="1405">
          <cell r="AA1405">
            <v>1</v>
          </cell>
          <cell r="AD1405">
            <v>1</v>
          </cell>
          <cell r="AH1405" t="str">
            <v>0001_4330-Customer Connections and Maintenance</v>
          </cell>
        </row>
        <row r="1406">
          <cell r="AA1406">
            <v>1</v>
          </cell>
          <cell r="AD1406">
            <v>1</v>
          </cell>
          <cell r="AH1406" t="str">
            <v>0001_1754-Database And Middleware</v>
          </cell>
        </row>
        <row r="1407">
          <cell r="AA1407">
            <v>1</v>
          </cell>
          <cell r="AD1407">
            <v>1</v>
          </cell>
          <cell r="AH1407" t="str">
            <v>0001_4481-System Oper Control Room</v>
          </cell>
        </row>
        <row r="1408">
          <cell r="AA1408">
            <v>1</v>
          </cell>
          <cell r="AD1408">
            <v>1</v>
          </cell>
          <cell r="AH1408" t="str">
            <v>0001_3160-Dist Proj - West</v>
          </cell>
        </row>
        <row r="1409">
          <cell r="AA1409">
            <v>1</v>
          </cell>
          <cell r="AD1409">
            <v>1</v>
          </cell>
          <cell r="AH1409" t="str">
            <v>0001_3160-Dist Proj - West</v>
          </cell>
        </row>
        <row r="1410">
          <cell r="AA1410">
            <v>1</v>
          </cell>
          <cell r="AD1410">
            <v>1</v>
          </cell>
          <cell r="AH1410" t="str">
            <v>0001_5120-Lab Services</v>
          </cell>
        </row>
        <row r="1411">
          <cell r="AA1411">
            <v>1</v>
          </cell>
          <cell r="AD1411">
            <v>1</v>
          </cell>
          <cell r="AH1411" t="str">
            <v>0001_5100-Fleet &amp; Equipment Svcs</v>
          </cell>
        </row>
        <row r="1412">
          <cell r="AA1412">
            <v>1</v>
          </cell>
          <cell r="AD1412">
            <v>1</v>
          </cell>
          <cell r="AH1412" t="str">
            <v>0001_3310-Station &amp; Dist Automation</v>
          </cell>
        </row>
        <row r="1413">
          <cell r="AA1413">
            <v>1</v>
          </cell>
          <cell r="AD1413">
            <v>1</v>
          </cell>
          <cell r="AH1413" t="str">
            <v>0001_4330-Customer Connections and Maintenance</v>
          </cell>
        </row>
        <row r="1414">
          <cell r="AA1414">
            <v>1</v>
          </cell>
          <cell r="AD1414">
            <v>1</v>
          </cell>
          <cell r="AH1414" t="str">
            <v>0001_3720-Dist Grid Health</v>
          </cell>
        </row>
        <row r="1415">
          <cell r="AA1415">
            <v>1</v>
          </cell>
          <cell r="AD1415">
            <v>1</v>
          </cell>
          <cell r="AH1415" t="str">
            <v>0001_3130-Distribution Projects Centre</v>
          </cell>
        </row>
        <row r="1416">
          <cell r="AA1416">
            <v>1</v>
          </cell>
          <cell r="AD1416">
            <v>1</v>
          </cell>
          <cell r="AH1416" t="str">
            <v>0001_1420-Rates &amp; Treasury</v>
          </cell>
        </row>
        <row r="1417">
          <cell r="AA1417">
            <v>1</v>
          </cell>
          <cell r="AD1417">
            <v>1</v>
          </cell>
          <cell r="AH1417" t="str">
            <v>0008_8120-CDM Program Development</v>
          </cell>
        </row>
        <row r="1418">
          <cell r="AA1418">
            <v>1</v>
          </cell>
          <cell r="AD1418">
            <v>1</v>
          </cell>
          <cell r="AH1418" t="str">
            <v>0001_3110-Dist Proj - East</v>
          </cell>
        </row>
        <row r="1419">
          <cell r="AA1419">
            <v>1</v>
          </cell>
          <cell r="AD1419">
            <v>1</v>
          </cell>
          <cell r="AH1419" t="str">
            <v>0001_1782-Service Requests</v>
          </cell>
        </row>
        <row r="1420">
          <cell r="AA1420">
            <v>1</v>
          </cell>
          <cell r="AD1420">
            <v>1</v>
          </cell>
          <cell r="AH1420" t="str">
            <v>0001_1760-Program Delivery</v>
          </cell>
        </row>
        <row r="1421">
          <cell r="AA1421">
            <v>1</v>
          </cell>
          <cell r="AD1421">
            <v>1</v>
          </cell>
          <cell r="AH1421" t="str">
            <v>0001_4330-Customer Connections and Maintenance</v>
          </cell>
        </row>
        <row r="1422">
          <cell r="AA1422">
            <v>1</v>
          </cell>
          <cell r="AD1422">
            <v>1</v>
          </cell>
          <cell r="AH1422" t="str">
            <v>0001_3110-Dist Proj - East</v>
          </cell>
        </row>
        <row r="1423">
          <cell r="AA1423">
            <v>1</v>
          </cell>
          <cell r="AD1423">
            <v>1</v>
          </cell>
          <cell r="AH1423" t="str">
            <v>0001_4480-System Oper Planning</v>
          </cell>
        </row>
        <row r="1424">
          <cell r="AA1424">
            <v>1</v>
          </cell>
          <cell r="AD1424">
            <v>1</v>
          </cell>
          <cell r="AH1424" t="str">
            <v>0001_3160-Dist Proj - West</v>
          </cell>
        </row>
        <row r="1425">
          <cell r="AA1425">
            <v>1</v>
          </cell>
          <cell r="AD1425">
            <v>1</v>
          </cell>
          <cell r="AH1425" t="str">
            <v>0001_4330-Customer Connections and Maintenance</v>
          </cell>
        </row>
        <row r="1426">
          <cell r="AA1426">
            <v>1</v>
          </cell>
          <cell r="AD1426">
            <v>1</v>
          </cell>
          <cell r="AH1426" t="str">
            <v>0001_4330-Customer Connections and Maintenance</v>
          </cell>
        </row>
        <row r="1427">
          <cell r="AA1427">
            <v>1</v>
          </cell>
          <cell r="AD1427">
            <v>1</v>
          </cell>
          <cell r="AH1427" t="str">
            <v>0001_3130-Distribution Projects Centre</v>
          </cell>
        </row>
        <row r="1428">
          <cell r="AA1428">
            <v>1</v>
          </cell>
          <cell r="AD1428">
            <v>1</v>
          </cell>
          <cell r="AH1428" t="str">
            <v>0001_3110-Dist Proj - East</v>
          </cell>
        </row>
        <row r="1429">
          <cell r="AA1429">
            <v>1</v>
          </cell>
          <cell r="AD1429">
            <v>1</v>
          </cell>
          <cell r="AH1429" t="str">
            <v>0001_1342-Support Customer Service Support</v>
          </cell>
        </row>
        <row r="1430">
          <cell r="AA1430">
            <v>1</v>
          </cell>
          <cell r="AD1430">
            <v>1</v>
          </cell>
          <cell r="AH1430" t="str">
            <v>0001_4330-Customer Connections and Maintenance</v>
          </cell>
        </row>
        <row r="1431">
          <cell r="AA1431">
            <v>1</v>
          </cell>
          <cell r="AD1431">
            <v>1</v>
          </cell>
          <cell r="AH1431" t="str">
            <v>0001_4290-Street Lighting</v>
          </cell>
        </row>
        <row r="1432">
          <cell r="AA1432">
            <v>1</v>
          </cell>
          <cell r="AD1432">
            <v>1</v>
          </cell>
          <cell r="AH1432" t="str">
            <v>0001_2520-Warehousing Management</v>
          </cell>
        </row>
        <row r="1433">
          <cell r="AA1433">
            <v>1</v>
          </cell>
          <cell r="AD1433">
            <v>1</v>
          </cell>
          <cell r="AH1433" t="str">
            <v>0001_1810-Safety</v>
          </cell>
        </row>
        <row r="1434">
          <cell r="AA1434">
            <v>1</v>
          </cell>
          <cell r="AD1434">
            <v>1</v>
          </cell>
          <cell r="AH1434" t="str">
            <v>0001_4330-Customer Connections and Maintenance</v>
          </cell>
        </row>
        <row r="1435">
          <cell r="AA1435">
            <v>1</v>
          </cell>
          <cell r="AD1435">
            <v>1</v>
          </cell>
          <cell r="AH1435" t="str">
            <v>0001_4260-Field Services</v>
          </cell>
        </row>
        <row r="1436">
          <cell r="AA1436">
            <v>1</v>
          </cell>
          <cell r="AD1436">
            <v>1</v>
          </cell>
          <cell r="AH1436" t="str">
            <v>0008_8210-Development</v>
          </cell>
        </row>
        <row r="1437">
          <cell r="AA1437">
            <v>1</v>
          </cell>
          <cell r="AD1437">
            <v>1</v>
          </cell>
          <cell r="AH1437" t="str">
            <v>0001_2200-Syst Reliability Planning</v>
          </cell>
        </row>
        <row r="1438">
          <cell r="AA1438">
            <v>1</v>
          </cell>
          <cell r="AD1438">
            <v>1</v>
          </cell>
          <cell r="AH1438" t="str">
            <v>0001_3110-Dist Proj - East</v>
          </cell>
        </row>
        <row r="1439">
          <cell r="AA1439">
            <v>1</v>
          </cell>
          <cell r="AD1439">
            <v>1</v>
          </cell>
          <cell r="AH1439" t="str">
            <v>0001_4410-Call Centre</v>
          </cell>
        </row>
        <row r="1440">
          <cell r="AA1440">
            <v>1</v>
          </cell>
          <cell r="AD1440">
            <v>1</v>
          </cell>
          <cell r="AH1440" t="str">
            <v>0001_3110-Dist Proj - East</v>
          </cell>
        </row>
        <row r="1441">
          <cell r="AA1441">
            <v>1</v>
          </cell>
          <cell r="AD1441">
            <v>1</v>
          </cell>
          <cell r="AH1441" t="str">
            <v>0001_4210-Grid Response</v>
          </cell>
        </row>
        <row r="1442">
          <cell r="AA1442">
            <v>1</v>
          </cell>
          <cell r="AD1442">
            <v>1</v>
          </cell>
          <cell r="AH1442" t="str">
            <v>0001_4100-Meter Services</v>
          </cell>
        </row>
        <row r="1443">
          <cell r="AA1443">
            <v>1</v>
          </cell>
          <cell r="AD1443">
            <v>1</v>
          </cell>
          <cell r="AH1443" t="str">
            <v>0001_1782-Service Requests</v>
          </cell>
        </row>
        <row r="1444">
          <cell r="AA1444">
            <v>1</v>
          </cell>
          <cell r="AD1444">
            <v>1</v>
          </cell>
          <cell r="AH1444" t="str">
            <v>0001_4210-Grid Response</v>
          </cell>
        </row>
        <row r="1445">
          <cell r="AA1445">
            <v>1</v>
          </cell>
          <cell r="AD1445">
            <v>1</v>
          </cell>
          <cell r="AH1445" t="str">
            <v>0001_3160-Dist Proj - West</v>
          </cell>
        </row>
        <row r="1446">
          <cell r="AA1446">
            <v>1</v>
          </cell>
          <cell r="AD1446">
            <v>1</v>
          </cell>
          <cell r="AH1446" t="str">
            <v>0001_3130-Distribution Projects Centre</v>
          </cell>
        </row>
        <row r="1447">
          <cell r="AA1447">
            <v>1</v>
          </cell>
          <cell r="AD1447">
            <v>1</v>
          </cell>
          <cell r="AH1447" t="str">
            <v>0001_4100-Meter Services</v>
          </cell>
        </row>
        <row r="1448">
          <cell r="AA1448">
            <v>1</v>
          </cell>
          <cell r="AD1448">
            <v>1</v>
          </cell>
          <cell r="AH1448" t="str">
            <v>0001_3130-Distribution Projects Centre</v>
          </cell>
        </row>
        <row r="1449">
          <cell r="AA1449">
            <v>1</v>
          </cell>
          <cell r="AD1449">
            <v>1</v>
          </cell>
          <cell r="AH1449" t="str">
            <v>0001_3820-Program Management</v>
          </cell>
        </row>
        <row r="1450">
          <cell r="AA1450">
            <v>1</v>
          </cell>
          <cell r="AD1450">
            <v>1</v>
          </cell>
          <cell r="AH1450" t="str">
            <v>0001_3110-Dist Proj - East</v>
          </cell>
        </row>
        <row r="1451">
          <cell r="AA1451">
            <v>1</v>
          </cell>
          <cell r="AD1451">
            <v>1</v>
          </cell>
          <cell r="AH1451" t="str">
            <v>0001_3720-Dist Grid Health</v>
          </cell>
        </row>
        <row r="1452">
          <cell r="AA1452">
            <v>1</v>
          </cell>
          <cell r="AD1452">
            <v>1</v>
          </cell>
          <cell r="AH1452" t="str">
            <v>0001_3160-Dist Proj - West</v>
          </cell>
        </row>
        <row r="1453">
          <cell r="AA1453">
            <v>1</v>
          </cell>
          <cell r="AD1453">
            <v>1</v>
          </cell>
          <cell r="AH1453" t="str">
            <v>0001_4481-System Oper Control Room</v>
          </cell>
        </row>
        <row r="1454">
          <cell r="AA1454">
            <v>1</v>
          </cell>
          <cell r="AD1454">
            <v>1</v>
          </cell>
          <cell r="AH1454" t="str">
            <v>0001_4410-Call Centre</v>
          </cell>
        </row>
        <row r="1455">
          <cell r="AA1455">
            <v>1</v>
          </cell>
          <cell r="AD1455">
            <v>1</v>
          </cell>
          <cell r="AH1455" t="str">
            <v>0001_4210-Grid Response</v>
          </cell>
        </row>
        <row r="1456">
          <cell r="AA1456">
            <v>1</v>
          </cell>
          <cell r="AD1456">
            <v>1</v>
          </cell>
          <cell r="AH1456" t="str">
            <v>0001_4210-Grid Response</v>
          </cell>
        </row>
        <row r="1457">
          <cell r="AA1457">
            <v>1</v>
          </cell>
          <cell r="AD1457">
            <v>1</v>
          </cell>
          <cell r="AH1457" t="str">
            <v>0001_4481-System Oper Control Room</v>
          </cell>
        </row>
        <row r="1458">
          <cell r="AA1458">
            <v>1</v>
          </cell>
          <cell r="AD1458">
            <v>1</v>
          </cell>
          <cell r="AH1458" t="str">
            <v>0001_3110-Dist Proj - East</v>
          </cell>
        </row>
        <row r="1459">
          <cell r="AA1459">
            <v>1</v>
          </cell>
          <cell r="AD1459">
            <v>1</v>
          </cell>
          <cell r="AH1459" t="str">
            <v>0001_3720-Dist Grid Health</v>
          </cell>
        </row>
        <row r="1460">
          <cell r="AA1460">
            <v>1</v>
          </cell>
          <cell r="AD1460">
            <v>1</v>
          </cell>
          <cell r="AH1460" t="str">
            <v>0001_3820-Program Management</v>
          </cell>
        </row>
        <row r="1461">
          <cell r="AA1461">
            <v>1</v>
          </cell>
          <cell r="AD1461">
            <v>1</v>
          </cell>
          <cell r="AH1461" t="str">
            <v>0001_4410-Call Centre</v>
          </cell>
        </row>
        <row r="1462">
          <cell r="AA1462">
            <v>1</v>
          </cell>
          <cell r="AD1462">
            <v>1</v>
          </cell>
          <cell r="AH1462" t="str">
            <v>0001_3820-Program Management</v>
          </cell>
        </row>
        <row r="1463">
          <cell r="AA1463">
            <v>1</v>
          </cell>
          <cell r="AD1463">
            <v>1</v>
          </cell>
          <cell r="AH1463" t="str">
            <v>0001_4330-Customer Connections and Maintenance</v>
          </cell>
        </row>
        <row r="1464">
          <cell r="AA1464">
            <v>1</v>
          </cell>
          <cell r="AD1464">
            <v>1</v>
          </cell>
          <cell r="AH1464" t="str">
            <v>0001_4210-Grid Response</v>
          </cell>
        </row>
        <row r="1465">
          <cell r="AA1465">
            <v>1</v>
          </cell>
          <cell r="AD1465">
            <v>1</v>
          </cell>
          <cell r="AH1465" t="str">
            <v>0001_4210-Grid Response</v>
          </cell>
        </row>
        <row r="1466">
          <cell r="AA1466">
            <v>1</v>
          </cell>
          <cell r="AD1466">
            <v>1</v>
          </cell>
          <cell r="AH1466" t="str">
            <v>0001_1650-Talent Management</v>
          </cell>
        </row>
        <row r="1467">
          <cell r="AA1467">
            <v>1</v>
          </cell>
          <cell r="AD1467">
            <v>1</v>
          </cell>
          <cell r="AH1467" t="str">
            <v>0001_4260-Field Services</v>
          </cell>
        </row>
        <row r="1468">
          <cell r="AA1468">
            <v>1</v>
          </cell>
          <cell r="AD1468">
            <v>1</v>
          </cell>
          <cell r="AH1468" t="str">
            <v>0001_4100-Meter Services</v>
          </cell>
        </row>
        <row r="1469">
          <cell r="AA1469">
            <v>1</v>
          </cell>
          <cell r="AD1469">
            <v>1</v>
          </cell>
          <cell r="AH1469" t="str">
            <v>0001_3110-Dist Proj - East</v>
          </cell>
        </row>
        <row r="1470">
          <cell r="AA1470">
            <v>1</v>
          </cell>
          <cell r="AD1470">
            <v>1</v>
          </cell>
          <cell r="AH1470" t="str">
            <v>0001_5120-Lab Services</v>
          </cell>
        </row>
        <row r="1471">
          <cell r="AA1471">
            <v>1</v>
          </cell>
          <cell r="AD1471">
            <v>1</v>
          </cell>
          <cell r="AH1471" t="str">
            <v>0001_1540-Marketing</v>
          </cell>
        </row>
        <row r="1472">
          <cell r="AA1472">
            <v>1</v>
          </cell>
          <cell r="AD1472">
            <v>1</v>
          </cell>
          <cell r="AH1472" t="str">
            <v>0001_5200-Facilities &amp; Asset Mgmt</v>
          </cell>
        </row>
        <row r="1473">
          <cell r="AA1473">
            <v>1</v>
          </cell>
          <cell r="AD1473">
            <v>1</v>
          </cell>
          <cell r="AH1473" t="str">
            <v>0001_3110-Dist Proj - East</v>
          </cell>
        </row>
        <row r="1474">
          <cell r="AA1474">
            <v>1</v>
          </cell>
          <cell r="AD1474">
            <v>1</v>
          </cell>
          <cell r="AH1474" t="str">
            <v>0001_3720-Dist Grid Health</v>
          </cell>
        </row>
        <row r="1475">
          <cell r="AA1475">
            <v>1</v>
          </cell>
          <cell r="AD1475">
            <v>1</v>
          </cell>
          <cell r="AH1475" t="str">
            <v>0001_4420-Accounts Receivable</v>
          </cell>
        </row>
        <row r="1476">
          <cell r="AA1476">
            <v>1</v>
          </cell>
          <cell r="AD1476">
            <v>1</v>
          </cell>
          <cell r="AH1476" t="str">
            <v>0001_3130-Distribution Projects Centre</v>
          </cell>
        </row>
        <row r="1477">
          <cell r="AA1477">
            <v>1</v>
          </cell>
          <cell r="AD1477">
            <v>1</v>
          </cell>
          <cell r="AH1477" t="str">
            <v>0001_5200-Facilities &amp; Asset Mgmt</v>
          </cell>
        </row>
        <row r="1478">
          <cell r="AA1478">
            <v>1</v>
          </cell>
          <cell r="AD1478">
            <v>1</v>
          </cell>
          <cell r="AH1478" t="str">
            <v>0001_4260-Field Services</v>
          </cell>
        </row>
        <row r="1479">
          <cell r="AA1479">
            <v>1</v>
          </cell>
          <cell r="AD1479">
            <v>1</v>
          </cell>
          <cell r="AH1479" t="str">
            <v>0001_4210-Grid Response</v>
          </cell>
        </row>
        <row r="1480">
          <cell r="AA1480">
            <v>1</v>
          </cell>
          <cell r="AD1480">
            <v>1</v>
          </cell>
          <cell r="AH1480" t="str">
            <v>0001_5200-Facilities &amp; Asset Mgmt</v>
          </cell>
        </row>
        <row r="1481">
          <cell r="AA1481">
            <v>1</v>
          </cell>
          <cell r="AD1481">
            <v>1</v>
          </cell>
          <cell r="AH1481" t="str">
            <v>0001_4420-Accounts Receivable</v>
          </cell>
        </row>
        <row r="1482">
          <cell r="AA1482">
            <v>1</v>
          </cell>
          <cell r="AD1482">
            <v>1</v>
          </cell>
          <cell r="AH1482" t="str">
            <v>0001_3720-Dist Grid Health</v>
          </cell>
        </row>
        <row r="1483">
          <cell r="AA1483">
            <v>1</v>
          </cell>
          <cell r="AD1483">
            <v>1</v>
          </cell>
          <cell r="AH1483" t="str">
            <v>0001_3130-Distribution Projects Centre</v>
          </cell>
        </row>
        <row r="1484">
          <cell r="AA1484">
            <v>1</v>
          </cell>
          <cell r="AD1484">
            <v>1</v>
          </cell>
          <cell r="AH1484" t="str">
            <v>0001_4210-Grid Response</v>
          </cell>
        </row>
        <row r="1485">
          <cell r="AA1485">
            <v>1</v>
          </cell>
          <cell r="AD1485">
            <v>1</v>
          </cell>
          <cell r="AH1485" t="str">
            <v>0001_2700-Capacity Planning</v>
          </cell>
        </row>
        <row r="1486">
          <cell r="AA1486">
            <v>1</v>
          </cell>
          <cell r="AD1486">
            <v>1</v>
          </cell>
          <cell r="AH1486" t="str">
            <v>0001_4410-Call Centre</v>
          </cell>
        </row>
        <row r="1487">
          <cell r="AA1487">
            <v>1</v>
          </cell>
          <cell r="AD1487">
            <v>1</v>
          </cell>
          <cell r="AH1487" t="str">
            <v>0001_3110-Dist Proj - East</v>
          </cell>
        </row>
        <row r="1488">
          <cell r="AA1488">
            <v>1</v>
          </cell>
          <cell r="AD1488">
            <v>1</v>
          </cell>
          <cell r="AH1488" t="str">
            <v>0001_3160-Dist Proj - West</v>
          </cell>
        </row>
        <row r="1489">
          <cell r="AA1489">
            <v>1</v>
          </cell>
          <cell r="AD1489">
            <v>1</v>
          </cell>
          <cell r="AH1489" t="str">
            <v>0001_3110-Dist Proj - East</v>
          </cell>
        </row>
        <row r="1490">
          <cell r="AA1490">
            <v>1</v>
          </cell>
          <cell r="AD1490">
            <v>1</v>
          </cell>
          <cell r="AH1490" t="str">
            <v>0001_3110-Dist Proj - East</v>
          </cell>
        </row>
        <row r="1491">
          <cell r="AA1491">
            <v>1</v>
          </cell>
          <cell r="AD1491">
            <v>1</v>
          </cell>
          <cell r="AH1491" t="str">
            <v>0001_4100-Meter Services</v>
          </cell>
        </row>
        <row r="1492">
          <cell r="AA1492">
            <v>1</v>
          </cell>
          <cell r="AD1492">
            <v>1</v>
          </cell>
          <cell r="AH1492" t="str">
            <v>0001_4150-Meter Operations</v>
          </cell>
        </row>
        <row r="1493">
          <cell r="AA1493">
            <v>1</v>
          </cell>
          <cell r="AD1493">
            <v>1</v>
          </cell>
          <cell r="AH1493" t="str">
            <v>0001_4290-Street Lighting</v>
          </cell>
        </row>
        <row r="1494">
          <cell r="AA1494">
            <v>1</v>
          </cell>
          <cell r="AD1494">
            <v>1</v>
          </cell>
          <cell r="AH1494" t="str">
            <v>0001_3160-Dist Proj - West</v>
          </cell>
        </row>
        <row r="1495">
          <cell r="AA1495">
            <v>1</v>
          </cell>
          <cell r="AD1495">
            <v>1</v>
          </cell>
          <cell r="AH1495" t="str">
            <v>0001_3160-Dist Proj - West</v>
          </cell>
        </row>
        <row r="1496">
          <cell r="AA1496">
            <v>1</v>
          </cell>
          <cell r="AD1496">
            <v>1</v>
          </cell>
          <cell r="AH1496" t="str">
            <v>0001_2400-Policy &amp; Standards</v>
          </cell>
        </row>
        <row r="1497">
          <cell r="AA1497">
            <v>1</v>
          </cell>
          <cell r="AD1497">
            <v>1</v>
          </cell>
          <cell r="AH1497" t="str">
            <v>0001_3800-Business Transf - Admin</v>
          </cell>
        </row>
        <row r="1498">
          <cell r="AA1498">
            <v>1</v>
          </cell>
          <cell r="AD1498">
            <v>1</v>
          </cell>
          <cell r="AH1498" t="str">
            <v>0001_1510-Comm &amp; Public Affairs</v>
          </cell>
        </row>
        <row r="1499">
          <cell r="AA1499">
            <v>1</v>
          </cell>
          <cell r="AD1499">
            <v>1</v>
          </cell>
          <cell r="AH1499" t="str">
            <v>0001_2520-Warehousing Management</v>
          </cell>
        </row>
        <row r="1500">
          <cell r="AA1500">
            <v>1</v>
          </cell>
          <cell r="AD1500">
            <v>1</v>
          </cell>
          <cell r="AH1500" t="str">
            <v>0001_4460-Collections &amp; Ellipse A/R</v>
          </cell>
        </row>
        <row r="1501">
          <cell r="AA1501">
            <v>1</v>
          </cell>
          <cell r="AD1501">
            <v>1</v>
          </cell>
          <cell r="AH1501" t="str">
            <v>0001_3310-Station &amp; Dist Automation</v>
          </cell>
        </row>
        <row r="1502">
          <cell r="AA1502">
            <v>1</v>
          </cell>
          <cell r="AD1502">
            <v>1</v>
          </cell>
          <cell r="AH1502" t="str">
            <v>0001_3110-Dist Proj - East</v>
          </cell>
        </row>
        <row r="1503">
          <cell r="AA1503">
            <v>1</v>
          </cell>
          <cell r="AD1503">
            <v>1</v>
          </cell>
          <cell r="AH1503" t="str">
            <v>0001_4210-Grid Response</v>
          </cell>
        </row>
        <row r="1504">
          <cell r="AA1504">
            <v>1</v>
          </cell>
          <cell r="AD1504">
            <v>1</v>
          </cell>
          <cell r="AH1504" t="str">
            <v>0001_3130-Distribution Projects Centre</v>
          </cell>
        </row>
        <row r="1505">
          <cell r="AA1505">
            <v>1</v>
          </cell>
          <cell r="AD1505">
            <v>1</v>
          </cell>
          <cell r="AH1505" t="str">
            <v>0001_5100-Fleet &amp; Equipment Svcs</v>
          </cell>
        </row>
        <row r="1506">
          <cell r="AA1506">
            <v>1</v>
          </cell>
          <cell r="AD1506">
            <v>1</v>
          </cell>
          <cell r="AH1506" t="str">
            <v>0001_3820-Program Management</v>
          </cell>
        </row>
        <row r="1507">
          <cell r="AA1507">
            <v>1</v>
          </cell>
          <cell r="AD1507">
            <v>1</v>
          </cell>
          <cell r="AH1507" t="str">
            <v>0001_3110-Dist Proj - East</v>
          </cell>
        </row>
        <row r="1508">
          <cell r="AA1508">
            <v>1</v>
          </cell>
          <cell r="AD1508">
            <v>1</v>
          </cell>
          <cell r="AH1508" t="str">
            <v>0001_4260-Field Services</v>
          </cell>
        </row>
        <row r="1509">
          <cell r="AA1509">
            <v>1</v>
          </cell>
          <cell r="AD1509">
            <v>1</v>
          </cell>
          <cell r="AH1509" t="str">
            <v>0001_5100-Fleet &amp; Equipment Svcs</v>
          </cell>
        </row>
        <row r="1510">
          <cell r="AA1510">
            <v>1</v>
          </cell>
          <cell r="AD1510">
            <v>1</v>
          </cell>
          <cell r="AH1510" t="str">
            <v>0001_3110-Dist Proj - East</v>
          </cell>
        </row>
        <row r="1511">
          <cell r="AA1511">
            <v>1</v>
          </cell>
          <cell r="AD1511">
            <v>1</v>
          </cell>
          <cell r="AH1511" t="str">
            <v>0001_3720-Dist Grid Health</v>
          </cell>
        </row>
        <row r="1512">
          <cell r="AA1512">
            <v>1</v>
          </cell>
          <cell r="AD1512">
            <v>1</v>
          </cell>
          <cell r="AH1512" t="str">
            <v>0001_4260-Field Services</v>
          </cell>
        </row>
        <row r="1513">
          <cell r="AA1513">
            <v>1</v>
          </cell>
          <cell r="AD1513">
            <v>1</v>
          </cell>
          <cell r="AH1513" t="str">
            <v>0001_3130-Distribution Projects Centre</v>
          </cell>
        </row>
        <row r="1514">
          <cell r="AA1514">
            <v>1</v>
          </cell>
          <cell r="AD1514">
            <v>1</v>
          </cell>
          <cell r="AH1514" t="str">
            <v>0001_1110-Reg Policies &amp; Compliance</v>
          </cell>
        </row>
        <row r="1515">
          <cell r="AA1515">
            <v>1</v>
          </cell>
          <cell r="AD1515">
            <v>1</v>
          </cell>
          <cell r="AH1515" t="str">
            <v>0001_3110-Dist Proj - East</v>
          </cell>
        </row>
        <row r="1516">
          <cell r="AA1516">
            <v>1</v>
          </cell>
          <cell r="AD1516">
            <v>1</v>
          </cell>
          <cell r="AH1516" t="str">
            <v>0001_5200-Facilities &amp; Asset Mgmt</v>
          </cell>
        </row>
        <row r="1517">
          <cell r="AA1517">
            <v>1</v>
          </cell>
          <cell r="AD1517">
            <v>1</v>
          </cell>
          <cell r="AH1517" t="str">
            <v>0001_3130-Distribution Projects Centre</v>
          </cell>
        </row>
        <row r="1518">
          <cell r="AA1518">
            <v>1</v>
          </cell>
          <cell r="AD1518">
            <v>1</v>
          </cell>
          <cell r="AH1518" t="str">
            <v>0001_1420-Rates &amp; Treasury</v>
          </cell>
        </row>
        <row r="1519">
          <cell r="AA1519">
            <v>1</v>
          </cell>
          <cell r="AD1519">
            <v>1</v>
          </cell>
          <cell r="AH1519" t="str">
            <v>0001_4330-Customer Connections and Maintenance</v>
          </cell>
        </row>
        <row r="1520">
          <cell r="AA1520">
            <v>1</v>
          </cell>
          <cell r="AD1520">
            <v>1</v>
          </cell>
          <cell r="AH1520" t="str">
            <v>0001_3110-Dist Proj - East</v>
          </cell>
        </row>
        <row r="1521">
          <cell r="AA1521">
            <v>1</v>
          </cell>
          <cell r="AD1521">
            <v>1</v>
          </cell>
          <cell r="AH1521" t="str">
            <v>0001_3720-Dist Grid Health</v>
          </cell>
        </row>
        <row r="1522">
          <cell r="AA1522">
            <v>1</v>
          </cell>
          <cell r="AD1522">
            <v>1</v>
          </cell>
          <cell r="AH1522" t="str">
            <v>0001_2520-Warehousing Management</v>
          </cell>
        </row>
        <row r="1523">
          <cell r="AA1523">
            <v>1</v>
          </cell>
          <cell r="AD1523">
            <v>1</v>
          </cell>
          <cell r="AH1523" t="str">
            <v>0001_3110-Dist Proj - East</v>
          </cell>
        </row>
        <row r="1524">
          <cell r="AA1524">
            <v>1</v>
          </cell>
          <cell r="AD1524">
            <v>1</v>
          </cell>
          <cell r="AH1524" t="str">
            <v>0001_2520-Warehousing Management</v>
          </cell>
        </row>
        <row r="1525">
          <cell r="AA1525">
            <v>1</v>
          </cell>
          <cell r="AD1525">
            <v>1</v>
          </cell>
          <cell r="AH1525" t="str">
            <v>0001_4430-LDC Settlement</v>
          </cell>
        </row>
        <row r="1526">
          <cell r="AA1526">
            <v>1</v>
          </cell>
          <cell r="AD1526">
            <v>1</v>
          </cell>
          <cell r="AH1526" t="str">
            <v>0001_5100-Fleet &amp; Equipment Svcs</v>
          </cell>
        </row>
        <row r="1527">
          <cell r="AA1527">
            <v>1</v>
          </cell>
          <cell r="AD1527">
            <v>1</v>
          </cell>
          <cell r="AH1527" t="str">
            <v>0001_4330-Customer Connections and Maintenance</v>
          </cell>
        </row>
        <row r="1528">
          <cell r="AA1528">
            <v>1</v>
          </cell>
          <cell r="AD1528">
            <v>1</v>
          </cell>
          <cell r="AH1528" t="str">
            <v>0001_4481-System Oper Control Room</v>
          </cell>
        </row>
        <row r="1529">
          <cell r="AA1529">
            <v>1</v>
          </cell>
          <cell r="AD1529">
            <v>1</v>
          </cell>
          <cell r="AH1529" t="str">
            <v>0001_3110-Dist Proj - East</v>
          </cell>
        </row>
        <row r="1530">
          <cell r="AA1530">
            <v>1</v>
          </cell>
          <cell r="AD1530">
            <v>1</v>
          </cell>
          <cell r="AH1530" t="str">
            <v>0001_4210-Grid Response</v>
          </cell>
        </row>
        <row r="1531">
          <cell r="AA1531">
            <v>1</v>
          </cell>
          <cell r="AD1531">
            <v>1</v>
          </cell>
          <cell r="AH1531" t="str">
            <v>0001_4330-Customer Connections and Maintenance</v>
          </cell>
        </row>
        <row r="1532">
          <cell r="AA1532">
            <v>1</v>
          </cell>
          <cell r="AD1532">
            <v>1</v>
          </cell>
          <cell r="AH1532" t="str">
            <v>0001_4330-Customer Connections and Maintenance</v>
          </cell>
        </row>
        <row r="1533">
          <cell r="AA1533">
            <v>1</v>
          </cell>
          <cell r="AD1533">
            <v>1</v>
          </cell>
          <cell r="AH1533" t="str">
            <v>0001_4150-Meter Operations</v>
          </cell>
        </row>
        <row r="1534">
          <cell r="AA1534">
            <v>1</v>
          </cell>
          <cell r="AD1534">
            <v>1</v>
          </cell>
          <cell r="AH1534" t="str">
            <v>0001_3160-Dist Proj - West</v>
          </cell>
        </row>
        <row r="1535">
          <cell r="AA1535">
            <v>1</v>
          </cell>
          <cell r="AD1535">
            <v>1</v>
          </cell>
          <cell r="AH1535" t="str">
            <v>0001_1620-HR Services</v>
          </cell>
        </row>
        <row r="1536">
          <cell r="AA1536">
            <v>1</v>
          </cell>
          <cell r="AD1536">
            <v>1</v>
          </cell>
          <cell r="AH1536" t="str">
            <v>0001_3820-Program Management</v>
          </cell>
        </row>
        <row r="1537">
          <cell r="AA1537">
            <v>1</v>
          </cell>
          <cell r="AD1537">
            <v>1</v>
          </cell>
          <cell r="AH1537" t="str">
            <v>0001_4420-Accounts Receivable</v>
          </cell>
        </row>
        <row r="1538">
          <cell r="AA1538">
            <v>1</v>
          </cell>
          <cell r="AD1538">
            <v>1</v>
          </cell>
          <cell r="AH1538" t="str">
            <v>0001_5200-Facilities &amp; Asset Mgmt</v>
          </cell>
        </row>
        <row r="1539">
          <cell r="AA1539">
            <v>1</v>
          </cell>
          <cell r="AD1539">
            <v>1</v>
          </cell>
          <cell r="AH1539" t="str">
            <v>0001_4100-Meter Services</v>
          </cell>
        </row>
        <row r="1540">
          <cell r="AA1540">
            <v>1</v>
          </cell>
          <cell r="AD1540">
            <v>1</v>
          </cell>
          <cell r="AH1540" t="str">
            <v>0001_4330-Customer Connections and Maintenance</v>
          </cell>
        </row>
        <row r="1541">
          <cell r="AA1541">
            <v>1</v>
          </cell>
          <cell r="AD1541">
            <v>1</v>
          </cell>
          <cell r="AH1541" t="str">
            <v>0001_2200-Syst Reliability Planning</v>
          </cell>
        </row>
        <row r="1542">
          <cell r="AA1542">
            <v>1</v>
          </cell>
          <cell r="AD1542">
            <v>1</v>
          </cell>
          <cell r="AH1542" t="str">
            <v>0001_3720-Dist Grid Health</v>
          </cell>
        </row>
        <row r="1543">
          <cell r="AA1543">
            <v>1</v>
          </cell>
          <cell r="AD1543">
            <v>1</v>
          </cell>
          <cell r="AH1543" t="str">
            <v>0001_4210-Grid Response</v>
          </cell>
        </row>
        <row r="1544">
          <cell r="AA1544">
            <v>1</v>
          </cell>
          <cell r="AD1544">
            <v>1</v>
          </cell>
          <cell r="AH1544" t="str">
            <v>0001_3720-Dist Grid Health</v>
          </cell>
        </row>
        <row r="1545">
          <cell r="AA1545">
            <v>1</v>
          </cell>
          <cell r="AD1545">
            <v>1</v>
          </cell>
          <cell r="AH1545" t="str">
            <v>0001_4210-Grid Response</v>
          </cell>
        </row>
        <row r="1546">
          <cell r="AA1546">
            <v>1</v>
          </cell>
          <cell r="AD1546">
            <v>1</v>
          </cell>
          <cell r="AH1546" t="str">
            <v>0001_3820-Program Management</v>
          </cell>
        </row>
        <row r="1547">
          <cell r="AA1547">
            <v>1</v>
          </cell>
          <cell r="AD1547">
            <v>1</v>
          </cell>
          <cell r="AH1547" t="str">
            <v>0001_3310-Station &amp; Dist Automation</v>
          </cell>
        </row>
        <row r="1548">
          <cell r="AA1548">
            <v>1</v>
          </cell>
          <cell r="AD1548">
            <v>1</v>
          </cell>
          <cell r="AH1548" t="str">
            <v>0001_5200-Facilities &amp; Asset Mgmt</v>
          </cell>
        </row>
        <row r="1549">
          <cell r="AA1549">
            <v>1</v>
          </cell>
          <cell r="AD1549">
            <v>1</v>
          </cell>
          <cell r="AH1549" t="str">
            <v>0001_4330-Customer Connections and Maintenance</v>
          </cell>
        </row>
        <row r="1550">
          <cell r="AA1550">
            <v>1</v>
          </cell>
          <cell r="AD1550">
            <v>1</v>
          </cell>
          <cell r="AH1550" t="str">
            <v>0001_3160-Dist Proj - West</v>
          </cell>
        </row>
        <row r="1551">
          <cell r="AA1551">
            <v>1</v>
          </cell>
          <cell r="AD1551">
            <v>1</v>
          </cell>
          <cell r="AH1551" t="str">
            <v>0001_4100-Meter Services</v>
          </cell>
        </row>
        <row r="1552">
          <cell r="AA1552">
            <v>1</v>
          </cell>
          <cell r="AD1552">
            <v>1</v>
          </cell>
          <cell r="AH1552" t="str">
            <v>0001_1760-Program Delivery</v>
          </cell>
        </row>
        <row r="1553">
          <cell r="AA1553">
            <v>1</v>
          </cell>
          <cell r="AD1553">
            <v>1</v>
          </cell>
          <cell r="AH1553" t="str">
            <v>0001_3130-Distribution Projects Centre</v>
          </cell>
        </row>
        <row r="1554">
          <cell r="AA1554">
            <v>1</v>
          </cell>
          <cell r="AD1554">
            <v>1</v>
          </cell>
          <cell r="AH1554" t="str">
            <v>0001_4100-Meter Services</v>
          </cell>
        </row>
        <row r="1555">
          <cell r="AA1555">
            <v>1</v>
          </cell>
          <cell r="AD1555">
            <v>1</v>
          </cell>
          <cell r="AH1555" t="str">
            <v>0001_4330-Customer Connections and Maintenance</v>
          </cell>
        </row>
        <row r="1556">
          <cell r="AA1556">
            <v>1</v>
          </cell>
          <cell r="AD1556">
            <v>1</v>
          </cell>
          <cell r="AH1556" t="str">
            <v>0001_2700-Capacity Planning</v>
          </cell>
        </row>
        <row r="1557">
          <cell r="AA1557">
            <v>1</v>
          </cell>
          <cell r="AD1557">
            <v>1</v>
          </cell>
          <cell r="AH1557" t="str">
            <v>0001_3130-Distribution Projects Centre</v>
          </cell>
        </row>
        <row r="1558">
          <cell r="AA1558">
            <v>1</v>
          </cell>
          <cell r="AD1558">
            <v>1</v>
          </cell>
          <cell r="AH1558" t="str">
            <v>0001_4330-Customer Connections and Maintenance</v>
          </cell>
        </row>
        <row r="1559">
          <cell r="AA1559">
            <v>1</v>
          </cell>
          <cell r="AD1559">
            <v>1</v>
          </cell>
          <cell r="AH1559" t="str">
            <v>0001_4420-Accounts Receivable</v>
          </cell>
        </row>
        <row r="1560">
          <cell r="AA1560">
            <v>1</v>
          </cell>
          <cell r="AD1560">
            <v>1</v>
          </cell>
          <cell r="AH1560" t="str">
            <v>0001_4450-Cust Mgt Services</v>
          </cell>
        </row>
        <row r="1561">
          <cell r="AA1561">
            <v>1</v>
          </cell>
          <cell r="AD1561">
            <v>1</v>
          </cell>
          <cell r="AH1561" t="str">
            <v>0001_4330-Customer Connections and Maintenance</v>
          </cell>
        </row>
        <row r="1562">
          <cell r="AA1562">
            <v>1</v>
          </cell>
          <cell r="AD1562">
            <v>1</v>
          </cell>
          <cell r="AH1562" t="str">
            <v>0001_2700-Capacity Planning</v>
          </cell>
        </row>
        <row r="1563">
          <cell r="AA1563">
            <v>1</v>
          </cell>
          <cell r="AD1563">
            <v>1</v>
          </cell>
          <cell r="AH1563" t="str">
            <v>0001_4330-Customer Connections and Maintenance</v>
          </cell>
        </row>
        <row r="1564">
          <cell r="AA1564">
            <v>1</v>
          </cell>
          <cell r="AD1564">
            <v>1</v>
          </cell>
          <cell r="AH1564" t="str">
            <v>0001_1755-IT Infrastructure</v>
          </cell>
        </row>
        <row r="1565">
          <cell r="AA1565">
            <v>1</v>
          </cell>
          <cell r="AD1565">
            <v>1</v>
          </cell>
          <cell r="AH1565" t="str">
            <v>0001_4481-System Oper Control Room</v>
          </cell>
        </row>
        <row r="1566">
          <cell r="AA1566">
            <v>1</v>
          </cell>
          <cell r="AD1566">
            <v>1</v>
          </cell>
          <cell r="AH1566" t="str">
            <v>0001_4210-Grid Response</v>
          </cell>
        </row>
        <row r="1567">
          <cell r="AA1567">
            <v>1</v>
          </cell>
          <cell r="AD1567">
            <v>1</v>
          </cell>
          <cell r="AH1567" t="str">
            <v>0008_8000-Chief Conservation Officer</v>
          </cell>
        </row>
        <row r="1568">
          <cell r="AA1568">
            <v>1</v>
          </cell>
          <cell r="AD1568">
            <v>1</v>
          </cell>
          <cell r="AH1568" t="str">
            <v>0001_3720-Dist Grid Health</v>
          </cell>
        </row>
        <row r="1569">
          <cell r="AA1569">
            <v>1</v>
          </cell>
          <cell r="AD1569">
            <v>1</v>
          </cell>
          <cell r="AH1569" t="str">
            <v>0001_3130-Distribution Projects Centre</v>
          </cell>
        </row>
        <row r="1570">
          <cell r="AA1570">
            <v>1</v>
          </cell>
          <cell r="AD1570">
            <v>1</v>
          </cell>
          <cell r="AH1570" t="str">
            <v>0001_4330-Customer Connections and Maintenance</v>
          </cell>
        </row>
        <row r="1571">
          <cell r="AA1571">
            <v>1</v>
          </cell>
          <cell r="AD1571">
            <v>1</v>
          </cell>
          <cell r="AH1571" t="str">
            <v>0001_4330-Customer Connections and Maintenance</v>
          </cell>
        </row>
        <row r="1572">
          <cell r="AA1572">
            <v>1</v>
          </cell>
          <cell r="AD1572">
            <v>1</v>
          </cell>
          <cell r="AH1572" t="str">
            <v>0001_4260-Field Services</v>
          </cell>
        </row>
        <row r="1573">
          <cell r="AA1573">
            <v>1</v>
          </cell>
          <cell r="AD1573">
            <v>1</v>
          </cell>
          <cell r="AH1573" t="str">
            <v>0001_3110-Dist Proj - East</v>
          </cell>
        </row>
        <row r="1574">
          <cell r="AA1574">
            <v>1</v>
          </cell>
          <cell r="AD1574">
            <v>1</v>
          </cell>
          <cell r="AH1574" t="str">
            <v>0001_4210-Grid Response</v>
          </cell>
        </row>
        <row r="1575">
          <cell r="AA1575">
            <v>1</v>
          </cell>
          <cell r="AD1575">
            <v>1</v>
          </cell>
          <cell r="AH1575" t="str">
            <v>0001_4210-Grid Response</v>
          </cell>
        </row>
        <row r="1576">
          <cell r="AA1576">
            <v>1</v>
          </cell>
          <cell r="AD1576">
            <v>1</v>
          </cell>
          <cell r="AH1576" t="str">
            <v>0001_1330-Corporate Tax</v>
          </cell>
        </row>
        <row r="1577">
          <cell r="AA1577">
            <v>1</v>
          </cell>
          <cell r="AD1577">
            <v>1</v>
          </cell>
          <cell r="AH1577" t="str">
            <v>0001_3110-Dist Proj - East</v>
          </cell>
        </row>
        <row r="1578">
          <cell r="AA1578">
            <v>1</v>
          </cell>
          <cell r="AD1578">
            <v>1</v>
          </cell>
          <cell r="AH1578" t="str">
            <v>0001_3720-Dist Grid Health</v>
          </cell>
        </row>
        <row r="1579">
          <cell r="AA1579">
            <v>1</v>
          </cell>
          <cell r="AD1579">
            <v>1</v>
          </cell>
          <cell r="AH1579" t="str">
            <v>0001_5000-Smart Meters</v>
          </cell>
        </row>
        <row r="1580">
          <cell r="AA1580">
            <v>1</v>
          </cell>
          <cell r="AD1580">
            <v>1</v>
          </cell>
          <cell r="AH1580" t="str">
            <v>0001_5200-Facilities &amp; Asset Mgmt</v>
          </cell>
        </row>
        <row r="1581">
          <cell r="AA1581">
            <v>1</v>
          </cell>
          <cell r="AD1581">
            <v>1</v>
          </cell>
          <cell r="AH1581" t="str">
            <v>0001_3110-Dist Proj - East</v>
          </cell>
        </row>
        <row r="1582">
          <cell r="AA1582">
            <v>1</v>
          </cell>
          <cell r="AD1582">
            <v>1</v>
          </cell>
          <cell r="AH1582" t="str">
            <v>0001_1420-Rates &amp; Treasury</v>
          </cell>
        </row>
        <row r="1583">
          <cell r="AA1583">
            <v>1</v>
          </cell>
          <cell r="AD1583">
            <v>1</v>
          </cell>
          <cell r="AH1583" t="str">
            <v>0001_3820-Program Management</v>
          </cell>
        </row>
        <row r="1584">
          <cell r="AA1584">
            <v>1</v>
          </cell>
          <cell r="AD1584">
            <v>1</v>
          </cell>
          <cell r="AH1584" t="str">
            <v>0001_3310-Station &amp; Dist Automation</v>
          </cell>
        </row>
        <row r="1585">
          <cell r="AA1585">
            <v>1</v>
          </cell>
          <cell r="AD1585">
            <v>1</v>
          </cell>
          <cell r="AH1585" t="str">
            <v>0001_4420-Accounts Receivable</v>
          </cell>
        </row>
        <row r="1586">
          <cell r="AA1586">
            <v>1</v>
          </cell>
          <cell r="AD1586">
            <v>1</v>
          </cell>
          <cell r="AH1586" t="str">
            <v>0001_1782-Service Requests</v>
          </cell>
        </row>
        <row r="1587">
          <cell r="AA1587">
            <v>1</v>
          </cell>
          <cell r="AD1587">
            <v>1</v>
          </cell>
          <cell r="AH1587" t="str">
            <v>0001_4260-Field Services</v>
          </cell>
        </row>
        <row r="1588">
          <cell r="AA1588">
            <v>1</v>
          </cell>
          <cell r="AD1588">
            <v>1</v>
          </cell>
          <cell r="AH1588" t="str">
            <v>0001_4210-Grid Response</v>
          </cell>
        </row>
        <row r="1589">
          <cell r="AA1589">
            <v>1</v>
          </cell>
          <cell r="AD1589">
            <v>1</v>
          </cell>
          <cell r="AH1589" t="str">
            <v>0001_5200-Facilities &amp; Asset Mgmt</v>
          </cell>
        </row>
        <row r="1590">
          <cell r="AA1590">
            <v>1</v>
          </cell>
          <cell r="AD1590">
            <v>1</v>
          </cell>
          <cell r="AH1590" t="str">
            <v>0001_4410-Call Centre</v>
          </cell>
        </row>
        <row r="1591">
          <cell r="AA1591">
            <v>1</v>
          </cell>
          <cell r="AD1591">
            <v>1</v>
          </cell>
          <cell r="AH1591" t="str">
            <v>0001_3160-Dist Proj - West</v>
          </cell>
        </row>
        <row r="1592">
          <cell r="AA1592">
            <v>1</v>
          </cell>
          <cell r="AD1592">
            <v>1</v>
          </cell>
          <cell r="AH1592" t="str">
            <v>0001_1330-Corporate Tax</v>
          </cell>
        </row>
        <row r="1593">
          <cell r="AA1593">
            <v>1</v>
          </cell>
          <cell r="AD1593">
            <v>1</v>
          </cell>
          <cell r="AH1593" t="str">
            <v>0001_3820-Program Management</v>
          </cell>
        </row>
        <row r="1594">
          <cell r="AA1594">
            <v>1</v>
          </cell>
          <cell r="AD1594">
            <v>1</v>
          </cell>
          <cell r="AH1594" t="str">
            <v>0001_4210-Grid Response</v>
          </cell>
        </row>
        <row r="1595">
          <cell r="AA1595">
            <v>1</v>
          </cell>
          <cell r="AD1595">
            <v>1</v>
          </cell>
          <cell r="AH1595" t="str">
            <v>0001_3720-Dist Grid Health</v>
          </cell>
        </row>
        <row r="1596">
          <cell r="AA1596">
            <v>1</v>
          </cell>
          <cell r="AD1596">
            <v>1</v>
          </cell>
          <cell r="AH1596" t="str">
            <v>0001_3160-Dist Proj - West</v>
          </cell>
        </row>
        <row r="1597">
          <cell r="AA1597">
            <v>1</v>
          </cell>
          <cell r="AD1597">
            <v>1</v>
          </cell>
          <cell r="AH1597" t="str">
            <v>0001_4150-Meter Operations</v>
          </cell>
        </row>
        <row r="1598">
          <cell r="AA1598">
            <v>1</v>
          </cell>
          <cell r="AD1598">
            <v>1</v>
          </cell>
          <cell r="AH1598" t="str">
            <v>0001_2400-Policy &amp; Standards</v>
          </cell>
        </row>
        <row r="1599">
          <cell r="AA1599">
            <v>1</v>
          </cell>
          <cell r="AD1599">
            <v>1</v>
          </cell>
          <cell r="AH1599" t="str">
            <v>0001_4410-Call Centre</v>
          </cell>
        </row>
        <row r="1600">
          <cell r="AA1600">
            <v>1</v>
          </cell>
          <cell r="AD1600">
            <v>1</v>
          </cell>
          <cell r="AH1600" t="str">
            <v>0001_4210-Grid Response</v>
          </cell>
        </row>
        <row r="1601">
          <cell r="AA1601">
            <v>1</v>
          </cell>
          <cell r="AD1601">
            <v>1</v>
          </cell>
          <cell r="AH1601" t="str">
            <v>0001_4480-System Oper Planning</v>
          </cell>
        </row>
        <row r="1602">
          <cell r="AA1602">
            <v>1</v>
          </cell>
          <cell r="AD1602">
            <v>1</v>
          </cell>
          <cell r="AH1602" t="str">
            <v>0001_3310-Station &amp; Dist Automation</v>
          </cell>
        </row>
        <row r="1603">
          <cell r="AA1603">
            <v>1</v>
          </cell>
          <cell r="AD1603">
            <v>1</v>
          </cell>
          <cell r="AH1603" t="str">
            <v>0001_3160-Dist Proj - West</v>
          </cell>
        </row>
        <row r="1604">
          <cell r="AA1604">
            <v>1</v>
          </cell>
          <cell r="AD1604">
            <v>1</v>
          </cell>
          <cell r="AH1604" t="str">
            <v>0001_3720-Dist Grid Health</v>
          </cell>
        </row>
        <row r="1605">
          <cell r="AA1605">
            <v>1</v>
          </cell>
          <cell r="AD1605">
            <v>1</v>
          </cell>
          <cell r="AH1605" t="str">
            <v>0001_3160-Dist Proj - West</v>
          </cell>
        </row>
        <row r="1606">
          <cell r="AA1606">
            <v>1</v>
          </cell>
          <cell r="AD1606">
            <v>1</v>
          </cell>
          <cell r="AH1606" t="str">
            <v>0001_4481-System Oper Control Room</v>
          </cell>
        </row>
        <row r="1607">
          <cell r="AA1607">
            <v>1</v>
          </cell>
          <cell r="AD1607">
            <v>1</v>
          </cell>
          <cell r="AH1607" t="str">
            <v>0001_4330-Customer Connections and Maintenance</v>
          </cell>
        </row>
        <row r="1608">
          <cell r="AA1608">
            <v>1</v>
          </cell>
          <cell r="AD1608">
            <v>1</v>
          </cell>
          <cell r="AH1608" t="str">
            <v>0001_3160-Dist Proj - West</v>
          </cell>
        </row>
        <row r="1609">
          <cell r="AA1609">
            <v>1</v>
          </cell>
          <cell r="AD1609">
            <v>1</v>
          </cell>
          <cell r="AH1609" t="str">
            <v>0001_1220-Litigation</v>
          </cell>
        </row>
        <row r="1610">
          <cell r="AA1610">
            <v>1</v>
          </cell>
          <cell r="AD1610">
            <v>1</v>
          </cell>
          <cell r="AH1610" t="str">
            <v>0001_4410-Call Centre</v>
          </cell>
        </row>
        <row r="1611">
          <cell r="AA1611">
            <v>1</v>
          </cell>
          <cell r="AD1611">
            <v>1</v>
          </cell>
          <cell r="AH1611" t="str">
            <v>0001_5200-Facilities &amp; Asset Mgmt</v>
          </cell>
        </row>
        <row r="1612">
          <cell r="AA1612">
            <v>1</v>
          </cell>
          <cell r="AD1612">
            <v>1</v>
          </cell>
          <cell r="AH1612" t="str">
            <v>0001_3160-Dist Proj - West</v>
          </cell>
        </row>
        <row r="1613">
          <cell r="AA1613">
            <v>1</v>
          </cell>
          <cell r="AD1613">
            <v>1</v>
          </cell>
          <cell r="AH1613" t="str">
            <v>0001_1500-Comm &amp; Public Affairs-adm</v>
          </cell>
        </row>
        <row r="1614">
          <cell r="AA1614">
            <v>0</v>
          </cell>
          <cell r="AD1614">
            <v>0</v>
          </cell>
          <cell r="AH1614" t="str">
            <v>0001_4330-Customer Connections and Maintenance</v>
          </cell>
        </row>
        <row r="1615">
          <cell r="AA1615">
            <v>1</v>
          </cell>
          <cell r="AD1615">
            <v>1</v>
          </cell>
          <cell r="AH1615" t="str">
            <v>0001_3620-Program Support Office</v>
          </cell>
        </row>
        <row r="1616">
          <cell r="AA1616">
            <v>1</v>
          </cell>
          <cell r="AD1616">
            <v>1</v>
          </cell>
          <cell r="AH1616" t="str">
            <v>0001_4450-Cust Mgt Services</v>
          </cell>
        </row>
        <row r="1617">
          <cell r="AA1617">
            <v>1</v>
          </cell>
          <cell r="AD1617">
            <v>1</v>
          </cell>
          <cell r="AH1617" t="str">
            <v>0001_1323-Payroll</v>
          </cell>
        </row>
        <row r="1618">
          <cell r="AA1618">
            <v>1</v>
          </cell>
          <cell r="AD1618">
            <v>1</v>
          </cell>
          <cell r="AH1618" t="str">
            <v>0001_5120-Lab Services</v>
          </cell>
        </row>
        <row r="1619">
          <cell r="AA1619">
            <v>1</v>
          </cell>
          <cell r="AD1619">
            <v>1</v>
          </cell>
          <cell r="AH1619" t="str">
            <v>0001_1782-Service Requests</v>
          </cell>
        </row>
        <row r="1620">
          <cell r="AA1620">
            <v>1</v>
          </cell>
          <cell r="AD1620">
            <v>1</v>
          </cell>
          <cell r="AH1620" t="str">
            <v>0001_5200-Facilities &amp; Asset Mgmt</v>
          </cell>
        </row>
        <row r="1621">
          <cell r="AA1621">
            <v>1</v>
          </cell>
          <cell r="AD1621">
            <v>1</v>
          </cell>
          <cell r="AH1621" t="str">
            <v>0001_3720-Dist Grid Health</v>
          </cell>
        </row>
        <row r="1622">
          <cell r="AA1622">
            <v>1</v>
          </cell>
          <cell r="AD1622">
            <v>1</v>
          </cell>
          <cell r="AH1622" t="str">
            <v>0001_3310-Station &amp; Dist Automation</v>
          </cell>
        </row>
        <row r="1623">
          <cell r="AA1623">
            <v>1</v>
          </cell>
          <cell r="AD1623">
            <v>1</v>
          </cell>
          <cell r="AH1623" t="str">
            <v>0001_4260-Field Services</v>
          </cell>
        </row>
        <row r="1624">
          <cell r="AA1624">
            <v>1</v>
          </cell>
          <cell r="AD1624">
            <v>1</v>
          </cell>
          <cell r="AH1624" t="str">
            <v>0001_3110-Dist Proj - East</v>
          </cell>
        </row>
        <row r="1625">
          <cell r="AA1625">
            <v>1</v>
          </cell>
          <cell r="AD1625">
            <v>1</v>
          </cell>
          <cell r="AH1625" t="str">
            <v>0001_3160-Dist Proj - West</v>
          </cell>
        </row>
        <row r="1626">
          <cell r="AA1626">
            <v>1</v>
          </cell>
          <cell r="AD1626">
            <v>1</v>
          </cell>
          <cell r="AH1626" t="str">
            <v>0001_3310-Station &amp; Dist Automation</v>
          </cell>
        </row>
        <row r="1627">
          <cell r="AA1627">
            <v>1</v>
          </cell>
          <cell r="AD1627">
            <v>1</v>
          </cell>
          <cell r="AH1627" t="str">
            <v>0001_3840-Enterprise Project Management Office</v>
          </cell>
        </row>
        <row r="1628">
          <cell r="AA1628">
            <v>1</v>
          </cell>
          <cell r="AD1628">
            <v>1</v>
          </cell>
          <cell r="AH1628" t="str">
            <v>0001_4260-Field Services</v>
          </cell>
        </row>
        <row r="1629">
          <cell r="AA1629">
            <v>1</v>
          </cell>
          <cell r="AD1629">
            <v>1</v>
          </cell>
          <cell r="AH1629" t="str">
            <v>0001_2700-Capacity Planning</v>
          </cell>
        </row>
        <row r="1630">
          <cell r="AA1630">
            <v>0</v>
          </cell>
          <cell r="AD1630">
            <v>0</v>
          </cell>
          <cell r="AH1630" t="str">
            <v>0001_4480-System Oper Planning</v>
          </cell>
        </row>
        <row r="1631">
          <cell r="AA1631">
            <v>1</v>
          </cell>
          <cell r="AD1631">
            <v>1</v>
          </cell>
          <cell r="AH1631" t="str">
            <v>0001_4481-System Oper Control Room</v>
          </cell>
        </row>
        <row r="1632">
          <cell r="AA1632">
            <v>1</v>
          </cell>
          <cell r="AD1632">
            <v>1</v>
          </cell>
          <cell r="AH1632" t="str">
            <v>0001_4210-Grid Response</v>
          </cell>
        </row>
        <row r="1633">
          <cell r="AA1633">
            <v>1</v>
          </cell>
          <cell r="AD1633">
            <v>1</v>
          </cell>
          <cell r="AH1633" t="str">
            <v>0001_4410-Call Centre</v>
          </cell>
        </row>
        <row r="1634">
          <cell r="AA1634">
            <v>1</v>
          </cell>
          <cell r="AD1634">
            <v>1</v>
          </cell>
          <cell r="AH1634" t="str">
            <v>0001_2520-Warehousing Management</v>
          </cell>
        </row>
        <row r="1635">
          <cell r="AA1635">
            <v>1</v>
          </cell>
          <cell r="AD1635">
            <v>1</v>
          </cell>
          <cell r="AH1635" t="str">
            <v>0001_4100-Meter Services</v>
          </cell>
        </row>
        <row r="1636">
          <cell r="AA1636">
            <v>1</v>
          </cell>
          <cell r="AD1636">
            <v>1</v>
          </cell>
          <cell r="AH1636" t="str">
            <v>0001_4480-System Oper Planning</v>
          </cell>
        </row>
        <row r="1637">
          <cell r="AA1637">
            <v>1</v>
          </cell>
          <cell r="AD1637">
            <v>1</v>
          </cell>
          <cell r="AH1637" t="str">
            <v>0001_3160-Dist Proj - West</v>
          </cell>
        </row>
        <row r="1638">
          <cell r="AA1638">
            <v>1</v>
          </cell>
          <cell r="AD1638">
            <v>1</v>
          </cell>
          <cell r="AH1638" t="str">
            <v>0001_2700-Capacity Planning</v>
          </cell>
        </row>
        <row r="1639">
          <cell r="AA1639">
            <v>1</v>
          </cell>
          <cell r="AD1639">
            <v>1</v>
          </cell>
          <cell r="AH1639" t="str">
            <v>0001_3720-Dist Grid Health</v>
          </cell>
        </row>
        <row r="1640">
          <cell r="AA1640">
            <v>1</v>
          </cell>
          <cell r="AD1640">
            <v>1</v>
          </cell>
          <cell r="AH1640" t="str">
            <v>0001_3720-Dist Grid Health</v>
          </cell>
        </row>
        <row r="1641">
          <cell r="AA1641">
            <v>1</v>
          </cell>
          <cell r="AD1641">
            <v>1</v>
          </cell>
          <cell r="AH1641" t="str">
            <v>0001_1760-Program Delivery</v>
          </cell>
        </row>
        <row r="1642">
          <cell r="AA1642">
            <v>1</v>
          </cell>
          <cell r="AD1642">
            <v>1</v>
          </cell>
          <cell r="AH1642" t="str">
            <v>0001_3130-Distribution Projects Centre</v>
          </cell>
        </row>
        <row r="1643">
          <cell r="AA1643">
            <v>1</v>
          </cell>
          <cell r="AD1643">
            <v>1</v>
          </cell>
          <cell r="AH1643" t="str">
            <v>0001_3160-Dist Proj - West</v>
          </cell>
        </row>
        <row r="1644">
          <cell r="AA1644">
            <v>1</v>
          </cell>
          <cell r="AD1644">
            <v>1</v>
          </cell>
          <cell r="AH1644" t="str">
            <v>0001_1910-OD &amp; Performance</v>
          </cell>
        </row>
        <row r="1645">
          <cell r="AA1645">
            <v>1</v>
          </cell>
          <cell r="AD1645">
            <v>1</v>
          </cell>
          <cell r="AH1645" t="str">
            <v>0001_3160-Dist Proj - West</v>
          </cell>
        </row>
        <row r="1646">
          <cell r="AA1646">
            <v>1</v>
          </cell>
          <cell r="AD1646">
            <v>1</v>
          </cell>
          <cell r="AH1646" t="str">
            <v>0001_3130-Distribution Projects Centre</v>
          </cell>
        </row>
        <row r="1647">
          <cell r="AA1647">
            <v>1</v>
          </cell>
          <cell r="AD1647">
            <v>1</v>
          </cell>
          <cell r="AH1647" t="str">
            <v>0001_1782-Service Requests</v>
          </cell>
        </row>
        <row r="1648">
          <cell r="AA1648">
            <v>1</v>
          </cell>
          <cell r="AD1648">
            <v>1</v>
          </cell>
          <cell r="AH1648" t="str">
            <v>0001_4100-Meter Services</v>
          </cell>
        </row>
        <row r="1649">
          <cell r="AA1649">
            <v>1</v>
          </cell>
          <cell r="AD1649">
            <v>1</v>
          </cell>
          <cell r="AH1649" t="str">
            <v>0001_3720-Dist Grid Health</v>
          </cell>
        </row>
        <row r="1650">
          <cell r="AA1650">
            <v>1</v>
          </cell>
          <cell r="AD1650">
            <v>1</v>
          </cell>
          <cell r="AH1650" t="str">
            <v>0001_1782-Service Requests</v>
          </cell>
        </row>
        <row r="1651">
          <cell r="AA1651">
            <v>1</v>
          </cell>
          <cell r="AD1651">
            <v>1</v>
          </cell>
          <cell r="AH1651" t="str">
            <v>0001_3160-Dist Proj - West</v>
          </cell>
        </row>
        <row r="1652">
          <cell r="AA1652">
            <v>1</v>
          </cell>
          <cell r="AD1652">
            <v>1</v>
          </cell>
          <cell r="AH1652" t="str">
            <v>0001_4290-Street Lighting</v>
          </cell>
        </row>
        <row r="1653">
          <cell r="AA1653">
            <v>1</v>
          </cell>
          <cell r="AD1653">
            <v>1</v>
          </cell>
          <cell r="AH1653" t="str">
            <v>0001_1345-IFRS</v>
          </cell>
        </row>
        <row r="1654">
          <cell r="AA1654">
            <v>1</v>
          </cell>
          <cell r="AD1654">
            <v>1</v>
          </cell>
          <cell r="AH1654" t="str">
            <v>0001_3160-Dist Proj - West</v>
          </cell>
        </row>
        <row r="1655">
          <cell r="AA1655">
            <v>1</v>
          </cell>
          <cell r="AD1655">
            <v>1</v>
          </cell>
          <cell r="AH1655" t="str">
            <v>0001_4330-Customer Connections and Maintenance</v>
          </cell>
        </row>
        <row r="1656">
          <cell r="AA1656">
            <v>1</v>
          </cell>
          <cell r="AD1656">
            <v>1</v>
          </cell>
          <cell r="AH1656" t="str">
            <v>0001_1345-IFRS</v>
          </cell>
        </row>
        <row r="1657">
          <cell r="AA1657">
            <v>1</v>
          </cell>
          <cell r="AD1657">
            <v>1</v>
          </cell>
          <cell r="AH1657" t="str">
            <v>0001_1342-Support Customer Service Support</v>
          </cell>
        </row>
        <row r="1658">
          <cell r="AA1658">
            <v>1</v>
          </cell>
          <cell r="AD1658">
            <v>1</v>
          </cell>
          <cell r="AH1658" t="str">
            <v>0001_1760-Program Delivery</v>
          </cell>
        </row>
        <row r="1659">
          <cell r="AA1659">
            <v>1</v>
          </cell>
          <cell r="AD1659">
            <v>1</v>
          </cell>
          <cell r="AH1659" t="str">
            <v>0001_1510-Comm &amp; Public Affairs</v>
          </cell>
        </row>
        <row r="1660">
          <cell r="AA1660">
            <v>1</v>
          </cell>
          <cell r="AD1660">
            <v>1</v>
          </cell>
          <cell r="AH1660" t="str">
            <v>0001_2200-Syst Reliability Planning</v>
          </cell>
        </row>
        <row r="1661">
          <cell r="AA1661">
            <v>1</v>
          </cell>
          <cell r="AD1661">
            <v>1</v>
          </cell>
          <cell r="AH1661" t="str">
            <v>0001_5200-Facilities &amp; Asset Mgmt</v>
          </cell>
        </row>
        <row r="1662">
          <cell r="AA1662">
            <v>1</v>
          </cell>
          <cell r="AD1662">
            <v>1</v>
          </cell>
          <cell r="AH1662" t="str">
            <v>0001_2200-Syst Reliability Planning</v>
          </cell>
        </row>
        <row r="1663">
          <cell r="AA1663">
            <v>1</v>
          </cell>
          <cell r="AD1663">
            <v>1</v>
          </cell>
          <cell r="AH1663" t="str">
            <v>0001_2400-Policy &amp; Standards</v>
          </cell>
        </row>
        <row r="1664">
          <cell r="AA1664">
            <v>1</v>
          </cell>
          <cell r="AD1664">
            <v>1</v>
          </cell>
          <cell r="AH1664" t="str">
            <v>0001_1343-Operations Support</v>
          </cell>
        </row>
        <row r="1665">
          <cell r="AA1665">
            <v>1</v>
          </cell>
          <cell r="AD1665">
            <v>1</v>
          </cell>
          <cell r="AH1665" t="str">
            <v>0001_3130-Distribution Projects Centre</v>
          </cell>
        </row>
        <row r="1666">
          <cell r="AA1666">
            <v>1</v>
          </cell>
          <cell r="AD1666">
            <v>1</v>
          </cell>
          <cell r="AH1666" t="str">
            <v>0001_3160-Dist Proj - West</v>
          </cell>
        </row>
        <row r="1667">
          <cell r="AA1667">
            <v>1</v>
          </cell>
          <cell r="AD1667">
            <v>1</v>
          </cell>
          <cell r="AH1667" t="str">
            <v>0001_1775-IT&amp;S BI &amp; EDW</v>
          </cell>
        </row>
        <row r="1668">
          <cell r="AA1668">
            <v>1</v>
          </cell>
          <cell r="AD1668">
            <v>1</v>
          </cell>
          <cell r="AH1668" t="str">
            <v>0001_1341-Financial Planning</v>
          </cell>
        </row>
        <row r="1669">
          <cell r="AA1669">
            <v>1</v>
          </cell>
          <cell r="AD1669">
            <v>1</v>
          </cell>
          <cell r="AH1669" t="str">
            <v>0001_4330-Customer Connections and Maintenance</v>
          </cell>
        </row>
        <row r="1670">
          <cell r="AA1670">
            <v>1</v>
          </cell>
          <cell r="AD1670">
            <v>1</v>
          </cell>
          <cell r="AH1670" t="str">
            <v>0001_1211-Legal Corporate Commercial</v>
          </cell>
        </row>
        <row r="1671">
          <cell r="AA1671">
            <v>1</v>
          </cell>
          <cell r="AD1671">
            <v>1</v>
          </cell>
          <cell r="AH1671" t="str">
            <v>0001_3720-Dist Grid Health</v>
          </cell>
        </row>
        <row r="1672">
          <cell r="AA1672">
            <v>1</v>
          </cell>
          <cell r="AD1672">
            <v>1</v>
          </cell>
          <cell r="AH1672" t="str">
            <v>0001_1342-Support Customer Service Support</v>
          </cell>
        </row>
        <row r="1673">
          <cell r="AA1673">
            <v>1</v>
          </cell>
          <cell r="AD1673">
            <v>1</v>
          </cell>
          <cell r="AH1673" t="str">
            <v>0001_4330-Customer Connections and Maintenance</v>
          </cell>
        </row>
        <row r="1674">
          <cell r="AA1674">
            <v>1</v>
          </cell>
          <cell r="AD1674">
            <v>1</v>
          </cell>
          <cell r="AH1674" t="str">
            <v>0001_1620-HR Services</v>
          </cell>
        </row>
        <row r="1675">
          <cell r="AA1675">
            <v>1</v>
          </cell>
          <cell r="AD1675">
            <v>1</v>
          </cell>
          <cell r="AH1675" t="str">
            <v>0001_1343-Operations Support</v>
          </cell>
        </row>
        <row r="1676">
          <cell r="AA1676">
            <v>1</v>
          </cell>
          <cell r="AD1676">
            <v>1</v>
          </cell>
          <cell r="AH1676" t="str">
            <v>0001_1650-Talent Management</v>
          </cell>
        </row>
        <row r="1677">
          <cell r="AA1677">
            <v>1</v>
          </cell>
          <cell r="AD1677">
            <v>1</v>
          </cell>
          <cell r="AH1677" t="str">
            <v>0001_1910-OD &amp; Performance</v>
          </cell>
        </row>
        <row r="1678">
          <cell r="AA1678">
            <v>1</v>
          </cell>
          <cell r="AD1678">
            <v>1</v>
          </cell>
          <cell r="AH1678" t="str">
            <v>0001_3160-Dist Proj - West</v>
          </cell>
        </row>
        <row r="1679">
          <cell r="AA1679">
            <v>1</v>
          </cell>
          <cell r="AD1679">
            <v>1</v>
          </cell>
          <cell r="AH1679" t="str">
            <v>0001_5100-Fleet &amp; Equipment Svcs</v>
          </cell>
        </row>
        <row r="1680">
          <cell r="AA1680">
            <v>1</v>
          </cell>
          <cell r="AD1680">
            <v>1</v>
          </cell>
          <cell r="AH1680" t="str">
            <v>0001_3160-Dist Proj - West</v>
          </cell>
        </row>
        <row r="1681">
          <cell r="AA1681">
            <v>1</v>
          </cell>
          <cell r="AD1681">
            <v>1</v>
          </cell>
          <cell r="AH1681" t="str">
            <v>0001_3130-Distribution Projects Centre</v>
          </cell>
        </row>
        <row r="1682">
          <cell r="AA1682">
            <v>1</v>
          </cell>
          <cell r="AD1682">
            <v>1</v>
          </cell>
          <cell r="AH1682" t="str">
            <v>0008_8220-Construction</v>
          </cell>
        </row>
        <row r="1683">
          <cell r="AA1683">
            <v>1</v>
          </cell>
          <cell r="AD1683">
            <v>1</v>
          </cell>
          <cell r="AH1683" t="str">
            <v>0001_3130-Distribution Projects Centre</v>
          </cell>
        </row>
        <row r="1684">
          <cell r="AA1684">
            <v>1</v>
          </cell>
          <cell r="AD1684">
            <v>1</v>
          </cell>
          <cell r="AH1684" t="str">
            <v>0001_3110-Dist Proj - East</v>
          </cell>
        </row>
        <row r="1685">
          <cell r="AA1685">
            <v>1</v>
          </cell>
          <cell r="AD1685">
            <v>1</v>
          </cell>
          <cell r="AH1685" t="str">
            <v>0001_3130-Distribution Projects Centre</v>
          </cell>
        </row>
        <row r="1686">
          <cell r="AA1686">
            <v>1</v>
          </cell>
          <cell r="AD1686">
            <v>1</v>
          </cell>
          <cell r="AH1686" t="str">
            <v>0001_5100-Fleet &amp; Equipment Svcs</v>
          </cell>
        </row>
        <row r="1687">
          <cell r="AA1687">
            <v>1</v>
          </cell>
          <cell r="AD1687">
            <v>1</v>
          </cell>
          <cell r="AH1687" t="str">
            <v>0001_3130-Distribution Projects Centre</v>
          </cell>
        </row>
        <row r="1688">
          <cell r="AA1688">
            <v>1</v>
          </cell>
          <cell r="AD1688">
            <v>1</v>
          </cell>
          <cell r="AH1688" t="str">
            <v>0001_2530-Acquisition Services</v>
          </cell>
        </row>
        <row r="1689">
          <cell r="AA1689">
            <v>1</v>
          </cell>
          <cell r="AD1689">
            <v>1</v>
          </cell>
          <cell r="AH1689" t="str">
            <v>0001_1770-IT&amp;S Governance</v>
          </cell>
        </row>
        <row r="1690">
          <cell r="AA1690">
            <v>1</v>
          </cell>
          <cell r="AD1690">
            <v>1</v>
          </cell>
          <cell r="AH1690" t="str">
            <v>0001_1325-Reportg, Policy &amp; Contrl</v>
          </cell>
        </row>
        <row r="1691">
          <cell r="AA1691">
            <v>1</v>
          </cell>
          <cell r="AD1691">
            <v>1</v>
          </cell>
          <cell r="AH1691" t="str">
            <v>0001_1341-Financial Planning</v>
          </cell>
        </row>
        <row r="1692">
          <cell r="AA1692">
            <v>1</v>
          </cell>
          <cell r="AD1692">
            <v>1</v>
          </cell>
          <cell r="AH1692" t="str">
            <v>0001_3110-Dist Proj - East</v>
          </cell>
        </row>
        <row r="1693">
          <cell r="AA1693">
            <v>1</v>
          </cell>
          <cell r="AD1693">
            <v>1</v>
          </cell>
          <cell r="AH1693" t="str">
            <v>0008_8140-CDM Business &amp; Regulatory Reporting</v>
          </cell>
        </row>
        <row r="1694">
          <cell r="AA1694">
            <v>1</v>
          </cell>
          <cell r="AD1694">
            <v>1</v>
          </cell>
          <cell r="AH1694" t="str">
            <v>0001_5200-Facilities &amp; Asset Mgmt</v>
          </cell>
        </row>
        <row r="1695">
          <cell r="AA1695">
            <v>1</v>
          </cell>
          <cell r="AD1695">
            <v>1</v>
          </cell>
          <cell r="AH1695" t="str">
            <v>0001_2400-Policy &amp; Standards</v>
          </cell>
        </row>
        <row r="1696">
          <cell r="AA1696">
            <v>1</v>
          </cell>
          <cell r="AD1696">
            <v>1</v>
          </cell>
          <cell r="AH1696" t="str">
            <v>0001_1330-Corporate Tax</v>
          </cell>
        </row>
        <row r="1697">
          <cell r="AA1697">
            <v>1</v>
          </cell>
          <cell r="AD1697">
            <v>1</v>
          </cell>
          <cell r="AH1697" t="str">
            <v>0001_1350-Internal Audit</v>
          </cell>
        </row>
        <row r="1698">
          <cell r="AA1698">
            <v>1</v>
          </cell>
          <cell r="AD1698">
            <v>1</v>
          </cell>
          <cell r="AH1698" t="str">
            <v>0001_1342-Support Customer Service Support</v>
          </cell>
        </row>
        <row r="1699">
          <cell r="AA1699">
            <v>1</v>
          </cell>
          <cell r="AD1699">
            <v>1</v>
          </cell>
          <cell r="AH1699" t="str">
            <v>0001_1342-Support Customer Service Support</v>
          </cell>
        </row>
        <row r="1700">
          <cell r="AA1700">
            <v>1</v>
          </cell>
          <cell r="AD1700">
            <v>1</v>
          </cell>
          <cell r="AH1700" t="str">
            <v>0001_1343-Operations Support</v>
          </cell>
        </row>
        <row r="1701">
          <cell r="AA1701">
            <v>1</v>
          </cell>
          <cell r="AD1701">
            <v>1</v>
          </cell>
          <cell r="AH1701" t="str">
            <v>0001_1343-Operations Support</v>
          </cell>
        </row>
        <row r="1702">
          <cell r="AA1702">
            <v>1</v>
          </cell>
          <cell r="AD1702">
            <v>1</v>
          </cell>
          <cell r="AH1702" t="str">
            <v>0001_1343-Operations Support</v>
          </cell>
        </row>
        <row r="1703">
          <cell r="AA1703">
            <v>1</v>
          </cell>
          <cell r="AD1703">
            <v>1</v>
          </cell>
          <cell r="AH1703" t="str">
            <v>0001_2200-Syst Reliability Planning</v>
          </cell>
        </row>
        <row r="1704">
          <cell r="AA1704">
            <v>1</v>
          </cell>
          <cell r="AD1704">
            <v>1</v>
          </cell>
          <cell r="AH1704" t="str">
            <v>0001_3810-Project Management Service</v>
          </cell>
        </row>
        <row r="1705">
          <cell r="AA1705">
            <v>1</v>
          </cell>
          <cell r="AD1705">
            <v>1</v>
          </cell>
          <cell r="AH1705" t="str">
            <v>0001_3810-Project Management Service</v>
          </cell>
        </row>
        <row r="1706">
          <cell r="AA1706">
            <v>1</v>
          </cell>
          <cell r="AD1706">
            <v>1</v>
          </cell>
          <cell r="AH1706" t="str">
            <v>0001_3830-Policy Administration</v>
          </cell>
        </row>
        <row r="1707">
          <cell r="AA1707">
            <v>5</v>
          </cell>
          <cell r="AD1707">
            <v>5</v>
          </cell>
          <cell r="AH1707" t="str">
            <v>0001_3840-Enterprise Project Management Office</v>
          </cell>
        </row>
        <row r="1708">
          <cell r="AA1708">
            <v>2</v>
          </cell>
          <cell r="AD1708">
            <v>2</v>
          </cell>
          <cell r="AH1708" t="str">
            <v>0001_3850-Strategy &amp; Enterprise Risk Management</v>
          </cell>
        </row>
        <row r="1709">
          <cell r="AA1709">
            <v>2</v>
          </cell>
          <cell r="AD1709">
            <v>2</v>
          </cell>
          <cell r="AH1709" t="str">
            <v>0001_3850-Strategy &amp; Enterprise Risk Management</v>
          </cell>
        </row>
        <row r="1710">
          <cell r="AA1710">
            <v>1</v>
          </cell>
          <cell r="AD1710">
            <v>1</v>
          </cell>
          <cell r="AH1710" t="str">
            <v>0001_3850-Strategy &amp; Enterprise Risk Management</v>
          </cell>
        </row>
        <row r="1711">
          <cell r="AA1711">
            <v>1</v>
          </cell>
          <cell r="AD1711">
            <v>1</v>
          </cell>
          <cell r="AH1711" t="str">
            <v>0001_4100-Meter Services</v>
          </cell>
        </row>
        <row r="1712">
          <cell r="AA1712">
            <v>1</v>
          </cell>
          <cell r="AD1712">
            <v>1</v>
          </cell>
          <cell r="AH1712" t="str">
            <v>0001_4100-Meter Services</v>
          </cell>
        </row>
        <row r="1713">
          <cell r="AA1713">
            <v>1</v>
          </cell>
          <cell r="AD1713">
            <v>1</v>
          </cell>
          <cell r="AH1713" t="str">
            <v>0001_4150-Meter Operations</v>
          </cell>
        </row>
        <row r="1714">
          <cell r="AA1714">
            <v>1</v>
          </cell>
          <cell r="AD1714">
            <v>1</v>
          </cell>
          <cell r="AH1714" t="str">
            <v>0001_4420-Accounts Receivable</v>
          </cell>
        </row>
        <row r="1715">
          <cell r="AA1715">
            <v>1</v>
          </cell>
          <cell r="AD1715">
            <v>1</v>
          </cell>
          <cell r="AH1715" t="str">
            <v>0001_4420-Accounts Receivable</v>
          </cell>
        </row>
        <row r="1716">
          <cell r="AA1716">
            <v>1</v>
          </cell>
          <cell r="AD1716">
            <v>1</v>
          </cell>
          <cell r="AH1716" t="str">
            <v>0001_4150-Meter Operations</v>
          </cell>
        </row>
        <row r="1717">
          <cell r="AA1717">
            <v>1</v>
          </cell>
          <cell r="AD1717">
            <v>1</v>
          </cell>
          <cell r="AH1717" t="str">
            <v>0001_4260-Field Services</v>
          </cell>
        </row>
        <row r="1718">
          <cell r="AA1718">
            <v>1</v>
          </cell>
          <cell r="AD1718">
            <v>1</v>
          </cell>
          <cell r="AH1718" t="str">
            <v>0001_4100-Meter Services</v>
          </cell>
        </row>
        <row r="1719">
          <cell r="AA1719">
            <v>1</v>
          </cell>
          <cell r="AD1719">
            <v>1</v>
          </cell>
          <cell r="AH1719" t="str">
            <v>0001_4410-Call Centre</v>
          </cell>
        </row>
        <row r="1720">
          <cell r="AA1720">
            <v>1</v>
          </cell>
          <cell r="AD1720">
            <v>1</v>
          </cell>
          <cell r="AH1720" t="str">
            <v>0001_4410-Call Centre</v>
          </cell>
        </row>
        <row r="1721">
          <cell r="AA1721">
            <v>1</v>
          </cell>
          <cell r="AD1721">
            <v>1</v>
          </cell>
          <cell r="AH1721" t="str">
            <v>0001_4410-Call Centre</v>
          </cell>
        </row>
        <row r="1722">
          <cell r="AA1722">
            <v>1</v>
          </cell>
          <cell r="AD1722">
            <v>1</v>
          </cell>
          <cell r="AH1722" t="str">
            <v>0001_4410-Call Centre</v>
          </cell>
        </row>
        <row r="1723">
          <cell r="AA1723">
            <v>1</v>
          </cell>
          <cell r="AD1723">
            <v>1</v>
          </cell>
          <cell r="AH1723" t="str">
            <v>0001_4450-Cust Mgt Services</v>
          </cell>
        </row>
        <row r="1724">
          <cell r="AA1724">
            <v>1</v>
          </cell>
          <cell r="AD1724">
            <v>1</v>
          </cell>
          <cell r="AH1724" t="str">
            <v>0001_4420-Accounts Receivable</v>
          </cell>
        </row>
        <row r="1725">
          <cell r="AA1725">
            <v>1</v>
          </cell>
          <cell r="AD1725">
            <v>1</v>
          </cell>
          <cell r="AH1725" t="str">
            <v>0001_4150-Meter Operations</v>
          </cell>
        </row>
        <row r="1726">
          <cell r="AA1726">
            <v>1</v>
          </cell>
          <cell r="AD1726">
            <v>1</v>
          </cell>
          <cell r="AH1726" t="str">
            <v>0001_4460-Collections &amp; Ellipse A/R</v>
          </cell>
        </row>
        <row r="1727">
          <cell r="AA1727">
            <v>1</v>
          </cell>
          <cell r="AD1727">
            <v>1</v>
          </cell>
          <cell r="AH1727" t="str">
            <v>0001_4150-Meter Operations</v>
          </cell>
        </row>
        <row r="1728">
          <cell r="AA1728">
            <v>1</v>
          </cell>
          <cell r="AD1728">
            <v>1</v>
          </cell>
          <cell r="AH1728" t="str">
            <v>0001_4150-Meter Operations</v>
          </cell>
        </row>
        <row r="1729">
          <cell r="AA1729">
            <v>1</v>
          </cell>
          <cell r="AD1729">
            <v>1</v>
          </cell>
          <cell r="AH1729" t="str">
            <v>0001_4420-Accounts Receivable</v>
          </cell>
        </row>
        <row r="1730">
          <cell r="AA1730">
            <v>2</v>
          </cell>
          <cell r="AD1730">
            <v>2</v>
          </cell>
          <cell r="AH1730" t="str">
            <v>0001_4410-Call Centre</v>
          </cell>
        </row>
        <row r="1731">
          <cell r="AA1731">
            <v>1</v>
          </cell>
          <cell r="AD1731">
            <v>1</v>
          </cell>
          <cell r="AH1731" t="str">
            <v>0001_3820-Program Management</v>
          </cell>
        </row>
        <row r="1732">
          <cell r="AA1732">
            <v>1</v>
          </cell>
          <cell r="AD1732">
            <v>1</v>
          </cell>
          <cell r="AH1732" t="str">
            <v>0001_3820-Program Management</v>
          </cell>
        </row>
        <row r="1733">
          <cell r="AA1733">
            <v>1</v>
          </cell>
          <cell r="AD1733">
            <v>1</v>
          </cell>
          <cell r="AH1733" t="str">
            <v>0001_3820-Program Management</v>
          </cell>
        </row>
        <row r="1734">
          <cell r="AA1734">
            <v>1</v>
          </cell>
          <cell r="AD1734">
            <v>1</v>
          </cell>
          <cell r="AH1734" t="str">
            <v>0001_1110-Reg Policies &amp; Compliance</v>
          </cell>
        </row>
        <row r="1735">
          <cell r="AA1735">
            <v>1</v>
          </cell>
          <cell r="AD1735">
            <v>1</v>
          </cell>
          <cell r="AH1735" t="str">
            <v>0001_1323-Payroll</v>
          </cell>
        </row>
        <row r="1736">
          <cell r="AA1736">
            <v>1</v>
          </cell>
          <cell r="AD1736">
            <v>1</v>
          </cell>
          <cell r="AH1736" t="str">
            <v>0001_1323-Payroll</v>
          </cell>
        </row>
        <row r="1737">
          <cell r="AA1737">
            <v>1</v>
          </cell>
          <cell r="AD1737">
            <v>1</v>
          </cell>
          <cell r="AH1737" t="str">
            <v>0001_1341-Financial Planning</v>
          </cell>
        </row>
        <row r="1738">
          <cell r="AA1738">
            <v>1</v>
          </cell>
          <cell r="AD1738">
            <v>1</v>
          </cell>
          <cell r="AH1738" t="str">
            <v>0001_1341-Financial Planning</v>
          </cell>
        </row>
        <row r="1739">
          <cell r="AA1739">
            <v>1</v>
          </cell>
          <cell r="AD1739">
            <v>1</v>
          </cell>
          <cell r="AH1739" t="str">
            <v>0001_1510-Comm &amp; Public Affairs</v>
          </cell>
        </row>
        <row r="1740">
          <cell r="AA1740">
            <v>1</v>
          </cell>
          <cell r="AD1740">
            <v>1</v>
          </cell>
          <cell r="AH1740" t="str">
            <v>0001_1530-Community Involvement</v>
          </cell>
        </row>
        <row r="1741">
          <cell r="AA1741">
            <v>1</v>
          </cell>
          <cell r="AD1741">
            <v>1</v>
          </cell>
          <cell r="AH1741" t="str">
            <v>0001_1530-Community Involvement</v>
          </cell>
        </row>
        <row r="1742">
          <cell r="AA1742">
            <v>1</v>
          </cell>
          <cell r="AD1742">
            <v>1</v>
          </cell>
          <cell r="AH1742" t="str">
            <v>0001_1650-Talent Management</v>
          </cell>
        </row>
        <row r="1743">
          <cell r="AA1743">
            <v>1</v>
          </cell>
          <cell r="AD1743">
            <v>1</v>
          </cell>
          <cell r="AH1743" t="str">
            <v>0001_1650-Talent Management</v>
          </cell>
        </row>
        <row r="1744">
          <cell r="AA1744">
            <v>1</v>
          </cell>
          <cell r="AD1744">
            <v>1</v>
          </cell>
          <cell r="AH1744" t="str">
            <v>0001_1620-HR Services</v>
          </cell>
        </row>
        <row r="1745">
          <cell r="AA1745">
            <v>1</v>
          </cell>
          <cell r="AD1745">
            <v>1</v>
          </cell>
          <cell r="AH1745" t="str">
            <v>0001_1650-Talent Management</v>
          </cell>
        </row>
        <row r="1746">
          <cell r="AA1746">
            <v>1</v>
          </cell>
          <cell r="AD1746">
            <v>1</v>
          </cell>
          <cell r="AH1746" t="str">
            <v>0001_1650-Talent Management</v>
          </cell>
        </row>
        <row r="1747">
          <cell r="AA1747">
            <v>1</v>
          </cell>
          <cell r="AD1747">
            <v>1</v>
          </cell>
          <cell r="AH1747" t="str">
            <v>0001_1650-Talent Management</v>
          </cell>
        </row>
        <row r="1748">
          <cell r="AA1748">
            <v>1</v>
          </cell>
          <cell r="AD1748">
            <v>1</v>
          </cell>
          <cell r="AH1748" t="str">
            <v>0001_1751-IT Client Services</v>
          </cell>
        </row>
        <row r="1749">
          <cell r="AA1749">
            <v>1</v>
          </cell>
          <cell r="AD1749">
            <v>1</v>
          </cell>
          <cell r="AH1749" t="str">
            <v>0001_1753-IT Network Admin/tel</v>
          </cell>
        </row>
        <row r="1750">
          <cell r="AA1750">
            <v>1</v>
          </cell>
          <cell r="AD1750">
            <v>1</v>
          </cell>
          <cell r="AH1750" t="str">
            <v>0001_1753-IT Network Admin/tel</v>
          </cell>
        </row>
        <row r="1751">
          <cell r="AA1751">
            <v>2</v>
          </cell>
          <cell r="AD1751">
            <v>2</v>
          </cell>
          <cell r="AH1751" t="str">
            <v>0001_1753-IT Network Admin/tel</v>
          </cell>
        </row>
        <row r="1752">
          <cell r="AA1752">
            <v>1</v>
          </cell>
          <cell r="AD1752">
            <v>1</v>
          </cell>
          <cell r="AH1752" t="str">
            <v>0001_1754-Database And Middleware</v>
          </cell>
        </row>
        <row r="1753">
          <cell r="AA1753">
            <v>1</v>
          </cell>
          <cell r="AD1753">
            <v>1</v>
          </cell>
          <cell r="AH1753" t="str">
            <v>0001_1754-Database And Middleware</v>
          </cell>
        </row>
        <row r="1754">
          <cell r="AA1754">
            <v>2</v>
          </cell>
          <cell r="AD1754">
            <v>2</v>
          </cell>
          <cell r="AH1754" t="str">
            <v>0001_1755-IT Infrastructure</v>
          </cell>
        </row>
        <row r="1755">
          <cell r="AA1755">
            <v>2</v>
          </cell>
          <cell r="AD1755">
            <v>2</v>
          </cell>
          <cell r="AH1755" t="str">
            <v>0001_1751-IT Client Services</v>
          </cell>
        </row>
        <row r="1756">
          <cell r="AA1756">
            <v>1</v>
          </cell>
          <cell r="AD1756">
            <v>1</v>
          </cell>
          <cell r="AH1756" t="str">
            <v>0001_1755-IT Infrastructure</v>
          </cell>
        </row>
        <row r="1757">
          <cell r="AA1757">
            <v>2</v>
          </cell>
          <cell r="AD1757">
            <v>2</v>
          </cell>
          <cell r="AH1757" t="str">
            <v>0001_1760-Program Delivery</v>
          </cell>
        </row>
        <row r="1758">
          <cell r="AA1758">
            <v>3</v>
          </cell>
          <cell r="AD1758">
            <v>3</v>
          </cell>
          <cell r="AH1758" t="str">
            <v>0001_1770-IT&amp;S Governance</v>
          </cell>
        </row>
        <row r="1759">
          <cell r="AA1759">
            <v>2</v>
          </cell>
          <cell r="AD1759">
            <v>2</v>
          </cell>
          <cell r="AH1759" t="str">
            <v>0001_1770-IT&amp;S Governance</v>
          </cell>
        </row>
        <row r="1760">
          <cell r="AA1760">
            <v>1</v>
          </cell>
          <cell r="AD1760">
            <v>1</v>
          </cell>
          <cell r="AH1760" t="str">
            <v>0001_1770-IT&amp;S Governance</v>
          </cell>
        </row>
        <row r="1761">
          <cell r="AA1761">
            <v>1</v>
          </cell>
          <cell r="AD1761">
            <v>1</v>
          </cell>
          <cell r="AH1761" t="str">
            <v>0001_1770-IT&amp;S Governance</v>
          </cell>
        </row>
        <row r="1762">
          <cell r="AA1762">
            <v>1</v>
          </cell>
          <cell r="AD1762">
            <v>1</v>
          </cell>
          <cell r="AH1762" t="str">
            <v>0001_1775-IT&amp;S BI &amp; EDW</v>
          </cell>
        </row>
        <row r="1763">
          <cell r="AA1763">
            <v>1</v>
          </cell>
          <cell r="AD1763">
            <v>1</v>
          </cell>
          <cell r="AH1763" t="str">
            <v>0001_1775-IT&amp;S BI &amp; EDW</v>
          </cell>
        </row>
        <row r="1764">
          <cell r="AA1764">
            <v>1</v>
          </cell>
          <cell r="AD1764">
            <v>1</v>
          </cell>
          <cell r="AH1764" t="str">
            <v>0001_1775-IT&amp;S BI &amp; EDW</v>
          </cell>
        </row>
        <row r="1765">
          <cell r="AA1765">
            <v>5</v>
          </cell>
          <cell r="AD1765">
            <v>5</v>
          </cell>
          <cell r="AH1765" t="str">
            <v>0001_3110-Dist Proj - East</v>
          </cell>
        </row>
        <row r="1766">
          <cell r="AA1766">
            <v>6</v>
          </cell>
          <cell r="AD1766">
            <v>6</v>
          </cell>
          <cell r="AH1766" t="str">
            <v>0001_3160-Dist Proj - West</v>
          </cell>
        </row>
        <row r="1767">
          <cell r="AA1767">
            <v>5</v>
          </cell>
          <cell r="AD1767">
            <v>5</v>
          </cell>
          <cell r="AH1767" t="str">
            <v>0001_3821-Apprentices</v>
          </cell>
        </row>
        <row r="1768">
          <cell r="AA1768">
            <v>1</v>
          </cell>
          <cell r="AD1768">
            <v>1</v>
          </cell>
          <cell r="AH1768" t="str">
            <v>0001_1782-Service Requests</v>
          </cell>
        </row>
        <row r="1769">
          <cell r="AA1769">
            <v>1</v>
          </cell>
          <cell r="AD1769">
            <v>1</v>
          </cell>
          <cell r="AH1769" t="str">
            <v>0001_1782-Service Requests</v>
          </cell>
        </row>
        <row r="1770">
          <cell r="AA1770">
            <v>1</v>
          </cell>
          <cell r="AD1770">
            <v>1</v>
          </cell>
          <cell r="AH1770" t="str">
            <v>0001_1790-IT&amp;S Security</v>
          </cell>
        </row>
        <row r="1771">
          <cell r="AA1771">
            <v>1</v>
          </cell>
          <cell r="AD1771">
            <v>1</v>
          </cell>
          <cell r="AH1771" t="str">
            <v>0001_1810-Safety</v>
          </cell>
        </row>
        <row r="1772">
          <cell r="AA1772">
            <v>1</v>
          </cell>
          <cell r="AD1772">
            <v>1</v>
          </cell>
          <cell r="AH1772" t="str">
            <v>0001_1810-Safety</v>
          </cell>
        </row>
        <row r="1773">
          <cell r="AA1773">
            <v>1</v>
          </cell>
          <cell r="AD1773">
            <v>1</v>
          </cell>
          <cell r="AH1773" t="str">
            <v>0001_1910-OD &amp; Performance</v>
          </cell>
        </row>
        <row r="1774">
          <cell r="AA1774">
            <v>1</v>
          </cell>
          <cell r="AD1774">
            <v>1</v>
          </cell>
          <cell r="AH1774" t="str">
            <v>0001_1910-OD &amp; Performance</v>
          </cell>
        </row>
        <row r="1775">
          <cell r="AA1775">
            <v>1</v>
          </cell>
          <cell r="AD1775">
            <v>1</v>
          </cell>
          <cell r="AH1775" t="str">
            <v>0001_1910-OD &amp; Performance</v>
          </cell>
        </row>
        <row r="1776">
          <cell r="AA1776">
            <v>1</v>
          </cell>
          <cell r="AD1776">
            <v>1</v>
          </cell>
          <cell r="AH1776" t="str">
            <v>0001_1910-OD &amp; Performance</v>
          </cell>
        </row>
        <row r="1777">
          <cell r="AA1777">
            <v>1</v>
          </cell>
          <cell r="AD1777">
            <v>1</v>
          </cell>
          <cell r="AH1777" t="str">
            <v>0001_1910-OD &amp; Performance</v>
          </cell>
        </row>
        <row r="1778">
          <cell r="AA1778">
            <v>1</v>
          </cell>
          <cell r="AD1778">
            <v>1</v>
          </cell>
          <cell r="AH1778" t="str">
            <v>0001_1910-OD &amp; Performance</v>
          </cell>
        </row>
        <row r="1779">
          <cell r="AA1779">
            <v>3</v>
          </cell>
          <cell r="AD1779">
            <v>3</v>
          </cell>
          <cell r="AH1779" t="str">
            <v>0001_2200-Syst Reliability Planning</v>
          </cell>
        </row>
        <row r="1780">
          <cell r="AA1780">
            <v>2</v>
          </cell>
          <cell r="AD1780">
            <v>2</v>
          </cell>
          <cell r="AH1780" t="str">
            <v>0001_2200-Syst Reliability Planning</v>
          </cell>
        </row>
        <row r="1781">
          <cell r="AA1781">
            <v>3</v>
          </cell>
          <cell r="AD1781">
            <v>3</v>
          </cell>
          <cell r="AH1781" t="str">
            <v>0001_2200-Syst Reliability Planning</v>
          </cell>
        </row>
        <row r="1782">
          <cell r="AA1782">
            <v>3</v>
          </cell>
          <cell r="AD1782">
            <v>3</v>
          </cell>
          <cell r="AH1782" t="str">
            <v>0001_2200-Syst Reliability Planning</v>
          </cell>
        </row>
        <row r="1783">
          <cell r="AA1783">
            <v>1</v>
          </cell>
          <cell r="AD1783">
            <v>1</v>
          </cell>
          <cell r="AH1783" t="str">
            <v>0001_2200-Syst Reliability Planning</v>
          </cell>
        </row>
        <row r="1784">
          <cell r="AA1784">
            <v>1</v>
          </cell>
          <cell r="AD1784">
            <v>1</v>
          </cell>
          <cell r="AH1784" t="str">
            <v>0001_2400-Policy &amp; Standards</v>
          </cell>
        </row>
        <row r="1785">
          <cell r="AA1785">
            <v>1</v>
          </cell>
          <cell r="AD1785">
            <v>1</v>
          </cell>
          <cell r="AH1785" t="str">
            <v>0001_2400-Policy &amp; Standards</v>
          </cell>
        </row>
        <row r="1786">
          <cell r="AA1786">
            <v>1</v>
          </cell>
          <cell r="AD1786">
            <v>1</v>
          </cell>
          <cell r="AH1786" t="str">
            <v>0001_2400-Policy &amp; Standards</v>
          </cell>
        </row>
        <row r="1787">
          <cell r="AA1787">
            <v>1</v>
          </cell>
          <cell r="AD1787">
            <v>1</v>
          </cell>
          <cell r="AH1787" t="str">
            <v>0001_2400-Policy &amp; Standards</v>
          </cell>
        </row>
        <row r="1788">
          <cell r="AA1788">
            <v>1</v>
          </cell>
          <cell r="AD1788">
            <v>1</v>
          </cell>
          <cell r="AH1788" t="str">
            <v>0001_2400-Policy &amp; Standards</v>
          </cell>
        </row>
        <row r="1789">
          <cell r="AA1789">
            <v>1</v>
          </cell>
          <cell r="AD1789">
            <v>1</v>
          </cell>
          <cell r="AH1789" t="str">
            <v>0001_2400-Policy &amp; Standards</v>
          </cell>
        </row>
        <row r="1790">
          <cell r="AA1790">
            <v>1</v>
          </cell>
          <cell r="AD1790">
            <v>1</v>
          </cell>
          <cell r="AH1790" t="str">
            <v>0001_2400-Policy &amp; Standards</v>
          </cell>
        </row>
        <row r="1791">
          <cell r="AA1791">
            <v>7</v>
          </cell>
          <cell r="AD1791">
            <v>7</v>
          </cell>
          <cell r="AH1791" t="str">
            <v>0001_2520-Warehousing Management</v>
          </cell>
        </row>
        <row r="1792">
          <cell r="AA1792">
            <v>1</v>
          </cell>
          <cell r="AD1792">
            <v>1</v>
          </cell>
          <cell r="AH1792" t="str">
            <v>0001_2520-Warehousing Management</v>
          </cell>
        </row>
        <row r="1793">
          <cell r="AA1793">
            <v>4</v>
          </cell>
          <cell r="AD1793">
            <v>4</v>
          </cell>
          <cell r="AH1793" t="str">
            <v>0001_2530-Acquisition Services</v>
          </cell>
        </row>
        <row r="1794">
          <cell r="AA1794">
            <v>1</v>
          </cell>
          <cell r="AD1794">
            <v>1</v>
          </cell>
          <cell r="AH1794" t="str">
            <v>0001_2700-Capacity Planning</v>
          </cell>
        </row>
        <row r="1795">
          <cell r="AA1795">
            <v>1</v>
          </cell>
          <cell r="AD1795">
            <v>1</v>
          </cell>
          <cell r="AH1795" t="str">
            <v>0001_2700-Capacity Planning</v>
          </cell>
        </row>
        <row r="1796">
          <cell r="AA1796">
            <v>1</v>
          </cell>
          <cell r="AD1796">
            <v>1</v>
          </cell>
          <cell r="AH1796" t="str">
            <v>0001_2700-Capacity Planning</v>
          </cell>
        </row>
        <row r="1797">
          <cell r="AA1797">
            <v>1</v>
          </cell>
          <cell r="AD1797">
            <v>1</v>
          </cell>
          <cell r="AH1797" t="str">
            <v>0001_2700-Capacity Planning</v>
          </cell>
        </row>
        <row r="1798">
          <cell r="AA1798">
            <v>1</v>
          </cell>
          <cell r="AD1798">
            <v>1</v>
          </cell>
          <cell r="AH1798" t="str">
            <v>0001_2700-Capacity Planning</v>
          </cell>
        </row>
        <row r="1799">
          <cell r="AA1799">
            <v>1</v>
          </cell>
          <cell r="AD1799">
            <v>1</v>
          </cell>
          <cell r="AH1799" t="str">
            <v>0001_2700-Capacity Planning</v>
          </cell>
        </row>
        <row r="1800">
          <cell r="AA1800">
            <v>1</v>
          </cell>
          <cell r="AD1800">
            <v>1</v>
          </cell>
          <cell r="AH1800" t="str">
            <v>0001_3160-Dist Proj - West</v>
          </cell>
        </row>
        <row r="1801">
          <cell r="AA1801">
            <v>2</v>
          </cell>
          <cell r="AD1801">
            <v>2</v>
          </cell>
          <cell r="AH1801" t="str">
            <v>0001_3110-Dist Proj - East</v>
          </cell>
        </row>
        <row r="1802">
          <cell r="AA1802">
            <v>1</v>
          </cell>
          <cell r="AD1802">
            <v>1</v>
          </cell>
          <cell r="AH1802" t="str">
            <v>0001_3130-Distribution Projects Centre</v>
          </cell>
        </row>
        <row r="1803">
          <cell r="AA1803">
            <v>2</v>
          </cell>
          <cell r="AD1803">
            <v>2</v>
          </cell>
          <cell r="AH1803" t="str">
            <v>0001_3110-Dist Proj - East</v>
          </cell>
        </row>
        <row r="1804">
          <cell r="AA1804">
            <v>1</v>
          </cell>
          <cell r="AD1804">
            <v>1</v>
          </cell>
          <cell r="AH1804" t="str">
            <v>0001_4330-Customer Connections and Maintenance</v>
          </cell>
        </row>
        <row r="1805">
          <cell r="AA1805">
            <v>1</v>
          </cell>
          <cell r="AD1805">
            <v>1</v>
          </cell>
          <cell r="AH1805" t="str">
            <v>0001_4330-Customer Connections and Maintenance</v>
          </cell>
        </row>
        <row r="1806">
          <cell r="AA1806">
            <v>1</v>
          </cell>
          <cell r="AD1806">
            <v>1</v>
          </cell>
          <cell r="AH1806" t="str">
            <v>0001_3130-Distribution Projects Centre</v>
          </cell>
        </row>
        <row r="1807">
          <cell r="AA1807">
            <v>1</v>
          </cell>
          <cell r="AD1807">
            <v>1</v>
          </cell>
          <cell r="AH1807" t="str">
            <v>0001_3130-Distribution Projects Centre</v>
          </cell>
        </row>
        <row r="1808">
          <cell r="AA1808">
            <v>5</v>
          </cell>
          <cell r="AD1808">
            <v>5</v>
          </cell>
          <cell r="AH1808" t="str">
            <v>0001_3130-Distribution Projects Centre</v>
          </cell>
        </row>
        <row r="1809">
          <cell r="AA1809">
            <v>1</v>
          </cell>
          <cell r="AD1809">
            <v>1</v>
          </cell>
          <cell r="AH1809" t="str">
            <v>0001_3310-Station &amp; Dist Automation</v>
          </cell>
        </row>
        <row r="1810">
          <cell r="AA1810">
            <v>1</v>
          </cell>
          <cell r="AD1810">
            <v>1</v>
          </cell>
          <cell r="AH1810" t="str">
            <v>0001_3310-Station &amp; Dist Automation</v>
          </cell>
        </row>
        <row r="1811">
          <cell r="AA1811">
            <v>1</v>
          </cell>
          <cell r="AD1811">
            <v>1</v>
          </cell>
          <cell r="AH1811" t="str">
            <v>0001_3310-Station &amp; Dist Automation</v>
          </cell>
        </row>
        <row r="1812">
          <cell r="AA1812">
            <v>4</v>
          </cell>
          <cell r="AD1812">
            <v>4</v>
          </cell>
          <cell r="AH1812" t="str">
            <v>0001_3310-Station &amp; Dist Automation</v>
          </cell>
        </row>
        <row r="1813">
          <cell r="AA1813">
            <v>1</v>
          </cell>
          <cell r="AD1813">
            <v>1</v>
          </cell>
          <cell r="AH1813" t="str">
            <v>0001_3310-Station &amp; Dist Automation</v>
          </cell>
        </row>
        <row r="1814">
          <cell r="AA1814">
            <v>2</v>
          </cell>
          <cell r="AD1814">
            <v>2</v>
          </cell>
          <cell r="AH1814" t="str">
            <v>0001_3310-Station &amp; Dist Automation</v>
          </cell>
        </row>
        <row r="1815">
          <cell r="AA1815">
            <v>2</v>
          </cell>
          <cell r="AD1815">
            <v>2</v>
          </cell>
          <cell r="AH1815" t="str">
            <v>0001_3620-Program Support Office</v>
          </cell>
        </row>
        <row r="1816">
          <cell r="AA1816">
            <v>1</v>
          </cell>
          <cell r="AD1816">
            <v>1</v>
          </cell>
          <cell r="AH1816" t="str">
            <v>0001_3130-Distribution Projects Centre</v>
          </cell>
        </row>
        <row r="1817">
          <cell r="AA1817">
            <v>0</v>
          </cell>
          <cell r="AD1817">
            <v>0</v>
          </cell>
          <cell r="AH1817" t="str">
            <v>0001_3600-Distribution Scvs - Admin</v>
          </cell>
        </row>
        <row r="1818">
          <cell r="AA1818">
            <v>3</v>
          </cell>
          <cell r="AD1818">
            <v>3</v>
          </cell>
          <cell r="AH1818" t="str">
            <v>0001_3620-Program Support Office</v>
          </cell>
        </row>
        <row r="1819">
          <cell r="AA1819">
            <v>2</v>
          </cell>
          <cell r="AD1819">
            <v>2</v>
          </cell>
          <cell r="AH1819" t="str">
            <v>0001_3130-Distribution Projects Centre</v>
          </cell>
        </row>
        <row r="1820">
          <cell r="AA1820">
            <v>1</v>
          </cell>
          <cell r="AD1820">
            <v>1</v>
          </cell>
          <cell r="AH1820" t="str">
            <v>0001_3160-Dist Proj - West</v>
          </cell>
        </row>
        <row r="1821">
          <cell r="AA1821">
            <v>4</v>
          </cell>
          <cell r="AD1821">
            <v>4</v>
          </cell>
          <cell r="AH1821" t="str">
            <v>0001_3620-Program Support Office</v>
          </cell>
        </row>
        <row r="1822">
          <cell r="AA1822">
            <v>0</v>
          </cell>
          <cell r="AD1822">
            <v>0</v>
          </cell>
          <cell r="AH1822" t="str">
            <v>0001_3600-Distribution Scvs - Admin</v>
          </cell>
        </row>
        <row r="1823">
          <cell r="AA1823">
            <v>2</v>
          </cell>
          <cell r="AD1823">
            <v>2</v>
          </cell>
          <cell r="AH1823" t="str">
            <v>0001_3620-Program Support Office</v>
          </cell>
        </row>
        <row r="1824">
          <cell r="AA1824">
            <v>1</v>
          </cell>
          <cell r="AD1824">
            <v>1</v>
          </cell>
          <cell r="AH1824" t="str">
            <v>0001_3620-Program Support Office</v>
          </cell>
        </row>
        <row r="1825">
          <cell r="AA1825">
            <v>4</v>
          </cell>
          <cell r="AD1825">
            <v>4</v>
          </cell>
          <cell r="AH1825" t="str">
            <v>0001_3110-Dist Proj - East</v>
          </cell>
        </row>
        <row r="1826">
          <cell r="AA1826">
            <v>3</v>
          </cell>
          <cell r="AD1826">
            <v>3</v>
          </cell>
          <cell r="AH1826" t="str">
            <v>0001_3160-Dist Proj - West</v>
          </cell>
        </row>
        <row r="1827">
          <cell r="AA1827">
            <v>0</v>
          </cell>
          <cell r="AD1827">
            <v>0</v>
          </cell>
          <cell r="AH1827" t="str">
            <v>0001_3600-Distribution Scvs - Admin</v>
          </cell>
        </row>
        <row r="1828">
          <cell r="AA1828">
            <v>3</v>
          </cell>
          <cell r="AD1828">
            <v>3</v>
          </cell>
          <cell r="AH1828" t="str">
            <v>0001_4330-Customer Connections and Maintenance</v>
          </cell>
        </row>
        <row r="1829">
          <cell r="AA1829">
            <v>3</v>
          </cell>
          <cell r="AD1829">
            <v>3</v>
          </cell>
          <cell r="AH1829" t="str">
            <v>0001_3620-Program Support Office</v>
          </cell>
        </row>
        <row r="1830">
          <cell r="AA1830">
            <v>1</v>
          </cell>
          <cell r="AD1830">
            <v>1</v>
          </cell>
          <cell r="AH1830" t="str">
            <v>0001_3820-Program Management</v>
          </cell>
        </row>
        <row r="1831">
          <cell r="AA1831">
            <v>1</v>
          </cell>
          <cell r="AD1831">
            <v>1</v>
          </cell>
          <cell r="AH1831" t="str">
            <v>0001_3820-Program Management</v>
          </cell>
        </row>
        <row r="1832">
          <cell r="AA1832">
            <v>1</v>
          </cell>
          <cell r="AD1832">
            <v>1</v>
          </cell>
          <cell r="AH1832" t="str">
            <v>0001_4211-Emergency Management</v>
          </cell>
        </row>
        <row r="1833">
          <cell r="AA1833">
            <v>1</v>
          </cell>
          <cell r="AD1833">
            <v>1</v>
          </cell>
          <cell r="AH1833" t="str">
            <v>0001_3700-Dist Grid Mgmt - Admin</v>
          </cell>
        </row>
        <row r="1834">
          <cell r="AA1834">
            <v>2</v>
          </cell>
          <cell r="AD1834">
            <v>2</v>
          </cell>
          <cell r="AH1834" t="str">
            <v>0001_4211-Emergency Management</v>
          </cell>
        </row>
        <row r="1835">
          <cell r="AA1835">
            <v>1</v>
          </cell>
          <cell r="AD1835">
            <v>1</v>
          </cell>
          <cell r="AH1835" t="str">
            <v>0001_3720-Dist Grid Health</v>
          </cell>
        </row>
        <row r="1836">
          <cell r="AA1836">
            <v>1</v>
          </cell>
          <cell r="AD1836">
            <v>1</v>
          </cell>
          <cell r="AH1836" t="str">
            <v>0001_3720-Dist Grid Health</v>
          </cell>
        </row>
        <row r="1837">
          <cell r="AA1837">
            <v>1</v>
          </cell>
          <cell r="AD1837">
            <v>1</v>
          </cell>
          <cell r="AH1837" t="str">
            <v>0001_3720-Dist Grid Health</v>
          </cell>
        </row>
        <row r="1838">
          <cell r="AA1838">
            <v>16</v>
          </cell>
          <cell r="AD1838">
            <v>16</v>
          </cell>
          <cell r="AH1838" t="str">
            <v>0001_3821-Apprentices</v>
          </cell>
        </row>
        <row r="1839">
          <cell r="AA1839">
            <v>3</v>
          </cell>
          <cell r="AD1839">
            <v>3</v>
          </cell>
          <cell r="AH1839" t="str">
            <v>0001_3160-Dist Proj - West</v>
          </cell>
        </row>
        <row r="1840">
          <cell r="AA1840">
            <v>1</v>
          </cell>
          <cell r="AD1840">
            <v>1</v>
          </cell>
          <cell r="AH1840" t="str">
            <v>0001_3821-Apprentices</v>
          </cell>
        </row>
        <row r="1841">
          <cell r="AA1841">
            <v>4</v>
          </cell>
          <cell r="AD1841">
            <v>4</v>
          </cell>
          <cell r="AH1841" t="str">
            <v>0001_3720-Dist Grid Health</v>
          </cell>
        </row>
        <row r="1842">
          <cell r="AA1842">
            <v>3</v>
          </cell>
          <cell r="AD1842">
            <v>3</v>
          </cell>
          <cell r="AH1842" t="str">
            <v>0001_4210-Grid Response</v>
          </cell>
        </row>
        <row r="1843">
          <cell r="AA1843">
            <v>2</v>
          </cell>
          <cell r="AD1843">
            <v>2</v>
          </cell>
          <cell r="AH1843" t="str">
            <v>0001_4210-Grid Response</v>
          </cell>
        </row>
        <row r="1844">
          <cell r="AA1844">
            <v>1</v>
          </cell>
          <cell r="AD1844">
            <v>1</v>
          </cell>
          <cell r="AH1844" t="str">
            <v>0001_3110-Dist Proj - East</v>
          </cell>
        </row>
        <row r="1845">
          <cell r="AA1845">
            <v>1</v>
          </cell>
          <cell r="AD1845">
            <v>1</v>
          </cell>
          <cell r="AH1845" t="str">
            <v>0001_3160-Dist Proj - West</v>
          </cell>
        </row>
        <row r="1846">
          <cell r="AA1846">
            <v>1</v>
          </cell>
          <cell r="AD1846">
            <v>1</v>
          </cell>
          <cell r="AH1846" t="str">
            <v>0001_3130-Distribution Projects Centre</v>
          </cell>
        </row>
        <row r="1847">
          <cell r="AA1847">
            <v>1</v>
          </cell>
          <cell r="AD1847">
            <v>1</v>
          </cell>
          <cell r="AH1847" t="str">
            <v>0001_4330-Customer Connections and Maintenance</v>
          </cell>
        </row>
        <row r="1848">
          <cell r="AA1848">
            <v>1</v>
          </cell>
          <cell r="AD1848">
            <v>1</v>
          </cell>
          <cell r="AH1848" t="str">
            <v>0001_4330-Customer Connections and Maintenance</v>
          </cell>
        </row>
        <row r="1849">
          <cell r="AA1849">
            <v>3</v>
          </cell>
          <cell r="AD1849">
            <v>3</v>
          </cell>
          <cell r="AH1849" t="str">
            <v>0001_4481-System Oper Control Room</v>
          </cell>
        </row>
        <row r="1850">
          <cell r="AA1850">
            <v>1</v>
          </cell>
          <cell r="AD1850">
            <v>1</v>
          </cell>
          <cell r="AH1850" t="str">
            <v>0001_4480-System Oper Planning</v>
          </cell>
        </row>
        <row r="1851">
          <cell r="AA1851">
            <v>0</v>
          </cell>
          <cell r="AD1851">
            <v>0</v>
          </cell>
          <cell r="AH1851" t="str">
            <v>0001_4481-System Oper Control Room</v>
          </cell>
        </row>
        <row r="1852">
          <cell r="AA1852">
            <v>1</v>
          </cell>
          <cell r="AD1852">
            <v>1</v>
          </cell>
          <cell r="AH1852" t="str">
            <v>0001_4481-System Oper Control Room</v>
          </cell>
        </row>
        <row r="1853">
          <cell r="AA1853">
            <v>2</v>
          </cell>
          <cell r="AD1853">
            <v>2</v>
          </cell>
          <cell r="AH1853" t="str">
            <v>0001_5100-Fleet &amp; Equipment Svcs</v>
          </cell>
        </row>
        <row r="1854">
          <cell r="AA1854">
            <v>1</v>
          </cell>
          <cell r="AD1854">
            <v>1</v>
          </cell>
          <cell r="AH1854" t="str">
            <v>0001_5200-Facilities &amp; Asset Mgmt</v>
          </cell>
        </row>
        <row r="1855">
          <cell r="AA1855">
            <v>1</v>
          </cell>
          <cell r="AD1855">
            <v>1</v>
          </cell>
          <cell r="AH1855" t="str">
            <v>0001_5200-Facilities &amp; Asset Mgmt</v>
          </cell>
        </row>
        <row r="1856">
          <cell r="AA1856">
            <v>1</v>
          </cell>
          <cell r="AD1856">
            <v>1</v>
          </cell>
          <cell r="AH1856" t="str">
            <v>0001_5200-Facilities &amp; Asset Mgmt</v>
          </cell>
        </row>
        <row r="1857">
          <cell r="AA1857">
            <v>1</v>
          </cell>
          <cell r="AD1857">
            <v>1</v>
          </cell>
          <cell r="AH1857" t="str">
            <v>0001_5200-Facilities &amp; Asset Mgmt</v>
          </cell>
        </row>
        <row r="1858">
          <cell r="AA1858">
            <v>1</v>
          </cell>
          <cell r="AD1858">
            <v>1</v>
          </cell>
          <cell r="AH1858" t="str">
            <v>0001_5200-Facilities &amp; Asset Mgmt</v>
          </cell>
        </row>
        <row r="1859">
          <cell r="AA1859">
            <v>1</v>
          </cell>
          <cell r="AD1859">
            <v>1</v>
          </cell>
          <cell r="AH1859" t="str">
            <v>0001_5200-Facilities &amp; Asset Mgmt</v>
          </cell>
        </row>
        <row r="1860">
          <cell r="AA1860">
            <v>1</v>
          </cell>
          <cell r="AD1860">
            <v>1</v>
          </cell>
          <cell r="AH1860" t="str">
            <v>0008_8140-CDM Business &amp; Regulatory Reporting</v>
          </cell>
        </row>
        <row r="1861">
          <cell r="AA1861">
            <v>1</v>
          </cell>
          <cell r="AD1861">
            <v>1</v>
          </cell>
          <cell r="AH1861" t="str">
            <v>0008_8310-Project &amp; Design Management</v>
          </cell>
        </row>
        <row r="1862">
          <cell r="AA1862">
            <v>1</v>
          </cell>
          <cell r="AD1862">
            <v>1</v>
          </cell>
          <cell r="AH1862" t="str">
            <v>0001_1345-IFRS</v>
          </cell>
        </row>
        <row r="1863">
          <cell r="AA1863">
            <v>1</v>
          </cell>
          <cell r="AD1863">
            <v>1</v>
          </cell>
          <cell r="AH1863" t="str">
            <v>0001_1325-Reportg, Policy &amp; Contrl</v>
          </cell>
        </row>
        <row r="1864">
          <cell r="AA1864">
            <v>1</v>
          </cell>
          <cell r="AD1864">
            <v>1</v>
          </cell>
          <cell r="AH1864" t="str">
            <v>0001_1345-IFRS</v>
          </cell>
        </row>
        <row r="1865">
          <cell r="AA1865">
            <v>1</v>
          </cell>
          <cell r="AD1865">
            <v>1</v>
          </cell>
          <cell r="AH1865" t="str">
            <v>0001_1345-IFRS</v>
          </cell>
        </row>
        <row r="1866">
          <cell r="AA1866">
            <v>1</v>
          </cell>
          <cell r="AD1866">
            <v>1</v>
          </cell>
          <cell r="AH1866" t="str">
            <v>0001_1345-IFRS</v>
          </cell>
        </row>
        <row r="1867">
          <cell r="AA1867">
            <v>2</v>
          </cell>
          <cell r="AD1867">
            <v>2</v>
          </cell>
          <cell r="AH1867" t="str">
            <v>0001_1790-IT&amp;S Security</v>
          </cell>
        </row>
        <row r="1868">
          <cell r="AA1868">
            <v>0</v>
          </cell>
          <cell r="AD1868">
            <v>0</v>
          </cell>
          <cell r="AH1868" t="str">
            <v>0001_3820-Program Management</v>
          </cell>
        </row>
        <row r="1869">
          <cell r="AA1869">
            <v>0</v>
          </cell>
          <cell r="AD1869">
            <v>0</v>
          </cell>
          <cell r="AH1869" t="str">
            <v>0001_4420-Accounts Receivable</v>
          </cell>
        </row>
        <row r="1870">
          <cell r="AA1870">
            <v>0</v>
          </cell>
          <cell r="AD1870">
            <v>0</v>
          </cell>
          <cell r="AH1870" t="str">
            <v>0001_4410-Call Centre</v>
          </cell>
        </row>
        <row r="1871">
          <cell r="AA1871">
            <v>0</v>
          </cell>
          <cell r="AD1871">
            <v>0</v>
          </cell>
          <cell r="AH1871" t="str">
            <v>0001_4260-Field Services</v>
          </cell>
        </row>
        <row r="1872">
          <cell r="AA1872">
            <v>0</v>
          </cell>
          <cell r="AD1872">
            <v>0</v>
          </cell>
          <cell r="AH1872" t="str">
            <v>0001_5000-Smart Meters</v>
          </cell>
        </row>
        <row r="1873">
          <cell r="AA1873">
            <v>0</v>
          </cell>
          <cell r="AD1873">
            <v>0</v>
          </cell>
          <cell r="AH1873" t="str">
            <v>0008_8130-CDM &amp; RE Business Development</v>
          </cell>
        </row>
        <row r="1874">
          <cell r="AA1874">
            <v>0</v>
          </cell>
          <cell r="AD1874">
            <v>0</v>
          </cell>
          <cell r="AH1874" t="str">
            <v>0001_2500-Procurement - Admin</v>
          </cell>
        </row>
        <row r="1875">
          <cell r="AA1875">
            <v>0</v>
          </cell>
          <cell r="AD1875">
            <v>0</v>
          </cell>
          <cell r="AH1875" t="str">
            <v>0001_5200-Facilities &amp; Asset Mgmt</v>
          </cell>
        </row>
        <row r="1876">
          <cell r="AA1876">
            <v>0</v>
          </cell>
          <cell r="AD1876">
            <v>0</v>
          </cell>
          <cell r="AH1876" t="str">
            <v>0001_3821-Apprentices</v>
          </cell>
        </row>
        <row r="1877">
          <cell r="AA1877">
            <v>0</v>
          </cell>
          <cell r="AD1877">
            <v>0</v>
          </cell>
          <cell r="AH1877" t="str">
            <v>0001_3720-Dist Grid Health</v>
          </cell>
        </row>
        <row r="1878">
          <cell r="AA1878">
            <v>0</v>
          </cell>
          <cell r="AD1878">
            <v>0</v>
          </cell>
          <cell r="AH1878" t="str">
            <v>0001_1700-IT&amp;S - Administration</v>
          </cell>
        </row>
        <row r="1879">
          <cell r="AA1879">
            <v>0</v>
          </cell>
          <cell r="AD1879">
            <v>0</v>
          </cell>
          <cell r="AH1879" t="str">
            <v>0001_1770-IT&amp;S Governance</v>
          </cell>
        </row>
        <row r="1880">
          <cell r="AA1880">
            <v>0</v>
          </cell>
          <cell r="AD1880">
            <v>0</v>
          </cell>
          <cell r="AH1880" t="str">
            <v>0001_1775-IT&amp;S BI &amp; EDW</v>
          </cell>
        </row>
        <row r="1881">
          <cell r="AA1881">
            <v>0</v>
          </cell>
          <cell r="AD1881">
            <v>0</v>
          </cell>
          <cell r="AH1881" t="str">
            <v>0001_1750-IT Infrastructure</v>
          </cell>
        </row>
        <row r="1882">
          <cell r="AA1882">
            <v>0</v>
          </cell>
          <cell r="AD1882">
            <v>0</v>
          </cell>
          <cell r="AH1882" t="str">
            <v>0001_1760-Program Delivery</v>
          </cell>
        </row>
        <row r="1883">
          <cell r="AA1883">
            <v>0</v>
          </cell>
          <cell r="AD1883">
            <v>0</v>
          </cell>
          <cell r="AH1883" t="str">
            <v>0001_1810-Safety</v>
          </cell>
        </row>
        <row r="1884">
          <cell r="AA1884">
            <v>0</v>
          </cell>
          <cell r="AD1884">
            <v>0</v>
          </cell>
          <cell r="AH1884" t="str">
            <v>0001_1200-Legal Services - THESL</v>
          </cell>
        </row>
        <row r="1885">
          <cell r="AA1885">
            <v>0</v>
          </cell>
          <cell r="AD1885">
            <v>0</v>
          </cell>
          <cell r="AH1885" t="str">
            <v>0001_1510-Comm &amp; Public Affairs</v>
          </cell>
        </row>
        <row r="1886">
          <cell r="AA1886">
            <v>0</v>
          </cell>
          <cell r="AD1886">
            <v>0</v>
          </cell>
          <cell r="AH1886" t="str">
            <v>0001_1530-Community Involvement</v>
          </cell>
        </row>
        <row r="1887">
          <cell r="AA1887">
            <v>1</v>
          </cell>
          <cell r="AD1887">
            <v>1</v>
          </cell>
          <cell r="AH1887" t="str">
            <v>0001_1321-Accounts Payable</v>
          </cell>
        </row>
        <row r="1888">
          <cell r="AA1888">
            <v>1</v>
          </cell>
          <cell r="AD1888">
            <v>1</v>
          </cell>
          <cell r="AH1888" t="str">
            <v>0001_1341-Financial Planning</v>
          </cell>
        </row>
        <row r="1889">
          <cell r="AA1889">
            <v>1</v>
          </cell>
          <cell r="AD1889">
            <v>1</v>
          </cell>
          <cell r="AH1889" t="str">
            <v>0001_1343-Operations Support</v>
          </cell>
        </row>
        <row r="1890">
          <cell r="AA1890">
            <v>1</v>
          </cell>
          <cell r="AD1890">
            <v>1</v>
          </cell>
          <cell r="AH1890" t="str">
            <v>0001_3310-Station &amp; Dist Automation</v>
          </cell>
        </row>
        <row r="1891">
          <cell r="AA1891">
            <v>6</v>
          </cell>
          <cell r="AD1891">
            <v>6</v>
          </cell>
          <cell r="AH1891" t="str">
            <v>0001_4480-System Oper Planning</v>
          </cell>
        </row>
        <row r="1892">
          <cell r="AA1892">
            <v>1</v>
          </cell>
          <cell r="AD1892">
            <v>1</v>
          </cell>
          <cell r="AH1892" t="str">
            <v>0001_1420-Rates &amp; Treasury</v>
          </cell>
        </row>
        <row r="1893">
          <cell r="AA1893">
            <v>5</v>
          </cell>
          <cell r="AD1893">
            <v>5</v>
          </cell>
          <cell r="AH1893" t="str">
            <v>0001_3110-Dist Proj - East</v>
          </cell>
        </row>
        <row r="1894">
          <cell r="AA1894">
            <v>3</v>
          </cell>
          <cell r="AD1894">
            <v>3</v>
          </cell>
          <cell r="AH1894" t="str">
            <v>0001_3130-Distribution Projects Centre</v>
          </cell>
        </row>
        <row r="1895">
          <cell r="AA1895">
            <v>2</v>
          </cell>
          <cell r="AD1895">
            <v>2</v>
          </cell>
          <cell r="AH1895" t="str">
            <v>0001_3130-Distribution Projects Centre</v>
          </cell>
        </row>
        <row r="1896">
          <cell r="AA1896">
            <v>5</v>
          </cell>
          <cell r="AD1896">
            <v>5</v>
          </cell>
          <cell r="AH1896" t="str">
            <v>0001_3160-Dist Proj - West</v>
          </cell>
        </row>
        <row r="1897">
          <cell r="AA1897">
            <v>9</v>
          </cell>
          <cell r="AD1897">
            <v>9</v>
          </cell>
          <cell r="AH1897" t="str">
            <v>0001_4330-Customer Connections and Maintenance</v>
          </cell>
        </row>
        <row r="1898">
          <cell r="AA1898">
            <v>1</v>
          </cell>
          <cell r="AD1898">
            <v>1</v>
          </cell>
          <cell r="AH1898" t="str">
            <v>0001_3820-Program Management</v>
          </cell>
        </row>
        <row r="1899">
          <cell r="AA1899">
            <v>1</v>
          </cell>
          <cell r="AD1899">
            <v>1</v>
          </cell>
          <cell r="AH1899" t="str">
            <v>0001_3720-Dist Grid Health</v>
          </cell>
        </row>
        <row r="1900">
          <cell r="AA1900">
            <v>5</v>
          </cell>
          <cell r="AD1900">
            <v>5</v>
          </cell>
          <cell r="AH1900" t="str">
            <v>0001_2700-Capacity Planning</v>
          </cell>
        </row>
        <row r="1901">
          <cell r="AA1901">
            <v>1</v>
          </cell>
          <cell r="AD1901">
            <v>1</v>
          </cell>
          <cell r="AH1901" t="str">
            <v>0001_3810-Project Management Service</v>
          </cell>
        </row>
        <row r="1902">
          <cell r="AA1902">
            <v>1</v>
          </cell>
          <cell r="AD1902">
            <v>1</v>
          </cell>
          <cell r="AH1902" t="str">
            <v>0001_3830-Policy Administration</v>
          </cell>
        </row>
        <row r="1903">
          <cell r="AA1903">
            <v>1</v>
          </cell>
          <cell r="AD1903">
            <v>1</v>
          </cell>
          <cell r="AH1903" t="str">
            <v>0001_3840-Enterprise Project Management Office</v>
          </cell>
        </row>
        <row r="1904">
          <cell r="AA1904">
            <v>1</v>
          </cell>
          <cell r="AD1904">
            <v>1</v>
          </cell>
          <cell r="AH1904" t="str">
            <v>0001_1753-IT Network Admin/tel</v>
          </cell>
        </row>
        <row r="1905">
          <cell r="AA1905">
            <v>1</v>
          </cell>
          <cell r="AD1905">
            <v>1</v>
          </cell>
          <cell r="AH1905" t="str">
            <v>0001_1760-Program Delivery</v>
          </cell>
        </row>
        <row r="1906">
          <cell r="AA1906">
            <v>1</v>
          </cell>
          <cell r="AD1906">
            <v>1</v>
          </cell>
          <cell r="AH1906" t="str">
            <v>0001_1325-Reportg, Policy &amp; Contrl</v>
          </cell>
        </row>
        <row r="1907">
          <cell r="AA1907">
            <v>1</v>
          </cell>
          <cell r="AD1907">
            <v>1</v>
          </cell>
          <cell r="AH1907" t="str">
            <v>0001_1810-Safety</v>
          </cell>
        </row>
        <row r="1908">
          <cell r="AA1908">
            <v>1</v>
          </cell>
          <cell r="AD1908">
            <v>1</v>
          </cell>
          <cell r="AH1908" t="str">
            <v>0001_1510-Comm &amp; Public Affairs</v>
          </cell>
        </row>
        <row r="1909">
          <cell r="AA1909">
            <v>1</v>
          </cell>
          <cell r="AD1909">
            <v>1</v>
          </cell>
          <cell r="AH1909" t="str">
            <v>0001_1530-Community Involvement</v>
          </cell>
        </row>
        <row r="1910">
          <cell r="AA1910">
            <v>1</v>
          </cell>
          <cell r="AD1910">
            <v>1</v>
          </cell>
          <cell r="AH1910" t="str">
            <v>0001_1540-Marketing</v>
          </cell>
        </row>
        <row r="1911">
          <cell r="AA1911">
            <v>6</v>
          </cell>
          <cell r="AD1911">
            <v>6</v>
          </cell>
          <cell r="AH1911" t="str">
            <v>0001_2200-Syst Reliability Planning</v>
          </cell>
        </row>
        <row r="1912">
          <cell r="AA1912">
            <v>2</v>
          </cell>
          <cell r="AD1912">
            <v>2</v>
          </cell>
          <cell r="AH1912" t="str">
            <v>0001_2400-Policy &amp; Standards</v>
          </cell>
        </row>
        <row r="1913">
          <cell r="AA1913">
            <v>1</v>
          </cell>
          <cell r="AD1913">
            <v>1</v>
          </cell>
          <cell r="AH1913" t="str">
            <v>0008_8310-Project &amp; Design Management</v>
          </cell>
        </row>
        <row r="1914">
          <cell r="AA1914">
            <v>0</v>
          </cell>
          <cell r="AD1914">
            <v>0</v>
          </cell>
          <cell r="AH1914">
            <v>0</v>
          </cell>
        </row>
        <row r="1915">
          <cell r="AA1915">
            <v>0</v>
          </cell>
          <cell r="AD1915">
            <v>0</v>
          </cell>
          <cell r="AH1915">
            <v>0</v>
          </cell>
        </row>
        <row r="1916">
          <cell r="AA1916">
            <v>0</v>
          </cell>
          <cell r="AD1916">
            <v>0</v>
          </cell>
          <cell r="AH1916">
            <v>0</v>
          </cell>
        </row>
        <row r="1917">
          <cell r="AA1917">
            <v>0</v>
          </cell>
          <cell r="AD1917">
            <v>0</v>
          </cell>
          <cell r="AH1917">
            <v>0</v>
          </cell>
        </row>
        <row r="1918">
          <cell r="AA1918">
            <v>0</v>
          </cell>
          <cell r="AD1918">
            <v>0</v>
          </cell>
          <cell r="AH1918">
            <v>0</v>
          </cell>
        </row>
        <row r="1919">
          <cell r="AA1919">
            <v>0</v>
          </cell>
          <cell r="AD1919">
            <v>0</v>
          </cell>
          <cell r="AH1919">
            <v>0</v>
          </cell>
        </row>
        <row r="1920">
          <cell r="AA1920">
            <v>0</v>
          </cell>
          <cell r="AD1920">
            <v>0</v>
          </cell>
          <cell r="AH1920">
            <v>0</v>
          </cell>
        </row>
        <row r="1921">
          <cell r="AA1921">
            <v>0</v>
          </cell>
          <cell r="AD1921">
            <v>0</v>
          </cell>
          <cell r="AH1921">
            <v>0</v>
          </cell>
        </row>
        <row r="1922">
          <cell r="AA1922">
            <v>0</v>
          </cell>
          <cell r="AD1922">
            <v>0</v>
          </cell>
          <cell r="AH1922">
            <v>0</v>
          </cell>
        </row>
        <row r="1923">
          <cell r="AA1923">
            <v>0</v>
          </cell>
          <cell r="AD1923">
            <v>0</v>
          </cell>
          <cell r="AH1923">
            <v>0</v>
          </cell>
        </row>
        <row r="1924">
          <cell r="AA1924">
            <v>0</v>
          </cell>
          <cell r="AD1924">
            <v>0</v>
          </cell>
          <cell r="AH1924">
            <v>0</v>
          </cell>
        </row>
        <row r="1925">
          <cell r="AA1925">
            <v>0</v>
          </cell>
          <cell r="AD1925">
            <v>0</v>
          </cell>
          <cell r="AH1925">
            <v>0</v>
          </cell>
        </row>
        <row r="1926">
          <cell r="AA1926">
            <v>0</v>
          </cell>
          <cell r="AD1926">
            <v>0</v>
          </cell>
          <cell r="AH1926">
            <v>0</v>
          </cell>
        </row>
        <row r="1927">
          <cell r="AA1927">
            <v>0</v>
          </cell>
          <cell r="AD1927">
            <v>0</v>
          </cell>
          <cell r="AH1927">
            <v>0</v>
          </cell>
        </row>
        <row r="1928">
          <cell r="AA1928">
            <v>0</v>
          </cell>
          <cell r="AD1928">
            <v>0</v>
          </cell>
          <cell r="AH1928">
            <v>0</v>
          </cell>
        </row>
        <row r="1929">
          <cell r="AA1929">
            <v>0</v>
          </cell>
          <cell r="AD1929">
            <v>0</v>
          </cell>
          <cell r="AH1929">
            <v>0</v>
          </cell>
        </row>
        <row r="1930">
          <cell r="AA1930">
            <v>0</v>
          </cell>
          <cell r="AD1930">
            <v>0</v>
          </cell>
          <cell r="AH1930">
            <v>0</v>
          </cell>
        </row>
        <row r="1931">
          <cell r="AA1931">
            <v>0</v>
          </cell>
          <cell r="AD1931">
            <v>0</v>
          </cell>
          <cell r="AH1931">
            <v>0</v>
          </cell>
        </row>
        <row r="1932">
          <cell r="AA1932">
            <v>0</v>
          </cell>
          <cell r="AD1932">
            <v>0</v>
          </cell>
          <cell r="AH1932">
            <v>0</v>
          </cell>
        </row>
        <row r="1933">
          <cell r="AA1933">
            <v>0</v>
          </cell>
          <cell r="AD1933">
            <v>0</v>
          </cell>
          <cell r="AH1933">
            <v>0</v>
          </cell>
        </row>
        <row r="1934">
          <cell r="AA1934">
            <v>0</v>
          </cell>
          <cell r="AD1934">
            <v>0</v>
          </cell>
          <cell r="AH1934">
            <v>0</v>
          </cell>
        </row>
        <row r="1935">
          <cell r="AA1935">
            <v>0</v>
          </cell>
          <cell r="AD1935">
            <v>0</v>
          </cell>
          <cell r="AH1935">
            <v>0</v>
          </cell>
        </row>
        <row r="1936">
          <cell r="AA1936">
            <v>0</v>
          </cell>
          <cell r="AD1936">
            <v>0</v>
          </cell>
          <cell r="AH1936">
            <v>0</v>
          </cell>
        </row>
        <row r="1937">
          <cell r="AA1937">
            <v>0</v>
          </cell>
          <cell r="AD1937">
            <v>0</v>
          </cell>
          <cell r="AH1937">
            <v>0</v>
          </cell>
        </row>
        <row r="1938">
          <cell r="AA1938">
            <v>0</v>
          </cell>
          <cell r="AD1938">
            <v>0</v>
          </cell>
          <cell r="AH1938">
            <v>0</v>
          </cell>
        </row>
        <row r="1939">
          <cell r="AA1939">
            <v>0</v>
          </cell>
          <cell r="AD1939">
            <v>0</v>
          </cell>
          <cell r="AH1939">
            <v>0</v>
          </cell>
        </row>
        <row r="1940">
          <cell r="AA1940">
            <v>0</v>
          </cell>
          <cell r="AD1940">
            <v>0</v>
          </cell>
          <cell r="AH1940">
            <v>0</v>
          </cell>
        </row>
        <row r="1941">
          <cell r="AA1941">
            <v>0</v>
          </cell>
          <cell r="AD1941">
            <v>0</v>
          </cell>
          <cell r="AH1941">
            <v>0</v>
          </cell>
        </row>
        <row r="1942">
          <cell r="AA1942">
            <v>0</v>
          </cell>
          <cell r="AD1942">
            <v>0</v>
          </cell>
          <cell r="AH1942">
            <v>0</v>
          </cell>
        </row>
        <row r="1943">
          <cell r="AA1943">
            <v>0</v>
          </cell>
          <cell r="AD1943">
            <v>0</v>
          </cell>
          <cell r="AH1943">
            <v>0</v>
          </cell>
        </row>
        <row r="1944">
          <cell r="AA1944">
            <v>0</v>
          </cell>
          <cell r="AD1944">
            <v>0</v>
          </cell>
          <cell r="AH1944">
            <v>0</v>
          </cell>
        </row>
        <row r="1945">
          <cell r="AA1945">
            <v>0</v>
          </cell>
          <cell r="AD1945">
            <v>0</v>
          </cell>
          <cell r="AH1945">
            <v>0</v>
          </cell>
        </row>
        <row r="1946">
          <cell r="AA1946">
            <v>0</v>
          </cell>
          <cell r="AD1946">
            <v>0</v>
          </cell>
          <cell r="AH1946">
            <v>0</v>
          </cell>
        </row>
        <row r="1947">
          <cell r="AA1947">
            <v>0</v>
          </cell>
          <cell r="AD1947">
            <v>0</v>
          </cell>
          <cell r="AH1947">
            <v>0</v>
          </cell>
        </row>
        <row r="1948">
          <cell r="AA1948">
            <v>0</v>
          </cell>
          <cell r="AD1948">
            <v>0</v>
          </cell>
          <cell r="AH1948">
            <v>0</v>
          </cell>
        </row>
        <row r="1949">
          <cell r="AA1949">
            <v>0</v>
          </cell>
          <cell r="AD1949">
            <v>0</v>
          </cell>
          <cell r="AH1949">
            <v>0</v>
          </cell>
        </row>
        <row r="1950">
          <cell r="AA1950">
            <v>0</v>
          </cell>
          <cell r="AD1950">
            <v>0</v>
          </cell>
          <cell r="AH1950">
            <v>0</v>
          </cell>
        </row>
        <row r="1951">
          <cell r="AA1951">
            <v>0</v>
          </cell>
          <cell r="AD1951">
            <v>0</v>
          </cell>
          <cell r="AH1951">
            <v>0</v>
          </cell>
        </row>
        <row r="1952">
          <cell r="AA1952">
            <v>0</v>
          </cell>
          <cell r="AD1952">
            <v>0</v>
          </cell>
          <cell r="AH1952">
            <v>0</v>
          </cell>
        </row>
        <row r="1953">
          <cell r="AA1953">
            <v>0</v>
          </cell>
          <cell r="AD1953">
            <v>0</v>
          </cell>
          <cell r="AH1953">
            <v>0</v>
          </cell>
        </row>
        <row r="1954">
          <cell r="AA1954">
            <v>0</v>
          </cell>
          <cell r="AD1954">
            <v>0</v>
          </cell>
          <cell r="AH1954">
            <v>0</v>
          </cell>
        </row>
        <row r="1955">
          <cell r="AA1955">
            <v>0</v>
          </cell>
          <cell r="AD1955">
            <v>0</v>
          </cell>
          <cell r="AH1955">
            <v>0</v>
          </cell>
        </row>
        <row r="1956">
          <cell r="AA1956">
            <v>0</v>
          </cell>
          <cell r="AD1956">
            <v>0</v>
          </cell>
          <cell r="AH1956">
            <v>0</v>
          </cell>
        </row>
        <row r="1957">
          <cell r="AA1957">
            <v>0</v>
          </cell>
          <cell r="AD1957">
            <v>0</v>
          </cell>
          <cell r="AH1957">
            <v>0</v>
          </cell>
        </row>
        <row r="1958">
          <cell r="AA1958">
            <v>0</v>
          </cell>
          <cell r="AD1958">
            <v>0</v>
          </cell>
          <cell r="AH1958">
            <v>0</v>
          </cell>
        </row>
        <row r="1959">
          <cell r="AA1959">
            <v>0</v>
          </cell>
          <cell r="AD1959">
            <v>0</v>
          </cell>
          <cell r="AH1959">
            <v>0</v>
          </cell>
        </row>
        <row r="1960">
          <cell r="AA1960">
            <v>0</v>
          </cell>
          <cell r="AD1960">
            <v>0</v>
          </cell>
          <cell r="AH1960">
            <v>0</v>
          </cell>
        </row>
        <row r="1961">
          <cell r="AA1961">
            <v>0</v>
          </cell>
          <cell r="AD1961">
            <v>0</v>
          </cell>
          <cell r="AH1961">
            <v>0</v>
          </cell>
        </row>
        <row r="1962">
          <cell r="AA1962">
            <v>0</v>
          </cell>
          <cell r="AD1962">
            <v>0</v>
          </cell>
          <cell r="AH1962">
            <v>0</v>
          </cell>
        </row>
        <row r="1963">
          <cell r="AA1963">
            <v>0</v>
          </cell>
          <cell r="AD1963">
            <v>0</v>
          </cell>
          <cell r="AH1963">
            <v>0</v>
          </cell>
        </row>
        <row r="1964">
          <cell r="AA1964">
            <v>0</v>
          </cell>
          <cell r="AD1964">
            <v>0</v>
          </cell>
          <cell r="AH1964">
            <v>0</v>
          </cell>
        </row>
        <row r="1965">
          <cell r="AA1965">
            <v>0</v>
          </cell>
          <cell r="AD1965">
            <v>0</v>
          </cell>
          <cell r="AH1965">
            <v>0</v>
          </cell>
        </row>
        <row r="1966">
          <cell r="AA1966">
            <v>0</v>
          </cell>
          <cell r="AD1966">
            <v>0</v>
          </cell>
          <cell r="AH1966">
            <v>0</v>
          </cell>
        </row>
        <row r="1967">
          <cell r="AA1967">
            <v>0</v>
          </cell>
          <cell r="AD1967">
            <v>0</v>
          </cell>
          <cell r="AH1967">
            <v>0</v>
          </cell>
        </row>
        <row r="1968">
          <cell r="AA1968">
            <v>0</v>
          </cell>
          <cell r="AD1968">
            <v>0</v>
          </cell>
          <cell r="AH1968">
            <v>0</v>
          </cell>
        </row>
        <row r="1969">
          <cell r="AA1969">
            <v>0</v>
          </cell>
          <cell r="AD1969">
            <v>0</v>
          </cell>
          <cell r="AH1969">
            <v>0</v>
          </cell>
        </row>
        <row r="1970">
          <cell r="AA1970">
            <v>0</v>
          </cell>
          <cell r="AD1970">
            <v>0</v>
          </cell>
          <cell r="AH1970">
            <v>0</v>
          </cell>
        </row>
        <row r="1971">
          <cell r="AA1971">
            <v>0</v>
          </cell>
          <cell r="AD1971">
            <v>0</v>
          </cell>
          <cell r="AH1971">
            <v>0</v>
          </cell>
        </row>
        <row r="1972">
          <cell r="AA1972">
            <v>0</v>
          </cell>
          <cell r="AD1972">
            <v>0</v>
          </cell>
          <cell r="AH1972">
            <v>0</v>
          </cell>
        </row>
        <row r="1973">
          <cell r="AA1973">
            <v>0</v>
          </cell>
          <cell r="AD1973">
            <v>0</v>
          </cell>
          <cell r="AH1973">
            <v>0</v>
          </cell>
        </row>
        <row r="1974">
          <cell r="AA1974">
            <v>0</v>
          </cell>
          <cell r="AD1974">
            <v>0</v>
          </cell>
          <cell r="AH1974">
            <v>0</v>
          </cell>
        </row>
        <row r="1975">
          <cell r="AA1975">
            <v>0</v>
          </cell>
          <cell r="AD1975">
            <v>0</v>
          </cell>
          <cell r="AH1975">
            <v>0</v>
          </cell>
        </row>
      </sheetData>
      <sheetData sheetId="17">
        <row r="3">
          <cell r="H3" t="str">
            <v>Report Month</v>
          </cell>
          <cell r="I3" t="str">
            <v>Range FTE</v>
          </cell>
        </row>
        <row r="4">
          <cell r="I4" t="str">
            <v>JanFTE</v>
          </cell>
          <cell r="J4" t="str">
            <v>JanBudgetYTDFTE</v>
          </cell>
        </row>
        <row r="5">
          <cell r="I5" t="str">
            <v>FebFTE</v>
          </cell>
          <cell r="J5" t="str">
            <v>FebBudgetYTDFTE</v>
          </cell>
        </row>
        <row r="6">
          <cell r="I6" t="str">
            <v>MarFTE</v>
          </cell>
          <cell r="J6" t="str">
            <v>MarBudgetYTDFTE</v>
          </cell>
        </row>
        <row r="7">
          <cell r="I7" t="str">
            <v>AprFTE</v>
          </cell>
          <cell r="J7" t="str">
            <v>AprBudgetYTDFTE</v>
          </cell>
        </row>
        <row r="8">
          <cell r="I8" t="str">
            <v>MayFTE</v>
          </cell>
          <cell r="J8" t="str">
            <v>MayBudgetYTDFTE</v>
          </cell>
        </row>
        <row r="9">
          <cell r="I9" t="str">
            <v>JunFTE</v>
          </cell>
          <cell r="J9" t="str">
            <v>JunBudgetYTDFTE</v>
          </cell>
        </row>
        <row r="10">
          <cell r="I10" t="str">
            <v>JulFTE</v>
          </cell>
          <cell r="J10" t="str">
            <v>JulBudgetYTDFTE</v>
          </cell>
        </row>
        <row r="11">
          <cell r="I11" t="str">
            <v>AugFTE</v>
          </cell>
          <cell r="J11" t="str">
            <v>AugBudgetYTDFTE</v>
          </cell>
        </row>
        <row r="12">
          <cell r="I12" t="str">
            <v>SepFTE</v>
          </cell>
          <cell r="J12" t="str">
            <v>SepBudgetYTDFTE</v>
          </cell>
        </row>
        <row r="13">
          <cell r="I13" t="str">
            <v>OctFTE</v>
          </cell>
          <cell r="J13" t="str">
            <v>OctBudgetYTDFTE</v>
          </cell>
        </row>
        <row r="14">
          <cell r="I14" t="str">
            <v>NovFTE</v>
          </cell>
          <cell r="J14" t="str">
            <v>NovBudgetYTDFTE</v>
          </cell>
        </row>
        <row r="15">
          <cell r="I15" t="str">
            <v>DecFTE</v>
          </cell>
          <cell r="J15" t="str">
            <v>DecBudgetYTDFTE</v>
          </cell>
        </row>
      </sheetData>
      <sheetData sheetId="18"/>
      <sheetData sheetId="19"/>
      <sheetData sheetId="20"/>
      <sheetData sheetId="21"/>
      <sheetData sheetId="2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MODEL OVERVIEW"/>
      <sheetName val="1-1 GENERAL (Input)"/>
      <sheetName val="EDR Flowchart 2008"/>
      <sheetName val="1-1 TRIAL BALANCE DATA (Input)"/>
      <sheetName val="1-2 UNADJUSTED ACCOUNTING DATA"/>
      <sheetName val="ADJ 3 (Distrib Exp -Tier 1)"/>
      <sheetName val="1-2 ADJUSTED ACCOUNTING DATA"/>
      <sheetName val="2-5 Capital Expnditures Sch 4-1"/>
      <sheetName val="2-6 OTH (Employee Compensation"/>
      <sheetName val="2-1 RATE BASE"/>
      <sheetName val="2-1-1 GST - Lead Lag Study"/>
      <sheetName val="2-2 COST OF CAPITAL (Input)"/>
      <sheetName val="2-4 WEIGHTED DEBT COST (Input)"/>
      <sheetName val="3-1 DATA for PILS MODEL"/>
      <sheetName val="3-2 OUTPUT from PILS MODEL"/>
      <sheetName val="4-1 SERVICE REVENUE REQUIREMENT"/>
      <sheetName val="4-3 OTHER REGULTD CHRGS (Input)"/>
      <sheetName val="5-4 CDM (Input)"/>
      <sheetName val="4-4 BASE REVENUE REQUIREMENT"/>
      <sheetName val="5-1 CUSTOMER CLASSES (Input)"/>
      <sheetName val="5-2 DEMAND, RATES (Input)"/>
      <sheetName val="5-3 Trfmr Ownership (Input)"/>
      <sheetName val="6-1 ALLOCATION - Base Rev. Req."/>
      <sheetName val="6-2 ALLOCATION - LV-Wheeling"/>
      <sheetName val="7-3 ALLOCATION - CDM (Input)"/>
      <sheetName val="7-1 RATES - BASE REV. REQ."/>
      <sheetName val="7-2 RATES - LV-Wheeling"/>
      <sheetName val="8-3 RATES - CDM"/>
      <sheetName val="7-3 RATE RIDERS -Reg. Assets"/>
      <sheetName val="7-4 DISTRIBUTION RATES"/>
      <sheetName val="7-5 RETAIL TRANSM RATES (Input)"/>
      <sheetName val="7-6 OTHER CHGS, COMMOD (Input)"/>
      <sheetName val="2007 Tariff Sheet"/>
      <sheetName val="2010 Tariff Sheet"/>
      <sheetName val="8-1 BILL IMPACTS"/>
      <sheetName val="9-2 RATES SCHEDULE (Part 2)"/>
      <sheetName val="10-4 DISTR. RATES - RECONCILED"/>
      <sheetName val="HB Appendix A.1"/>
      <sheetName val="HB Appendix A.2"/>
      <sheetName val="HB Appendix A.3"/>
      <sheetName val="HB Appendix A.4"/>
      <sheetName val="Navigation Macro Values"/>
      <sheetName val="Filters"/>
      <sheetName val="Reclass Bac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14">
          <cell r="A14">
            <v>10</v>
          </cell>
          <cell r="B14" t="str">
            <v>INTRO</v>
          </cell>
          <cell r="C14" t="str">
            <v>This Step</v>
          </cell>
          <cell r="D14" t="str">
            <v>vbInfo</v>
          </cell>
          <cell r="F14" t="str">
            <v>The THIS STEP Button is the starting point for each sheet, giving instruction relevant to the particular sheet .</v>
          </cell>
          <cell r="G14" t="str">
            <v>2006 EDR MODEL(10)</v>
          </cell>
        </row>
        <row r="15">
          <cell r="A15">
            <v>11</v>
          </cell>
          <cell r="B15" t="str">
            <v>INTRO</v>
          </cell>
          <cell r="C15" t="str">
            <v>Next</v>
          </cell>
          <cell r="D15" t="str">
            <v>vbYesNoCancel</v>
          </cell>
          <cell r="F15" t="str">
            <v>The Next Button will navigate to the next applicable sheet after selected verification on the current sheet.  The THIS STEP Button on the new sheet will be automatically invoked as the new sheet is activated.
Continue to Model Overview (i.e., the Next Sh</v>
          </cell>
          <cell r="G15" t="str">
            <v>2006 EDR MODEL(11)</v>
          </cell>
        </row>
        <row r="16">
          <cell r="A16">
            <v>11.1</v>
          </cell>
          <cell r="E16" t="str">
            <v>Yes</v>
          </cell>
          <cell r="G16" t="str">
            <v>2006 EDR MODEL(11.1)</v>
          </cell>
        </row>
        <row r="17">
          <cell r="A17">
            <v>11.2</v>
          </cell>
          <cell r="E17" t="str">
            <v>No</v>
          </cell>
          <cell r="G17" t="str">
            <v>2006 EDR MODEL(11.2)</v>
          </cell>
        </row>
        <row r="18">
          <cell r="A18">
            <v>20</v>
          </cell>
          <cell r="B18" t="str">
            <v>MODEL OVERVIEW</v>
          </cell>
          <cell r="C18" t="str">
            <v>This Step</v>
          </cell>
          <cell r="D18" t="str">
            <v>vbInfo</v>
          </cell>
          <cell r="F18" t="str">
            <v>MODEL OVERVIEW:
This Model Overview contains links to each sheet in the Model.  Click a shaded areas to navigate directly to sheet.  Use the Next Button to start at the beginning with sheet "INPUT 1 (General)".</v>
          </cell>
          <cell r="G18" t="str">
            <v>2006 EDR MODEL(20)</v>
          </cell>
        </row>
        <row r="19">
          <cell r="A19">
            <v>21</v>
          </cell>
          <cell r="B19" t="str">
            <v>MODEL OVERVIEW</v>
          </cell>
          <cell r="C19" t="str">
            <v>Next</v>
          </cell>
          <cell r="D19" t="str">
            <v>vbYesNoCancel</v>
          </cell>
          <cell r="F19" t="str">
            <v>Continue to Next Sheet.</v>
          </cell>
          <cell r="G19" t="str">
            <v>2006 EDR MODEL(21)</v>
          </cell>
        </row>
        <row r="20">
          <cell r="A20">
            <v>21.1</v>
          </cell>
          <cell r="E20" t="str">
            <v>Yes</v>
          </cell>
          <cell r="G20" t="str">
            <v>2006 EDR MODEL(21.1)</v>
          </cell>
        </row>
        <row r="21">
          <cell r="A21">
            <v>21.2</v>
          </cell>
          <cell r="E21" t="str">
            <v>No</v>
          </cell>
          <cell r="G21" t="str">
            <v>2006 EDR MODEL(21.2)</v>
          </cell>
        </row>
        <row r="22">
          <cell r="A22">
            <v>103</v>
          </cell>
          <cell r="B22" t="str">
            <v>1-1 GENERAL (Input)</v>
          </cell>
          <cell r="C22" t="str">
            <v>Input</v>
          </cell>
          <cell r="D22" t="str">
            <v>vbYesNoCancel</v>
          </cell>
          <cell r="F22" t="str">
            <v>You can use this Model to enter the various adjustments as set out in the Handbook .  In particular your can:
          1. Enter all Tier 1 adjustments that are applicable.
                    OR
          2. Enter all Tier 1 adjustments that are appli</v>
          </cell>
          <cell r="G22" t="str">
            <v>2006 EDR MODEL(103)</v>
          </cell>
        </row>
        <row r="23">
          <cell r="A23">
            <v>103.1</v>
          </cell>
          <cell r="E23" t="str">
            <v>Yes</v>
          </cell>
          <cell r="F23" t="str">
            <v>The ADJ sheets will continue to appear in the Model but the input columns/rows have been hidden that are not applicable to an unadjusted application.
Please note, however, that the adjustments in sheet "ADJ 5 (Specific Distrib Exp)" are applicable to eve</v>
          </cell>
          <cell r="G23" t="str">
            <v>2006 EDR MODEL(103.1)</v>
          </cell>
        </row>
        <row r="24">
          <cell r="A24">
            <v>103.2</v>
          </cell>
          <cell r="E24" t="str">
            <v>No</v>
          </cell>
          <cell r="G24" t="str">
            <v>2006 EDR MODEL(103.2)</v>
          </cell>
        </row>
        <row r="25">
          <cell r="A25">
            <v>103.9</v>
          </cell>
          <cell r="B25" t="str">
            <v>macros ADJ 1a and ADJ2 and
2-2</v>
          </cell>
          <cell r="D25" t="str">
            <v>vbYesNoCancel</v>
          </cell>
          <cell r="F25" t="str">
            <v>Sheet "1-1 GENERAL (Input)" indicates that the Option to use unadjusted amounts in the application was selected.
     Please confirm that UNADJUSTED amounts will be used for this Application?
Use "YES" to continue and use UNADJUSTED amounts.
Use "NO" t</v>
          </cell>
          <cell r="G25" t="str">
            <v>2006 EDR MODEL(103.9)</v>
          </cell>
        </row>
        <row r="26">
          <cell r="A26">
            <v>103.91</v>
          </cell>
          <cell r="E26" t="str">
            <v>Yes</v>
          </cell>
          <cell r="G26" t="str">
            <v>2006 EDR MODEL(103.91)</v>
          </cell>
        </row>
        <row r="27">
          <cell r="A27">
            <v>103.92</v>
          </cell>
          <cell r="E27" t="str">
            <v>No</v>
          </cell>
          <cell r="G27" t="str">
            <v>2006 EDR MODEL(103.92)</v>
          </cell>
        </row>
        <row r="28">
          <cell r="A28">
            <v>105</v>
          </cell>
          <cell r="B28" t="str">
            <v>1-1 GENERAL (Input)</v>
          </cell>
          <cell r="C28" t="str">
            <v>Input</v>
          </cell>
          <cell r="D28" t="str">
            <v>vbYesNoCancel</v>
          </cell>
          <cell r="F28" t="str">
            <v>Tier 2 Adjustments are not mandatory.  However, all applicable Tier 1 Adjustments must be made if Tier 2 Adjustment are also being made.  
Are there any Tier 2 Adjustments for this application?</v>
          </cell>
          <cell r="G28" t="str">
            <v>2006 EDR MODEL(105)</v>
          </cell>
        </row>
        <row r="29">
          <cell r="A29">
            <v>105.1</v>
          </cell>
          <cell r="E29" t="str">
            <v>Yes</v>
          </cell>
          <cell r="G29" t="str">
            <v>2006 EDR MODEL(105.1)</v>
          </cell>
        </row>
        <row r="30">
          <cell r="A30">
            <v>105.2</v>
          </cell>
          <cell r="E30" t="str">
            <v>No</v>
          </cell>
          <cell r="G30" t="str">
            <v>2006 EDR MODEL(105.2)</v>
          </cell>
        </row>
        <row r="31">
          <cell r="A31">
            <v>105.9</v>
          </cell>
          <cell r="B31" t="str">
            <v>macros INPUT 1a and INPUT 2</v>
          </cell>
          <cell r="D31" t="str">
            <v>vbYesNoCancel</v>
          </cell>
          <cell r="F31" t="str">
            <v>Sheet "1-1 GENERAL (Input)" indicates that Tier 2 Adjustments are not applicable to this Application  ...  
     Please confirm - are there any TIER 2 ADJUSTMENTS for this Application?
Use "YES" to update the response on Sheet "1-1 GENERAL (Input)" -- y</v>
          </cell>
          <cell r="G31" t="str">
            <v>2006 EDR MODEL(105.9)</v>
          </cell>
        </row>
        <row r="32">
          <cell r="A32">
            <v>105.91</v>
          </cell>
          <cell r="E32" t="str">
            <v>Yes</v>
          </cell>
          <cell r="G32" t="str">
            <v>2006 EDR MODEL(105.91)</v>
          </cell>
        </row>
        <row r="33">
          <cell r="A33">
            <v>105.92</v>
          </cell>
          <cell r="E33" t="str">
            <v>No</v>
          </cell>
          <cell r="G33" t="str">
            <v>2006 EDR MODEL(105.92)</v>
          </cell>
        </row>
        <row r="34">
          <cell r="A34">
            <v>110</v>
          </cell>
          <cell r="B34" t="str">
            <v>1-1 GENERAL (Input)</v>
          </cell>
          <cell r="C34" t="str">
            <v>Input</v>
          </cell>
          <cell r="D34" t="str">
            <v>vbYesNoCancel</v>
          </cell>
          <cell r="F34" t="str">
            <v>Are you required to change your rate structure for Unmetered Scattered Loads? (Handbook 10.2)
(for information only -  answer given does not impact Model)</v>
          </cell>
          <cell r="G34" t="str">
            <v>2006 EDR MODEL(110)</v>
          </cell>
        </row>
        <row r="35">
          <cell r="A35">
            <v>110.1</v>
          </cell>
          <cell r="E35" t="str">
            <v>Yes</v>
          </cell>
          <cell r="G35" t="str">
            <v>2006 EDR MODEL(110.1)</v>
          </cell>
        </row>
        <row r="36">
          <cell r="A36">
            <v>110.2</v>
          </cell>
          <cell r="E36" t="str">
            <v>No</v>
          </cell>
          <cell r="G36" t="str">
            <v>2006 EDR MODEL(110.2)</v>
          </cell>
        </row>
        <row r="37">
          <cell r="A37">
            <v>115</v>
          </cell>
          <cell r="B37" t="str">
            <v>1-1 GENERAL (Input)</v>
          </cell>
          <cell r="C37" t="str">
            <v>Input</v>
          </cell>
          <cell r="D37" t="str">
            <v>vbYesNoCancel</v>
          </cell>
          <cell r="F37" t="str">
            <v>Do you give an allowance for Transformer Ownership? (Handbook 10.4)
(for information only -  answer given does not impact Model)</v>
          </cell>
          <cell r="G37" t="str">
            <v>2006 EDR MODEL(115)</v>
          </cell>
        </row>
        <row r="38">
          <cell r="A38">
            <v>115.1</v>
          </cell>
          <cell r="E38" t="str">
            <v>Yes</v>
          </cell>
          <cell r="G38" t="str">
            <v>2006 EDR MODEL(115.1)</v>
          </cell>
        </row>
        <row r="39">
          <cell r="A39">
            <v>115.2</v>
          </cell>
          <cell r="E39" t="str">
            <v>No</v>
          </cell>
          <cell r="G39" t="str">
            <v>2006 EDR MODEL(115.2)</v>
          </cell>
        </row>
        <row r="40">
          <cell r="A40">
            <v>120</v>
          </cell>
          <cell r="B40" t="str">
            <v>1-1 GENERAL (Input)</v>
          </cell>
          <cell r="C40" t="str">
            <v>Input</v>
          </cell>
          <cell r="D40" t="str">
            <v>vbYesNoCancel</v>
          </cell>
          <cell r="F40" t="str">
            <v>Does this application involve different rates for similar customers in different services territories?
(The Model can accommodate up to four within a class description.)</v>
          </cell>
          <cell r="G40" t="str">
            <v>2006 EDR MODEL(120)</v>
          </cell>
        </row>
        <row r="41">
          <cell r="A41">
            <v>120.1</v>
          </cell>
          <cell r="E41" t="str">
            <v>Yes</v>
          </cell>
          <cell r="G41" t="str">
            <v>2006 EDR MODEL(120.1)</v>
          </cell>
        </row>
        <row r="42">
          <cell r="A42">
            <v>120.2</v>
          </cell>
          <cell r="E42" t="str">
            <v>No</v>
          </cell>
          <cell r="G42" t="str">
            <v>2006 EDR MODEL(120.2)</v>
          </cell>
        </row>
        <row r="43">
          <cell r="A43">
            <v>121</v>
          </cell>
          <cell r="B43" t="str">
            <v>1-1 GENERAL (Input)</v>
          </cell>
          <cell r="C43" t="str">
            <v>Input</v>
          </cell>
          <cell r="D43" t="str">
            <v>vbYesNoCancel</v>
          </cell>
          <cell r="F43" t="str">
            <v>Does the application request harmonization?</v>
          </cell>
          <cell r="G43" t="str">
            <v>2006 EDR MODEL(121)</v>
          </cell>
        </row>
        <row r="44">
          <cell r="A44">
            <v>121.1</v>
          </cell>
          <cell r="E44" t="str">
            <v>Yes</v>
          </cell>
          <cell r="F44" t="str">
            <v>Please refer to the Model instructions for explanation of how to use the Model to assist with harmonization of rates accross service territories.</v>
          </cell>
          <cell r="G44" t="str">
            <v>2006 EDR MODEL(121.1)</v>
          </cell>
        </row>
        <row r="45">
          <cell r="A45">
            <v>121.2</v>
          </cell>
          <cell r="E45" t="str">
            <v>No</v>
          </cell>
          <cell r="G45" t="str">
            <v>2006 EDR MODEL(121.2)</v>
          </cell>
        </row>
        <row r="46">
          <cell r="A46">
            <v>122</v>
          </cell>
          <cell r="B46" t="str">
            <v>1-1 GENERAL (Input)</v>
          </cell>
          <cell r="C46" t="str">
            <v>Input</v>
          </cell>
          <cell r="D46" t="str">
            <v>vbYesNoCancel</v>
          </cell>
          <cell r="F46" t="str">
            <v>Warning: You are reducing the number of service territories.  Before continuing, please ensure to clear any classes marked on Sheet 6-1 that will no longer be relevant.
 Continue?</v>
          </cell>
          <cell r="G46" t="str">
            <v>2006 EDR MODEL(122)</v>
          </cell>
        </row>
        <row r="47">
          <cell r="A47">
            <v>122.1</v>
          </cell>
          <cell r="E47" t="str">
            <v>Yes</v>
          </cell>
          <cell r="G47" t="str">
            <v>2006 EDR MODEL(122.1)</v>
          </cell>
        </row>
        <row r="48">
          <cell r="A48">
            <v>122.2</v>
          </cell>
          <cell r="E48" t="str">
            <v>No</v>
          </cell>
          <cell r="G48" t="str">
            <v>2006 EDR MODEL(122.2)</v>
          </cell>
        </row>
        <row r="49">
          <cell r="A49">
            <v>125</v>
          </cell>
          <cell r="B49" t="str">
            <v>1-1 GENERAL (Input)</v>
          </cell>
          <cell r="C49" t="str">
            <v>Input</v>
          </cell>
          <cell r="D49" t="str">
            <v>vbYesNoCancel</v>
          </cell>
          <cell r="F49" t="str">
            <v>Does this application apply for revised Retail Transmission Rates - NETWORK as disclosed on Sheet 10-3?</v>
          </cell>
          <cell r="G49" t="str">
            <v>2006 EDR MODEL(125)</v>
          </cell>
        </row>
        <row r="50">
          <cell r="A50">
            <v>125.1</v>
          </cell>
          <cell r="E50" t="str">
            <v>Yes</v>
          </cell>
          <cell r="G50" t="str">
            <v>2006 EDR MODEL(125.1)</v>
          </cell>
        </row>
        <row r="51">
          <cell r="A51">
            <v>125.2</v>
          </cell>
          <cell r="E51" t="str">
            <v>No</v>
          </cell>
          <cell r="G51" t="str">
            <v>2006 EDR MODEL(125.2)</v>
          </cell>
        </row>
        <row r="52">
          <cell r="A52">
            <v>126</v>
          </cell>
          <cell r="B52" t="str">
            <v>1-1 GENERAL (Input)</v>
          </cell>
          <cell r="C52" t="str">
            <v>Input</v>
          </cell>
          <cell r="D52" t="str">
            <v>vbYesNoCancel</v>
          </cell>
          <cell r="F52" t="str">
            <v>Does this application apply for revised Retail Transmission Rates - CONNECTION as disclosed on Sheet 10-3?</v>
          </cell>
          <cell r="G52" t="str">
            <v>2006 EDR MODEL(126)</v>
          </cell>
        </row>
        <row r="53">
          <cell r="A53">
            <v>126.1</v>
          </cell>
          <cell r="E53" t="str">
            <v>Yes</v>
          </cell>
          <cell r="G53" t="str">
            <v>2006 EDR MODEL(126.1)</v>
          </cell>
        </row>
        <row r="54">
          <cell r="A54">
            <v>126.2</v>
          </cell>
          <cell r="E54" t="str">
            <v>No</v>
          </cell>
          <cell r="G54" t="str">
            <v>2006 EDR MODEL(126.2)</v>
          </cell>
        </row>
        <row r="55">
          <cell r="A55">
            <v>1010</v>
          </cell>
          <cell r="B55" t="str">
            <v>1-1 GENERAL (Input)</v>
          </cell>
          <cell r="C55" t="str">
            <v>This Step</v>
          </cell>
          <cell r="D55" t="str">
            <v>vbInfo</v>
          </cell>
          <cell r="F55" t="str">
            <v>1-1 GENERAL (Input):
Please complete all shaded areas.</v>
          </cell>
          <cell r="G55" t="str">
            <v>2006 EDR MODEL(1010)</v>
          </cell>
        </row>
        <row r="56">
          <cell r="A56">
            <v>1020</v>
          </cell>
          <cell r="B56" t="str">
            <v>1-1 GENERAL (Input)</v>
          </cell>
          <cell r="C56" t="str">
            <v>Next</v>
          </cell>
          <cell r="D56" t="str">
            <v>vbInfo</v>
          </cell>
          <cell r="F56" t="str">
            <v>Please complete all shaded areas before continuing.   (Note that you will be able to update the information at any time.)</v>
          </cell>
          <cell r="G56" t="str">
            <v>2006 EDR MODEL(1020)</v>
          </cell>
        </row>
        <row r="57">
          <cell r="A57">
            <v>2010</v>
          </cell>
          <cell r="B57" t="str">
            <v>2-1 TRIAL BALANCE DATA (Input)</v>
          </cell>
          <cell r="C57" t="str">
            <v>This Step</v>
          </cell>
          <cell r="D57" t="str">
            <v>vbYesNoCancel</v>
          </cell>
          <cell r="F57" t="str">
            <v xml:space="preserve">2-1 TRIAL BALANCE DATA (Input):
Do you want to enter detailed account balances? 
(Minimum information groupings and summary data will be calculated in the sections below the detail area.)
__________________________________________
You have two OPTIONS:
</v>
          </cell>
          <cell r="G57" t="str">
            <v>2006 EDR MODEL(2010)</v>
          </cell>
        </row>
        <row r="58">
          <cell r="A58">
            <v>2011</v>
          </cell>
          <cell r="E58" t="str">
            <v>Yes</v>
          </cell>
          <cell r="G58" t="str">
            <v>2006 EDR MODEL(2011)</v>
          </cell>
        </row>
        <row r="59">
          <cell r="A59">
            <v>2012</v>
          </cell>
          <cell r="E59" t="str">
            <v>No</v>
          </cell>
          <cell r="F59" t="str">
            <v>Summary range has been unprotected to allow values entered directly as groupings.  Repeat this command to enter detailed information instead.
WARNING:  Any amount you enter directly as a grouped amount will be permanent (i.e., grouping formula will be lo</v>
          </cell>
          <cell r="G59" t="str">
            <v>2006 EDR MODEL(2012)</v>
          </cell>
        </row>
        <row r="60">
          <cell r="A60">
            <v>2020</v>
          </cell>
          <cell r="B60" t="str">
            <v>2-1 TRIAL BALANCE DATA (Input)</v>
          </cell>
          <cell r="C60" t="str">
            <v>Next</v>
          </cell>
          <cell r="D60" t="str">
            <v>vbYesNoCancel</v>
          </cell>
          <cell r="F60" t="str">
            <v>Are you finished entering trial balance amounts?</v>
          </cell>
          <cell r="G60" t="str">
            <v>2006 EDR MODEL(2020)</v>
          </cell>
        </row>
        <row r="61">
          <cell r="A61">
            <v>2021</v>
          </cell>
          <cell r="E61" t="str">
            <v>Yes</v>
          </cell>
          <cell r="G61" t="str">
            <v>2006 EDR MODEL(2021)</v>
          </cell>
        </row>
        <row r="62">
          <cell r="A62">
            <v>2022</v>
          </cell>
          <cell r="E62" t="str">
            <v>No</v>
          </cell>
          <cell r="G62" t="str">
            <v>2006 EDR MODEL(2022)</v>
          </cell>
        </row>
        <row r="63">
          <cell r="A63">
            <v>2030</v>
          </cell>
          <cell r="B63" t="str">
            <v>2-2 UNADJUSTED ACCOUNTING DATA</v>
          </cell>
          <cell r="C63" t="str">
            <v>This Step</v>
          </cell>
          <cell r="D63" t="str">
            <v>vbInfo</v>
          </cell>
          <cell r="F63" t="str">
            <v>2-2 UNADJUSTED ACCOUNTING DATA:
The top of this Sheet reflects the detailed account infomation entered on Sheet (i.e., "2-1 TRIAL BALANCE DATA (Input)".  
PLEASE NOTE,  the Model automatically assigns a USoA account to "Unclassified", "Non-Distribution"</v>
          </cell>
          <cell r="G63" t="str">
            <v>2006 EDR MODEL(2030)</v>
          </cell>
        </row>
        <row r="64">
          <cell r="A64">
            <v>2031</v>
          </cell>
          <cell r="B64" t="str">
            <v>2-2 UNADJUSTED ACCOUNTING DATA</v>
          </cell>
          <cell r="C64" t="str">
            <v>This Step</v>
          </cell>
          <cell r="D64" t="str">
            <v>vbInfo</v>
          </cell>
          <cell r="F64" t="str">
            <v>2-2 UNADJUSTED ACCOUNTING DATA:
Below the detail is a roll-up of the detailed account information into "Minimum Reporting Requirement" granules (YELLOW area).  Use the Show Groups button to highlight the groupings used.
(Contd …)</v>
          </cell>
          <cell r="G64" t="str">
            <v>2006 EDR MODEL(2031)</v>
          </cell>
        </row>
        <row r="65">
          <cell r="A65">
            <v>2032</v>
          </cell>
          <cell r="B65" t="str">
            <v>2-2 UNADJUSTED ACCOUNTING DATA</v>
          </cell>
          <cell r="C65" t="str">
            <v>This Step</v>
          </cell>
          <cell r="D65" t="str">
            <v>vbInfo</v>
          </cell>
          <cell r="F65" t="str">
            <v xml:space="preserve">2-2 UNADJUSTED ACCOUNTING DATA:
The bottom section of this sheet (BLUE area) provides the Summary Financial Information, which is used in subsequent rate calculations.
</v>
          </cell>
          <cell r="G65" t="str">
            <v>2006 EDR MODEL(2032)</v>
          </cell>
        </row>
        <row r="66">
          <cell r="A66">
            <v>2040</v>
          </cell>
          <cell r="B66" t="str">
            <v>2-2 UNADJUSTED ACCOUNTING DATA</v>
          </cell>
          <cell r="C66" t="str">
            <v>Next</v>
          </cell>
          <cell r="D66" t="str">
            <v>vbYesNoCancel</v>
          </cell>
          <cell r="F66" t="str">
            <v>The next series of sheets capture the various adjustments to the Rate Base and to Distribution Expenses.
Proceed to enter these adjustments?</v>
          </cell>
          <cell r="G66" t="str">
            <v>2006 EDR MODEL(2040)</v>
          </cell>
        </row>
        <row r="67">
          <cell r="A67">
            <v>2041</v>
          </cell>
          <cell r="E67" t="str">
            <v>Yes</v>
          </cell>
          <cell r="G67" t="str">
            <v>2006 EDR MODEL(2041)</v>
          </cell>
        </row>
        <row r="68">
          <cell r="A68">
            <v>2042</v>
          </cell>
          <cell r="E68" t="str">
            <v>No</v>
          </cell>
          <cell r="G68" t="str">
            <v>2006 EDR MODEL(2042)</v>
          </cell>
        </row>
        <row r="69">
          <cell r="A69">
            <v>3010</v>
          </cell>
          <cell r="B69" t="str">
            <v>ADJ 1 (RateBase -Tier 1)</v>
          </cell>
          <cell r="C69" t="str">
            <v>This Step</v>
          </cell>
          <cell r="D69" t="str">
            <v>vbInfo</v>
          </cell>
          <cell r="F69" t="str">
            <v>ADJ 1 (RateBase -Tier 1):
This Sheet summaries all Tier 1 and other adjustments related to the Rate Base.
Adjustments related to "Retirements without replacement" and "Non-routine/unusual adjustments" will be entered as a Next Step on Sheet ADJ 1a.  All</v>
          </cell>
          <cell r="G69" t="str">
            <v>2006 EDR MODEL(3010)</v>
          </cell>
        </row>
        <row r="70">
          <cell r="A70">
            <v>3020</v>
          </cell>
          <cell r="B70" t="str">
            <v>ADJ 1 (RateBase -Tier 1)</v>
          </cell>
          <cell r="C70" t="str">
            <v>Next</v>
          </cell>
          <cell r="D70" t="str">
            <v>vbYesNoCancel</v>
          </cell>
          <cell r="F70" t="str">
            <v>Do you have any "Retirements without replacement" or "Non-routine/ unusual adjustments" to be entered (Sheet ADJ 1a)?</v>
          </cell>
          <cell r="G70" t="str">
            <v>2006 EDR MODEL(3020)</v>
          </cell>
        </row>
        <row r="71">
          <cell r="A71">
            <v>3021</v>
          </cell>
          <cell r="D71" t="str">
            <v>vbInfo</v>
          </cell>
          <cell r="E71" t="str">
            <v>Yes</v>
          </cell>
          <cell r="G71" t="str">
            <v>2006 EDR MODEL(3021)</v>
          </cell>
        </row>
        <row r="72">
          <cell r="A72">
            <v>3022</v>
          </cell>
          <cell r="D72" t="str">
            <v>vbInfo</v>
          </cell>
          <cell r="E72" t="str">
            <v>No</v>
          </cell>
          <cell r="G72" t="str">
            <v>2006 EDR MODEL(3022)</v>
          </cell>
        </row>
        <row r="73">
          <cell r="A73">
            <v>3022.1</v>
          </cell>
          <cell r="D73" t="str">
            <v>vbYesNoCancel</v>
          </cell>
          <cell r="F73" t="str">
            <v>Are you finished entering Tier 1 Adjustments to the Rate Base?</v>
          </cell>
          <cell r="G73" t="str">
            <v>2006 EDR MODEL(3022.1)</v>
          </cell>
        </row>
        <row r="74">
          <cell r="A74">
            <v>3022.11</v>
          </cell>
          <cell r="E74" t="str">
            <v>Yes</v>
          </cell>
          <cell r="G74" t="str">
            <v>2006 EDR MODEL(3022.11)</v>
          </cell>
        </row>
        <row r="75">
          <cell r="A75">
            <v>3022.12</v>
          </cell>
          <cell r="E75" t="str">
            <v>No</v>
          </cell>
          <cell r="G75" t="str">
            <v>2006 EDR MODEL(3022.12)</v>
          </cell>
        </row>
        <row r="76">
          <cell r="A76">
            <v>3030</v>
          </cell>
          <cell r="B76" t="str">
            <v>ADJ 1a (RateBase -Tier 1)</v>
          </cell>
          <cell r="C76" t="str">
            <v>This Step</v>
          </cell>
          <cell r="D76" t="str">
            <v>vbInfo</v>
          </cell>
          <cell r="F76" t="str">
            <v xml:space="preserve">ADJ 1a (RateBase -Tier 1):
Enter adjustments to the Rate Base related to "Retirements without replacement" and "Non-routine/unusual adjustments".
Note that adjustments must be greater than the materiality threshhold (see calculation below the detailed </v>
          </cell>
          <cell r="G76" t="str">
            <v>2006 EDR MODEL(3030)</v>
          </cell>
        </row>
        <row r="77">
          <cell r="A77">
            <v>3040</v>
          </cell>
          <cell r="B77" t="str">
            <v>ADJ 1a (RateBase -Tier 1)</v>
          </cell>
          <cell r="C77" t="str">
            <v>Next</v>
          </cell>
          <cell r="D77" t="str">
            <v>vbYesNoCancel</v>
          </cell>
          <cell r="F77" t="str">
            <v>Continue to next sheet?
Hit "No" to return to ADJ 1a to review all Tier 1 Adjustments to the Rate Base.</v>
          </cell>
          <cell r="G77" t="str">
            <v>2006 EDR MODEL(3040)</v>
          </cell>
        </row>
        <row r="78">
          <cell r="A78">
            <v>3041</v>
          </cell>
          <cell r="E78" t="str">
            <v>Yes</v>
          </cell>
          <cell r="G78" t="str">
            <v>2006 EDR MODEL(3041)</v>
          </cell>
        </row>
        <row r="79">
          <cell r="A79">
            <v>3042</v>
          </cell>
          <cell r="E79" t="str">
            <v>No</v>
          </cell>
          <cell r="G79" t="str">
            <v>2006 EDR MODEL(3042)</v>
          </cell>
        </row>
        <row r="80">
          <cell r="A80">
            <v>3050</v>
          </cell>
          <cell r="B80" t="str">
            <v>ADJ 2 (RateBase Tier 2)</v>
          </cell>
          <cell r="C80" t="str">
            <v>This Step</v>
          </cell>
          <cell r="D80" t="str">
            <v>vbInfo</v>
          </cell>
          <cell r="F80" t="str">
            <v>ADJ 2 (RateBase Tier 2):
This sheet records Tier 2 adjustments to the Rate Base.
Note that adjustments must be greater than the materiality threshhold (see calculation below the detailed accounts).  The Model identifies any amounts entered that are bel</v>
          </cell>
          <cell r="G80" t="str">
            <v>2006 EDR MODEL(3050)</v>
          </cell>
        </row>
        <row r="81">
          <cell r="A81">
            <v>3051</v>
          </cell>
          <cell r="E81" t="str">
            <v>Yes</v>
          </cell>
          <cell r="G81" t="str">
            <v>2006 EDR MODEL(3051)</v>
          </cell>
        </row>
        <row r="82">
          <cell r="A82">
            <v>3052</v>
          </cell>
          <cell r="E82" t="str">
            <v>No</v>
          </cell>
          <cell r="G82" t="str">
            <v>2006 EDR MODEL(3052)</v>
          </cell>
        </row>
        <row r="83">
          <cell r="A83">
            <v>3060</v>
          </cell>
          <cell r="B83" t="str">
            <v>ADJ 2 (RateBase Tier 2)</v>
          </cell>
          <cell r="C83" t="str">
            <v>Next</v>
          </cell>
          <cell r="D83" t="str">
            <v>vbYesNoCancel</v>
          </cell>
          <cell r="F83" t="str">
            <v>Continue to next sheet?</v>
          </cell>
          <cell r="G83" t="str">
            <v>2006 EDR MODEL(3060)</v>
          </cell>
        </row>
        <row r="84">
          <cell r="A84">
            <v>3061</v>
          </cell>
          <cell r="E84" t="str">
            <v xml:space="preserve">Yes </v>
          </cell>
          <cell r="G84" t="str">
            <v>2006 EDR MODEL(3061)</v>
          </cell>
        </row>
        <row r="85">
          <cell r="A85">
            <v>3062</v>
          </cell>
          <cell r="E85" t="str">
            <v>No</v>
          </cell>
          <cell r="G85" t="str">
            <v>2006 EDR MODEL(3062)</v>
          </cell>
        </row>
        <row r="86">
          <cell r="A86">
            <v>4010</v>
          </cell>
          <cell r="B86" t="str">
            <v>ADJ 3 (Distrib Exp -Tier 1)</v>
          </cell>
          <cell r="C86" t="str">
            <v>This Step</v>
          </cell>
          <cell r="D86" t="str">
            <v>vbInfo</v>
          </cell>
          <cell r="F86" t="str">
            <v>ADJ 3 (Distrib Exp -Tier 1):
This Sheet summaries all Tier 1 adjustments related to Distribution Expenses.
Adjustments related to "Non-routine/unusual adjustments" will be entered as a Next Step on Sheet ADJ 3a.
Adjsutments to Amortization related Tie</v>
          </cell>
          <cell r="G86" t="str">
            <v>2006 EDR MODEL(4010)</v>
          </cell>
        </row>
        <row r="87">
          <cell r="A87">
            <v>4020</v>
          </cell>
          <cell r="B87" t="str">
            <v>ADJ 3 (Distrib Exp -Tier 1)</v>
          </cell>
          <cell r="C87" t="str">
            <v>Next</v>
          </cell>
          <cell r="D87" t="str">
            <v>vbYesNoCancel</v>
          </cell>
          <cell r="F87" t="str">
            <v>Do you have any "Non-routine/ unusual adjustments" to be entered (Sheet ADJ 3a)?</v>
          </cell>
          <cell r="G87" t="str">
            <v>2006 EDR MODEL(4020)</v>
          </cell>
        </row>
        <row r="88">
          <cell r="A88">
            <v>4021</v>
          </cell>
          <cell r="E88" t="str">
            <v>Yes</v>
          </cell>
          <cell r="G88" t="str">
            <v>2006 EDR MODEL(4021)</v>
          </cell>
        </row>
        <row r="89">
          <cell r="A89">
            <v>4022</v>
          </cell>
          <cell r="E89" t="str">
            <v>No</v>
          </cell>
          <cell r="G89" t="str">
            <v>2006 EDR MODEL(4022)</v>
          </cell>
        </row>
        <row r="90">
          <cell r="A90">
            <v>4022.1</v>
          </cell>
          <cell r="D90" t="str">
            <v>vbYesNoCancel</v>
          </cell>
          <cell r="F90" t="str">
            <v>Are you finished entering Tier 1 Adjustments to Distribution Expenses?</v>
          </cell>
          <cell r="G90" t="str">
            <v>2006 EDR MODEL(4022.1)</v>
          </cell>
        </row>
        <row r="91">
          <cell r="A91">
            <v>4022.11</v>
          </cell>
          <cell r="E91" t="str">
            <v>Yes</v>
          </cell>
          <cell r="G91" t="str">
            <v>2006 EDR MODEL(4022.11)</v>
          </cell>
        </row>
        <row r="92">
          <cell r="A92">
            <v>4022.12</v>
          </cell>
          <cell r="E92" t="str">
            <v>No</v>
          </cell>
          <cell r="G92" t="str">
            <v>2006 EDR MODEL(4022.12)</v>
          </cell>
        </row>
        <row r="93">
          <cell r="A93">
            <v>4030</v>
          </cell>
          <cell r="B93" t="str">
            <v>ADJ 3a (Distrib Exp Tier 1)</v>
          </cell>
          <cell r="C93" t="str">
            <v>This Step</v>
          </cell>
          <cell r="D93" t="str">
            <v>vbInfo</v>
          </cell>
          <cell r="F93" t="str">
            <v>ADJ 3a (Distrib Exp Tier 1):
Enter Distribution Expense adjustments related to "Non-routine/unusual adjustments".
Note that adjustments must be greater than the materiality threshhold (see calculation below the detailed accounts).  The Model identifies</v>
          </cell>
          <cell r="G93" t="str">
            <v>2006 EDR MODEL(4030)</v>
          </cell>
        </row>
        <row r="94">
          <cell r="A94">
            <v>4040</v>
          </cell>
          <cell r="B94" t="str">
            <v>ADJ 3a (Distrib Exp Tier 1)</v>
          </cell>
          <cell r="C94" t="str">
            <v>Next</v>
          </cell>
          <cell r="D94" t="str">
            <v>vbYesNoCancel</v>
          </cell>
          <cell r="F94" t="str">
            <v>Continue to next sheet (Amortization adjustments related to Tier1 adjustments)?  
Hit "No" to return to Sheet ADJ3 to review all Tier 1 Adjustments to Distribution Expenses.</v>
          </cell>
          <cell r="G94" t="str">
            <v>2006 EDR MODEL(4040)</v>
          </cell>
        </row>
        <row r="95">
          <cell r="A95">
            <v>4041</v>
          </cell>
          <cell r="E95" t="str">
            <v>Yes</v>
          </cell>
          <cell r="G95" t="str">
            <v>2006 EDR MODEL(4041)</v>
          </cell>
        </row>
        <row r="96">
          <cell r="A96">
            <v>4042</v>
          </cell>
          <cell r="E96" t="str">
            <v>No</v>
          </cell>
          <cell r="G96" t="str">
            <v>2006 EDR MODEL(4042)</v>
          </cell>
        </row>
        <row r="97">
          <cell r="A97">
            <v>4043</v>
          </cell>
          <cell r="B97" t="str">
            <v>ADJ 3b (Distrib Exp Tier 1)</v>
          </cell>
          <cell r="C97" t="str">
            <v>This Step</v>
          </cell>
          <cell r="D97" t="str">
            <v>vbInfo</v>
          </cell>
          <cell r="F97" t="str">
            <v>ADJ 3b (Tier 1 Amortization)</v>
          </cell>
          <cell r="G97" t="str">
            <v>2006 EDR MODEL(4043)</v>
          </cell>
        </row>
        <row r="98">
          <cell r="A98">
            <v>4046</v>
          </cell>
          <cell r="B98" t="str">
            <v>ADJ 3b (Distrib Exp Tier 1)</v>
          </cell>
          <cell r="C98" t="str">
            <v>Next</v>
          </cell>
          <cell r="D98" t="str">
            <v>vbYesNoCancel</v>
          </cell>
          <cell r="F98" t="str">
            <v>Continue to next sheet?
Hit "No" to return to Sheet ADJ 3 to review all Tier 1 Adjustments to Distribution Expenses.</v>
          </cell>
          <cell r="G98" t="str">
            <v>2006 EDR MODEL(4046)</v>
          </cell>
        </row>
        <row r="99">
          <cell r="A99">
            <v>4047</v>
          </cell>
          <cell r="E99" t="str">
            <v>Yes</v>
          </cell>
          <cell r="G99" t="str">
            <v>2006 EDR MODEL(4047)</v>
          </cell>
        </row>
        <row r="100">
          <cell r="A100">
            <v>4048</v>
          </cell>
          <cell r="E100" t="str">
            <v>No</v>
          </cell>
          <cell r="G100" t="str">
            <v>2006 EDR MODEL(4048)</v>
          </cell>
        </row>
        <row r="101">
          <cell r="A101">
            <v>4050</v>
          </cell>
          <cell r="B101" t="str">
            <v>ADJ 4 (Distrib Exp -Tier 2)</v>
          </cell>
          <cell r="C101" t="str">
            <v>This Step</v>
          </cell>
          <cell r="D101" t="str">
            <v>vbInfo</v>
          </cell>
          <cell r="F101" t="str">
            <v xml:space="preserve">ADJ 4 (Distrib Exp -Tier 2):
This sheet records Tier 2 adjustments to Distribution Expenses.
Note that adjustments must be greater than the materiality threshhold (see calculation below the detailed accounts).  The Model identifies any amounts entered </v>
          </cell>
          <cell r="G101" t="str">
            <v>2006 EDR MODEL(4050)</v>
          </cell>
        </row>
        <row r="102">
          <cell r="A102">
            <v>4051</v>
          </cell>
          <cell r="E102" t="str">
            <v>Yes</v>
          </cell>
          <cell r="G102" t="str">
            <v>2006 EDR MODEL(4051)</v>
          </cell>
        </row>
        <row r="103">
          <cell r="A103">
            <v>4052</v>
          </cell>
          <cell r="E103" t="str">
            <v>No</v>
          </cell>
          <cell r="G103" t="str">
            <v>2006 EDR MODEL(4052)</v>
          </cell>
        </row>
        <row r="104">
          <cell r="A104">
            <v>4060</v>
          </cell>
          <cell r="B104" t="str">
            <v>ADJ 4 (Distrib Exp -Tier 2)</v>
          </cell>
          <cell r="C104" t="str">
            <v>Next</v>
          </cell>
          <cell r="D104" t="str">
            <v>vbYesNoCancel</v>
          </cell>
          <cell r="F104" t="str">
            <v>Continue to next sheet?</v>
          </cell>
          <cell r="G104" t="str">
            <v>2006 EDR MODEL(4060)</v>
          </cell>
        </row>
        <row r="105">
          <cell r="A105">
            <v>4061</v>
          </cell>
          <cell r="E105" t="str">
            <v xml:space="preserve">Yes </v>
          </cell>
          <cell r="G105" t="str">
            <v>2006 EDR MODEL(4061)</v>
          </cell>
        </row>
        <row r="106">
          <cell r="A106">
            <v>4062</v>
          </cell>
          <cell r="E106" t="str">
            <v>No</v>
          </cell>
          <cell r="G106" t="str">
            <v>2006 EDR MODEL(4062)</v>
          </cell>
        </row>
        <row r="107">
          <cell r="A107">
            <v>5010</v>
          </cell>
          <cell r="B107" t="str">
            <v>ADJ 5 (Specific Distrib Exp)</v>
          </cell>
          <cell r="C107" t="str">
            <v>This Step</v>
          </cell>
          <cell r="F107" t="str">
            <v>ADJ 5 (Specific Distrib Exp)</v>
          </cell>
          <cell r="G107" t="str">
            <v>2006 EDR MODEL(5010)</v>
          </cell>
        </row>
        <row r="108">
          <cell r="A108">
            <v>5020</v>
          </cell>
          <cell r="B108" t="str">
            <v>ADJ 5 (Specific Distrib Exp)</v>
          </cell>
          <cell r="C108" t="str">
            <v>Next</v>
          </cell>
          <cell r="D108" t="str">
            <v>vbYesNoCancel</v>
          </cell>
          <cell r="F108" t="str">
            <v>Continue to next sheet?</v>
          </cell>
          <cell r="G108" t="str">
            <v>2006 EDR MODEL(5020)</v>
          </cell>
        </row>
        <row r="109">
          <cell r="A109">
            <v>5021</v>
          </cell>
          <cell r="E109" t="str">
            <v xml:space="preserve">Yes </v>
          </cell>
          <cell r="G109" t="str">
            <v>2006 EDR MODEL(5021)</v>
          </cell>
        </row>
        <row r="110">
          <cell r="A110">
            <v>5022</v>
          </cell>
          <cell r="E110" t="str">
            <v>No</v>
          </cell>
          <cell r="G110" t="str">
            <v>2006 EDR MODEL(5022)</v>
          </cell>
        </row>
        <row r="111">
          <cell r="A111">
            <v>6010</v>
          </cell>
          <cell r="B111" t="str">
            <v>ADJ 6 (Revenue -Tier 1)</v>
          </cell>
          <cell r="C111" t="str">
            <v>This Step</v>
          </cell>
          <cell r="D111" t="str">
            <v>vbInfo</v>
          </cell>
          <cell r="F111" t="str">
            <v xml:space="preserve">ADJ 6 (Revenue -Tier 1):
This sheet records Tier 1 adjustments to Revenue Amounts. 
Note that adjustments must be greater than the materiality threshhold (see calculation below the detailed accounts).  The Model identifies any amounts entered that are </v>
          </cell>
          <cell r="G111" t="str">
            <v>2006 EDR MODEL(6010)</v>
          </cell>
        </row>
        <row r="112">
          <cell r="A112">
            <v>6020</v>
          </cell>
          <cell r="B112" t="str">
            <v>ADJ 6 (Revenue -Tier 1)</v>
          </cell>
          <cell r="C112" t="str">
            <v>Next</v>
          </cell>
          <cell r="D112" t="str">
            <v>vbYesNoCancel</v>
          </cell>
          <cell r="F112" t="str">
            <v>Continue to next sheet?</v>
          </cell>
          <cell r="G112" t="str">
            <v>2006 EDR MODEL(6020)</v>
          </cell>
        </row>
        <row r="113">
          <cell r="A113">
            <v>6021</v>
          </cell>
          <cell r="E113" t="str">
            <v xml:space="preserve">Yes </v>
          </cell>
          <cell r="G113" t="str">
            <v>2006 EDR MODEL(6021)</v>
          </cell>
        </row>
        <row r="114">
          <cell r="A114">
            <v>6022</v>
          </cell>
          <cell r="E114" t="str">
            <v>No</v>
          </cell>
          <cell r="G114" t="str">
            <v>2006 EDR MODEL(6022)</v>
          </cell>
        </row>
        <row r="115">
          <cell r="A115">
            <v>7010</v>
          </cell>
          <cell r="B115" t="str">
            <v>2-4 ADJUSTED ACCOUNTING DATA</v>
          </cell>
          <cell r="C115" t="str">
            <v>This Step</v>
          </cell>
          <cell r="D115" t="str">
            <v>vbInfo</v>
          </cell>
          <cell r="F115" t="str">
            <v xml:space="preserve">2-4 ADJUSTED ACCOUNTING DATA:
This sheet summarizes the various adjustments to accounting data for purpose of the rate caclulations.  Use the All Columns button on the left side of the screen to view the individual adjustments.
If the automatic split </v>
          </cell>
          <cell r="G115" t="str">
            <v>2006 EDR MODEL(7010)</v>
          </cell>
        </row>
        <row r="116">
          <cell r="A116">
            <v>7011</v>
          </cell>
          <cell r="B116" t="str">
            <v>2-4 ADJUSTED ACCOUNTING DATA</v>
          </cell>
          <cell r="C116" t="str">
            <v>This Step</v>
          </cell>
          <cell r="D116" t="str">
            <v>vbInfo</v>
          </cell>
          <cell r="F116" t="str">
            <v>2-4 ADJUSTED ACCOUNTING DATA:
Examples of adjusting Distribution/Non-Distribution split:
The Model defaults USoA account "5725-Miscellaneous Amortization" as Non-Distribution.  If the trial balance amount includes $10,000 that is a distribution expense,</v>
          </cell>
          <cell r="G116" t="str">
            <v>2006 EDR MODEL(7011)</v>
          </cell>
        </row>
        <row r="117">
          <cell r="A117">
            <v>7020</v>
          </cell>
          <cell r="B117" t="str">
            <v>2-4 ADJUSTED ACCOUNTING DATA</v>
          </cell>
          <cell r="C117" t="str">
            <v>Next</v>
          </cell>
          <cell r="D117" t="str">
            <v>vbYesNoCancel</v>
          </cell>
          <cell r="F117" t="str">
            <v>Continue to next sheet?</v>
          </cell>
          <cell r="G117" t="str">
            <v>2006 EDR MODEL(7020)</v>
          </cell>
        </row>
        <row r="118">
          <cell r="A118">
            <v>7021</v>
          </cell>
          <cell r="E118" t="str">
            <v xml:space="preserve">Yes </v>
          </cell>
          <cell r="G118" t="str">
            <v>2006 EDR MODEL(7021)</v>
          </cell>
        </row>
        <row r="119">
          <cell r="A119">
            <v>7022</v>
          </cell>
          <cell r="E119" t="str">
            <v>No</v>
          </cell>
          <cell r="G119" t="str">
            <v>2006 EDR MODEL(7022)</v>
          </cell>
        </row>
        <row r="120">
          <cell r="A120">
            <v>7030</v>
          </cell>
          <cell r="B120" t="str">
            <v>2-5 Capital Expenditures Sch 4-1</v>
          </cell>
          <cell r="C120" t="str">
            <v>This Step</v>
          </cell>
          <cell r="D120" t="str">
            <v>vbInfo</v>
          </cell>
          <cell r="F120" t="str">
            <v>2-5 Capital Expenditures Sch 4-1:
To assist with identifying material items, year over year changes in asset accounts which are over materiality are highlighted in the "detail" area at the top of the sheet.</v>
          </cell>
          <cell r="G120" t="str">
            <v>2006 EDR MODEL(7030)</v>
          </cell>
        </row>
        <row r="121">
          <cell r="A121">
            <v>7035</v>
          </cell>
          <cell r="C121" t="str">
            <v>Next</v>
          </cell>
          <cell r="D121" t="str">
            <v>vbYesNoCancel</v>
          </cell>
          <cell r="F121" t="str">
            <v>Continue to next sheet?</v>
          </cell>
          <cell r="G121" t="str">
            <v>2006 EDR MODEL(7035)</v>
          </cell>
        </row>
        <row r="122">
          <cell r="A122">
            <v>7036</v>
          </cell>
          <cell r="E122" t="str">
            <v xml:space="preserve">Yes </v>
          </cell>
          <cell r="G122" t="str">
            <v>2006 EDR MODEL(7036)</v>
          </cell>
        </row>
        <row r="123">
          <cell r="A123">
            <v>7037</v>
          </cell>
          <cell r="E123" t="str">
            <v>No</v>
          </cell>
          <cell r="G123" t="str">
            <v>2006 EDR MODEL(7037)</v>
          </cell>
        </row>
        <row r="124">
          <cell r="A124">
            <v>7040</v>
          </cell>
          <cell r="B124" t="str">
            <v>2-6 OTH (Employee Compensation</v>
          </cell>
          <cell r="C124" t="str">
            <v>This Step</v>
          </cell>
          <cell r="D124" t="str">
            <v>vbInfo</v>
          </cell>
          <cell r="F124" t="str">
            <v>2-6 OTH (Employee Compensation</v>
          </cell>
          <cell r="G124" t="str">
            <v>2006 EDR MODEL(7040)</v>
          </cell>
        </row>
        <row r="125">
          <cell r="A125">
            <v>7045</v>
          </cell>
          <cell r="C125" t="str">
            <v>Next</v>
          </cell>
          <cell r="D125" t="str">
            <v>vbYesNoCancel</v>
          </cell>
          <cell r="F125" t="str">
            <v>Continue to next sheet?</v>
          </cell>
          <cell r="G125" t="str">
            <v>2006 EDR MODEL(7045)</v>
          </cell>
        </row>
        <row r="126">
          <cell r="A126">
            <v>7046</v>
          </cell>
          <cell r="E126" t="str">
            <v xml:space="preserve">Yes </v>
          </cell>
          <cell r="G126" t="str">
            <v>2006 EDR MODEL(7046)</v>
          </cell>
        </row>
        <row r="127">
          <cell r="A127">
            <v>7047</v>
          </cell>
          <cell r="E127" t="str">
            <v>No</v>
          </cell>
          <cell r="G127" t="str">
            <v>2006 EDR MODEL(7047)</v>
          </cell>
        </row>
        <row r="128">
          <cell r="A128">
            <v>8010</v>
          </cell>
          <cell r="B128" t="str">
            <v>3-1 RATE BASE</v>
          </cell>
          <cell r="C128" t="str">
            <v>This Step</v>
          </cell>
          <cell r="D128" t="str">
            <v>vbInfo</v>
          </cell>
          <cell r="F128" t="str">
            <v>3-1 RATE BASE</v>
          </cell>
          <cell r="G128" t="str">
            <v>2006 EDR MODEL(8010)</v>
          </cell>
        </row>
        <row r="129">
          <cell r="A129">
            <v>8020</v>
          </cell>
          <cell r="C129" t="str">
            <v>Next</v>
          </cell>
          <cell r="D129" t="str">
            <v>vbYesNoCancel</v>
          </cell>
          <cell r="F129" t="str">
            <v>Continue to next sheet?</v>
          </cell>
          <cell r="G129" t="str">
            <v>2006 EDR MODEL(8020)</v>
          </cell>
        </row>
        <row r="130">
          <cell r="A130">
            <v>8021</v>
          </cell>
          <cell r="E130" t="str">
            <v xml:space="preserve">Yes </v>
          </cell>
          <cell r="G130" t="str">
            <v>2006 EDR MODEL(8021)</v>
          </cell>
        </row>
        <row r="131">
          <cell r="A131">
            <v>8022</v>
          </cell>
          <cell r="E131" t="str">
            <v>No</v>
          </cell>
          <cell r="G131" t="str">
            <v>2006 EDR MODEL(8022)</v>
          </cell>
        </row>
        <row r="132">
          <cell r="A132">
            <v>8030</v>
          </cell>
          <cell r="B132" t="str">
            <v>3-2 COST OF CAPITAL (Input)</v>
          </cell>
          <cell r="C132" t="str">
            <v>This Step</v>
          </cell>
          <cell r="D132" t="str">
            <v>vbInfo</v>
          </cell>
          <cell r="F132" t="str">
            <v>3-2 COST OF CAPITAL (Input)</v>
          </cell>
          <cell r="G132" t="str">
            <v>2006 EDR MODEL(8030)</v>
          </cell>
        </row>
        <row r="133">
          <cell r="A133">
            <v>8040</v>
          </cell>
          <cell r="C133" t="str">
            <v>Next</v>
          </cell>
          <cell r="D133" t="str">
            <v>vbYesNoCancel</v>
          </cell>
          <cell r="F133" t="str">
            <v>Continue to next sheet?</v>
          </cell>
          <cell r="G133" t="str">
            <v>2006 EDR MODEL(8040)</v>
          </cell>
        </row>
        <row r="134">
          <cell r="A134">
            <v>8041</v>
          </cell>
          <cell r="E134" t="str">
            <v xml:space="preserve">Yes </v>
          </cell>
          <cell r="G134" t="str">
            <v>2006 EDR MODEL(8041)</v>
          </cell>
        </row>
        <row r="135">
          <cell r="A135">
            <v>8042</v>
          </cell>
          <cell r="E135" t="str">
            <v>No</v>
          </cell>
          <cell r="G135" t="str">
            <v>2006 EDR MODEL(8042)</v>
          </cell>
        </row>
        <row r="136">
          <cell r="A136">
            <v>8050</v>
          </cell>
          <cell r="B136" t="str">
            <v>3-3  CAPITAL STRUCTURE (Input)</v>
          </cell>
          <cell r="C136" t="str">
            <v>This Step</v>
          </cell>
          <cell r="D136" t="str">
            <v>vbInfo</v>
          </cell>
          <cell r="F136" t="str">
            <v>3-3  CAPITAL STRUCTURE (Input)</v>
          </cell>
          <cell r="G136" t="str">
            <v>2006 EDR MODEL(8050)</v>
          </cell>
        </row>
        <row r="137">
          <cell r="A137">
            <v>8060</v>
          </cell>
          <cell r="C137" t="str">
            <v>Next</v>
          </cell>
          <cell r="D137" t="str">
            <v>vbYesNoCancel</v>
          </cell>
          <cell r="F137" t="str">
            <v>Continue to next sheet?</v>
          </cell>
          <cell r="G137" t="str">
            <v>2006 EDR MODEL(8060)</v>
          </cell>
        </row>
        <row r="138">
          <cell r="A138">
            <v>8061</v>
          </cell>
          <cell r="E138" t="str">
            <v xml:space="preserve">Yes </v>
          </cell>
          <cell r="G138" t="str">
            <v>2006 EDR MODEL(8061)</v>
          </cell>
        </row>
        <row r="139">
          <cell r="A139">
            <v>8062</v>
          </cell>
          <cell r="E139" t="str">
            <v>No</v>
          </cell>
          <cell r="G139" t="str">
            <v>2006 EDR MODEL(8062)</v>
          </cell>
        </row>
        <row r="140">
          <cell r="A140">
            <v>8070</v>
          </cell>
          <cell r="B140" t="str">
            <v>3-4 WEIGHTED DEBT COST (Input)</v>
          </cell>
          <cell r="C140" t="str">
            <v>This Step</v>
          </cell>
          <cell r="D140" t="str">
            <v>vbInfo</v>
          </cell>
          <cell r="F140" t="str">
            <v>3-4 WEIGHTED DEBT COST (Input)</v>
          </cell>
          <cell r="G140" t="str">
            <v>2006 EDR MODEL(8070)</v>
          </cell>
        </row>
        <row r="141">
          <cell r="A141">
            <v>8080</v>
          </cell>
          <cell r="C141" t="str">
            <v>Next</v>
          </cell>
          <cell r="D141" t="str">
            <v>vbYesNoCancel</v>
          </cell>
          <cell r="F141" t="str">
            <v>Continue to next sheet?</v>
          </cell>
          <cell r="G141" t="str">
            <v>2006 EDR MODEL(8080)</v>
          </cell>
        </row>
        <row r="142">
          <cell r="A142">
            <v>8081</v>
          </cell>
          <cell r="E142" t="str">
            <v xml:space="preserve">Yes </v>
          </cell>
          <cell r="G142" t="str">
            <v>2006 EDR MODEL(8081)</v>
          </cell>
        </row>
        <row r="143">
          <cell r="A143">
            <v>8082</v>
          </cell>
          <cell r="E143" t="str">
            <v>No</v>
          </cell>
          <cell r="G143" t="str">
            <v>2006 EDR MODEL(8082)</v>
          </cell>
        </row>
        <row r="144">
          <cell r="A144">
            <v>9010</v>
          </cell>
          <cell r="B144" t="str">
            <v>4-1 DATA for PILS MODEL</v>
          </cell>
          <cell r="C144" t="str">
            <v>This Step</v>
          </cell>
          <cell r="D144" t="str">
            <v>vbInfo</v>
          </cell>
          <cell r="F144" t="str">
            <v>4-1 DATA for PILS MODEL</v>
          </cell>
          <cell r="G144" t="str">
            <v>2006 EDR MODEL(9010)</v>
          </cell>
        </row>
        <row r="145">
          <cell r="A145">
            <v>9020</v>
          </cell>
          <cell r="C145" t="str">
            <v>Next</v>
          </cell>
          <cell r="D145" t="str">
            <v>vbYesNoCancel</v>
          </cell>
          <cell r="F145" t="str">
            <v>Continue to next sheet?</v>
          </cell>
          <cell r="G145" t="str">
            <v>2006 EDR MODEL(9020)</v>
          </cell>
        </row>
        <row r="146">
          <cell r="A146">
            <v>9021</v>
          </cell>
          <cell r="E146" t="str">
            <v xml:space="preserve">Yes </v>
          </cell>
          <cell r="G146" t="str">
            <v>2006 EDR MODEL(9021)</v>
          </cell>
        </row>
        <row r="147">
          <cell r="A147">
            <v>9022</v>
          </cell>
          <cell r="E147" t="str">
            <v>No</v>
          </cell>
          <cell r="G147" t="str">
            <v>2006 EDR MODEL(9022)</v>
          </cell>
        </row>
        <row r="148">
          <cell r="A148">
            <v>9030</v>
          </cell>
          <cell r="B148" t="str">
            <v>4-2 OUTPUT from PILS MODEL</v>
          </cell>
          <cell r="C148" t="str">
            <v>This Step</v>
          </cell>
          <cell r="D148" t="str">
            <v>vbInfo</v>
          </cell>
          <cell r="F148" t="str">
            <v>4-2 OUTPUT from PILS MODEL</v>
          </cell>
          <cell r="G148" t="str">
            <v>2006 EDR MODEL(9030)</v>
          </cell>
        </row>
        <row r="149">
          <cell r="A149">
            <v>9040</v>
          </cell>
          <cell r="C149" t="str">
            <v>Next</v>
          </cell>
          <cell r="D149" t="str">
            <v>vbYesNoCancel</v>
          </cell>
          <cell r="F149" t="str">
            <v>Continue to next sheet?</v>
          </cell>
          <cell r="G149" t="str">
            <v>2006 EDR MODEL(9040)</v>
          </cell>
        </row>
        <row r="150">
          <cell r="A150">
            <v>9041</v>
          </cell>
          <cell r="E150" t="str">
            <v xml:space="preserve">Yes </v>
          </cell>
          <cell r="G150" t="str">
            <v>2006 EDR MODEL(9041)</v>
          </cell>
        </row>
        <row r="151">
          <cell r="A151">
            <v>9042</v>
          </cell>
          <cell r="E151" t="str">
            <v>No</v>
          </cell>
          <cell r="G151" t="str">
            <v>2006 EDR MODEL(9042)</v>
          </cell>
        </row>
        <row r="152">
          <cell r="A152">
            <v>10010</v>
          </cell>
          <cell r="B152" t="str">
            <v>5-1 SERVICE REVENUE REQUIREMENT</v>
          </cell>
          <cell r="C152" t="str">
            <v>This Step</v>
          </cell>
          <cell r="D152" t="str">
            <v>vbInfo</v>
          </cell>
          <cell r="F152" t="str">
            <v>5-1 SERVICE REVENUE REQUIREMENT</v>
          </cell>
          <cell r="G152" t="str">
            <v>2006 EDR MODEL(10010)</v>
          </cell>
        </row>
        <row r="153">
          <cell r="A153">
            <v>10020</v>
          </cell>
          <cell r="C153" t="str">
            <v>Next</v>
          </cell>
          <cell r="D153" t="str">
            <v>vbYesNoCancel</v>
          </cell>
          <cell r="F153" t="str">
            <v>Continue to next sheet?</v>
          </cell>
          <cell r="G153" t="str">
            <v>2006 EDR MODEL(10020)</v>
          </cell>
        </row>
        <row r="154">
          <cell r="A154">
            <v>10021</v>
          </cell>
          <cell r="E154" t="str">
            <v xml:space="preserve">Yes </v>
          </cell>
          <cell r="G154" t="str">
            <v>2006 EDR MODEL(10021)</v>
          </cell>
        </row>
        <row r="155">
          <cell r="A155">
            <v>10022</v>
          </cell>
          <cell r="E155" t="str">
            <v>No</v>
          </cell>
          <cell r="G155" t="str">
            <v>2006 EDR MODEL(10022)</v>
          </cell>
        </row>
        <row r="156">
          <cell r="A156">
            <v>10030</v>
          </cell>
          <cell r="B156" t="str">
            <v>5-2 SPECIFIC SERV CHRGS (Input)</v>
          </cell>
          <cell r="C156" t="str">
            <v>This Step</v>
          </cell>
          <cell r="D156" t="str">
            <v>vbInfo</v>
          </cell>
          <cell r="F156" t="str">
            <v>5-2 SPECIFIC SERV CHRGS (Input)</v>
          </cell>
          <cell r="G156" t="str">
            <v>2006 EDR MODEL(10030)</v>
          </cell>
        </row>
        <row r="157">
          <cell r="A157">
            <v>10040</v>
          </cell>
          <cell r="C157" t="str">
            <v>Next</v>
          </cell>
          <cell r="D157" t="str">
            <v>vbYesNoCancel</v>
          </cell>
          <cell r="F157" t="str">
            <v>Continue to next sheet?</v>
          </cell>
          <cell r="G157" t="str">
            <v>2006 EDR MODEL(10040)</v>
          </cell>
        </row>
        <row r="158">
          <cell r="A158">
            <v>10041</v>
          </cell>
          <cell r="E158" t="str">
            <v xml:space="preserve">Yes </v>
          </cell>
          <cell r="G158" t="str">
            <v>2006 EDR MODEL(10041)</v>
          </cell>
        </row>
        <row r="159">
          <cell r="A159">
            <v>10042</v>
          </cell>
          <cell r="E159" t="str">
            <v>No</v>
          </cell>
          <cell r="G159" t="str">
            <v>2006 EDR MODEL(10042)</v>
          </cell>
        </row>
        <row r="160">
          <cell r="A160">
            <v>10050</v>
          </cell>
          <cell r="B160" t="str">
            <v>5-3 OTHER REGULTD CHRGS (Input)</v>
          </cell>
          <cell r="C160" t="str">
            <v>This Step</v>
          </cell>
          <cell r="D160" t="str">
            <v>vbInfo</v>
          </cell>
          <cell r="F160" t="str">
            <v>5-3 OTHER REGULTD CHRGS (Input)</v>
          </cell>
          <cell r="G160" t="str">
            <v>2006 EDR MODEL(10050)</v>
          </cell>
        </row>
        <row r="161">
          <cell r="A161">
            <v>10060</v>
          </cell>
          <cell r="C161" t="str">
            <v>Next</v>
          </cell>
          <cell r="D161" t="str">
            <v>vbYesNoCancel</v>
          </cell>
          <cell r="F161" t="str">
            <v>Continue to next sheet?</v>
          </cell>
          <cell r="G161" t="str">
            <v>2006 EDR MODEL(10060)</v>
          </cell>
        </row>
        <row r="162">
          <cell r="A162">
            <v>10061</v>
          </cell>
          <cell r="E162" t="str">
            <v xml:space="preserve">Yes </v>
          </cell>
          <cell r="G162" t="str">
            <v>2006 EDR MODEL(10061)</v>
          </cell>
        </row>
        <row r="163">
          <cell r="A163">
            <v>10062</v>
          </cell>
          <cell r="E163" t="str">
            <v>No</v>
          </cell>
          <cell r="G163" t="str">
            <v>2006 EDR MODEL(10062)</v>
          </cell>
        </row>
        <row r="164">
          <cell r="A164">
            <v>10070</v>
          </cell>
          <cell r="B164" t="str">
            <v>5-4 CDM (Input)</v>
          </cell>
          <cell r="C164" t="str">
            <v>This Step</v>
          </cell>
          <cell r="D164" t="str">
            <v>vbInfo</v>
          </cell>
          <cell r="F164" t="str">
            <v>5-4 CDM (Input)</v>
          </cell>
          <cell r="G164" t="str">
            <v>2006 EDR MODEL(10070)</v>
          </cell>
        </row>
        <row r="165">
          <cell r="A165">
            <v>10080</v>
          </cell>
          <cell r="C165" t="str">
            <v>Next</v>
          </cell>
          <cell r="D165" t="str">
            <v>vbYesNoCancel</v>
          </cell>
          <cell r="F165" t="str">
            <v>Continue to next sheet?</v>
          </cell>
          <cell r="G165" t="str">
            <v>2006 EDR MODEL(10080)</v>
          </cell>
        </row>
        <row r="166">
          <cell r="A166">
            <v>10081</v>
          </cell>
          <cell r="E166" t="str">
            <v xml:space="preserve">Yes </v>
          </cell>
          <cell r="G166" t="str">
            <v>2006 EDR MODEL(10081)</v>
          </cell>
        </row>
        <row r="167">
          <cell r="A167">
            <v>10082</v>
          </cell>
          <cell r="E167" t="str">
            <v>No</v>
          </cell>
          <cell r="G167" t="str">
            <v>2006 EDR MODEL(10082)</v>
          </cell>
        </row>
        <row r="168">
          <cell r="A168">
            <v>10090</v>
          </cell>
          <cell r="B168" t="str">
            <v>5-5 BASE REVENUE REQUIREMENT</v>
          </cell>
          <cell r="C168" t="str">
            <v>This Step</v>
          </cell>
          <cell r="D168" t="str">
            <v>vbInfo</v>
          </cell>
          <cell r="F168" t="str">
            <v>5-5 BASE REVENUE REQUIREMENT</v>
          </cell>
          <cell r="G168" t="str">
            <v>2006 EDR MODEL(10090)</v>
          </cell>
        </row>
        <row r="169">
          <cell r="A169">
            <v>11000</v>
          </cell>
          <cell r="C169" t="str">
            <v>Next</v>
          </cell>
          <cell r="D169" t="str">
            <v>vbYesNoCancel</v>
          </cell>
          <cell r="F169" t="str">
            <v>Continue to next sheet?</v>
          </cell>
          <cell r="G169" t="str">
            <v>2006 EDR MODEL(11000)</v>
          </cell>
        </row>
        <row r="170">
          <cell r="A170">
            <v>11001</v>
          </cell>
          <cell r="E170" t="str">
            <v xml:space="preserve">Yes </v>
          </cell>
          <cell r="G170" t="str">
            <v>2006 EDR MODEL(11001)</v>
          </cell>
        </row>
        <row r="171">
          <cell r="A171">
            <v>11002</v>
          </cell>
          <cell r="E171" t="str">
            <v>No</v>
          </cell>
          <cell r="G171" t="str">
            <v>2006 EDR MODEL(11002)</v>
          </cell>
        </row>
        <row r="172">
          <cell r="A172">
            <v>50010</v>
          </cell>
          <cell r="B172" t="str">
            <v>6-1 CUSTOMER CLASSES (Input)</v>
          </cell>
          <cell r="C172" t="str">
            <v>This Step</v>
          </cell>
          <cell r="D172" t="str">
            <v>vbInfo</v>
          </cell>
          <cell r="F172" t="str">
            <v xml:space="preserve">6-1 CUSTOMER CLASSES (Input):
</v>
          </cell>
          <cell r="G172" t="str">
            <v>2006 EDR MODEL(50010)</v>
          </cell>
        </row>
        <row r="173">
          <cell r="A173">
            <v>50020</v>
          </cell>
          <cell r="B173" t="str">
            <v>6-1 CUSTOMER CLASSES (Input)</v>
          </cell>
          <cell r="C173" t="str">
            <v>Next</v>
          </cell>
          <cell r="D173" t="str">
            <v>vbYesNoCancel</v>
          </cell>
          <cell r="F173" t="str">
            <v>Subsequent sheets will display only customer classes as indicated on this sheet.  (If you need to update the customer classes at a later time, return to this sheet and use Next button again to update which customer classes appear on subsequent sheets.)
C</v>
          </cell>
          <cell r="G173" t="str">
            <v>2006 EDR MODEL(50020)</v>
          </cell>
        </row>
        <row r="174">
          <cell r="A174">
            <v>50021</v>
          </cell>
          <cell r="E174" t="str">
            <v xml:space="preserve">Yes </v>
          </cell>
          <cell r="G174" t="str">
            <v>2006 EDR MODEL(50021)</v>
          </cell>
        </row>
        <row r="175">
          <cell r="A175">
            <v>50022</v>
          </cell>
          <cell r="E175" t="str">
            <v>No</v>
          </cell>
          <cell r="G175" t="str">
            <v>2006 EDR MODEL(50022)</v>
          </cell>
        </row>
        <row r="176">
          <cell r="A176">
            <v>50030</v>
          </cell>
          <cell r="B176" t="str">
            <v>6-2 DEMAND, RATES (Input)</v>
          </cell>
          <cell r="C176" t="str">
            <v>This Step</v>
          </cell>
          <cell r="D176" t="str">
            <v>vbInfo</v>
          </cell>
          <cell r="F176" t="str">
            <v>6-2 DEMAND, RATES (Input)</v>
          </cell>
          <cell r="G176" t="str">
            <v>2006 EDR MODEL(50030)</v>
          </cell>
        </row>
        <row r="177">
          <cell r="A177">
            <v>50040</v>
          </cell>
          <cell r="C177" t="str">
            <v>Next</v>
          </cell>
          <cell r="D177" t="str">
            <v>vbYesNoCancel</v>
          </cell>
          <cell r="F177" t="str">
            <v>Continue to next sheet?</v>
          </cell>
          <cell r="G177" t="str">
            <v>2006 EDR MODEL(50040)</v>
          </cell>
        </row>
        <row r="178">
          <cell r="A178">
            <v>50041</v>
          </cell>
          <cell r="E178" t="str">
            <v xml:space="preserve">Yes </v>
          </cell>
          <cell r="G178" t="str">
            <v>2006 EDR MODEL(50041)</v>
          </cell>
        </row>
        <row r="179">
          <cell r="A179">
            <v>50042</v>
          </cell>
          <cell r="E179" t="str">
            <v>No</v>
          </cell>
          <cell r="G179" t="str">
            <v>2006 EDR MODEL(50042)</v>
          </cell>
        </row>
        <row r="180">
          <cell r="A180">
            <v>50050</v>
          </cell>
          <cell r="B180" t="str">
            <v>6-3 Trfmr Ownership (Input)</v>
          </cell>
          <cell r="C180" t="str">
            <v>This Step</v>
          </cell>
          <cell r="D180" t="str">
            <v>vbInfo</v>
          </cell>
          <cell r="F180" t="str">
            <v>6-3 Trfmr Ownership (Input)</v>
          </cell>
          <cell r="G180" t="str">
            <v>2006 EDR MODEL(50050)</v>
          </cell>
        </row>
        <row r="181">
          <cell r="A181">
            <v>50060</v>
          </cell>
          <cell r="C181" t="str">
            <v>Next</v>
          </cell>
          <cell r="D181" t="str">
            <v>vbYesNoCancel</v>
          </cell>
          <cell r="F181" t="str">
            <v>Continue to next sheet?</v>
          </cell>
          <cell r="G181" t="str">
            <v>2006 EDR MODEL(50060)</v>
          </cell>
        </row>
        <row r="182">
          <cell r="A182">
            <v>50061</v>
          </cell>
          <cell r="E182" t="str">
            <v xml:space="preserve">Yes </v>
          </cell>
          <cell r="G182" t="str">
            <v>2006 EDR MODEL(50061)</v>
          </cell>
        </row>
        <row r="183">
          <cell r="A183">
            <v>50062</v>
          </cell>
          <cell r="E183" t="str">
            <v>No</v>
          </cell>
          <cell r="G183" t="str">
            <v>2006 EDR MODEL(50062)</v>
          </cell>
        </row>
        <row r="184">
          <cell r="A184">
            <v>70010</v>
          </cell>
          <cell r="B184" t="str">
            <v>7-1 ALLOCATION - Base Rev. Req.</v>
          </cell>
          <cell r="C184" t="str">
            <v>This Step</v>
          </cell>
          <cell r="D184" t="str">
            <v>vbInfo</v>
          </cell>
          <cell r="F184" t="str">
            <v>7-1 ALLOCATION - Base Rev. Req.</v>
          </cell>
          <cell r="G184" t="str">
            <v>2006 EDR MODEL(70010)</v>
          </cell>
        </row>
        <row r="185">
          <cell r="A185">
            <v>70020</v>
          </cell>
          <cell r="C185" t="str">
            <v>Next</v>
          </cell>
          <cell r="D185" t="str">
            <v>vbYesNoCancel</v>
          </cell>
          <cell r="F185" t="str">
            <v>Continue to next sheet?</v>
          </cell>
          <cell r="G185" t="str">
            <v>2006 EDR MODEL(70020)</v>
          </cell>
        </row>
        <row r="186">
          <cell r="A186">
            <v>70021</v>
          </cell>
          <cell r="E186" t="str">
            <v xml:space="preserve">Yes </v>
          </cell>
          <cell r="G186" t="str">
            <v>2006 EDR MODEL(70021)</v>
          </cell>
        </row>
        <row r="187">
          <cell r="A187">
            <v>70022</v>
          </cell>
          <cell r="E187" t="str">
            <v>No</v>
          </cell>
          <cell r="G187" t="str">
            <v>2006 EDR MODEL(70022)</v>
          </cell>
        </row>
        <row r="188">
          <cell r="A188">
            <v>70030</v>
          </cell>
          <cell r="B188" t="str">
            <v>7-2 ALLOCATION - LV-Wheeling</v>
          </cell>
          <cell r="C188" t="str">
            <v>This Step</v>
          </cell>
          <cell r="D188" t="str">
            <v>vbInfo</v>
          </cell>
          <cell r="F188" t="str">
            <v>7-2 ALLOCATION - LV-Wheeling</v>
          </cell>
          <cell r="G188" t="str">
            <v>2006 EDR MODEL(70030)</v>
          </cell>
        </row>
        <row r="189">
          <cell r="A189">
            <v>70040</v>
          </cell>
          <cell r="C189" t="str">
            <v>Next</v>
          </cell>
          <cell r="D189" t="str">
            <v>vbYesNoCancel</v>
          </cell>
          <cell r="F189" t="str">
            <v>Continue to next sheet?</v>
          </cell>
          <cell r="G189" t="str">
            <v>2006 EDR MODEL(70040)</v>
          </cell>
        </row>
        <row r="190">
          <cell r="A190">
            <v>70041</v>
          </cell>
          <cell r="E190" t="str">
            <v xml:space="preserve">Yes </v>
          </cell>
          <cell r="G190" t="str">
            <v>2006 EDR MODEL(70041)</v>
          </cell>
        </row>
        <row r="191">
          <cell r="A191">
            <v>70042</v>
          </cell>
          <cell r="E191" t="str">
            <v>No</v>
          </cell>
          <cell r="G191" t="str">
            <v>2006 EDR MODEL(70042)</v>
          </cell>
        </row>
        <row r="192">
          <cell r="A192">
            <v>70050</v>
          </cell>
          <cell r="B192" t="str">
            <v>7-3 ALLOCATION - CDM (Input)</v>
          </cell>
          <cell r="C192" t="str">
            <v>This Step</v>
          </cell>
          <cell r="D192" t="str">
            <v>vbInfo</v>
          </cell>
          <cell r="F192" t="str">
            <v>7-3 ALLOCATION - CDM (Input)</v>
          </cell>
          <cell r="G192" t="str">
            <v>2006 EDR MODEL(70050)</v>
          </cell>
        </row>
        <row r="193">
          <cell r="A193">
            <v>70060</v>
          </cell>
          <cell r="C193" t="str">
            <v>Next</v>
          </cell>
          <cell r="D193" t="str">
            <v>vbYesNoCancel</v>
          </cell>
          <cell r="F193" t="str">
            <v>Continue to next sheet?</v>
          </cell>
          <cell r="G193" t="str">
            <v>2006 EDR MODEL(70060)</v>
          </cell>
        </row>
        <row r="194">
          <cell r="A194">
            <v>70061</v>
          </cell>
          <cell r="E194" t="str">
            <v xml:space="preserve">Yes </v>
          </cell>
          <cell r="G194" t="str">
            <v>2006 EDR MODEL(70061)</v>
          </cell>
        </row>
        <row r="195">
          <cell r="A195">
            <v>70062</v>
          </cell>
          <cell r="E195" t="str">
            <v>No</v>
          </cell>
          <cell r="G195" t="str">
            <v>2006 EDR MODEL(70062)</v>
          </cell>
        </row>
        <row r="196">
          <cell r="A196">
            <v>70070</v>
          </cell>
          <cell r="B196" t="str">
            <v>7-4 ALLOCATION - Reg A. (Input)</v>
          </cell>
          <cell r="C196" t="str">
            <v>This Step</v>
          </cell>
          <cell r="D196" t="str">
            <v>vbInfo</v>
          </cell>
          <cell r="F196" t="str">
            <v>7-4 ALLOCATION - Reg A. (Input)</v>
          </cell>
          <cell r="G196" t="str">
            <v>2006 EDR MODEL(70070)</v>
          </cell>
        </row>
        <row r="197">
          <cell r="A197">
            <v>70080</v>
          </cell>
          <cell r="C197" t="str">
            <v>Next</v>
          </cell>
          <cell r="D197" t="str">
            <v>vbYesNoCancel</v>
          </cell>
          <cell r="F197" t="str">
            <v>Continue to next sheet?</v>
          </cell>
          <cell r="G197" t="str">
            <v>2006 EDR MODEL(70080)</v>
          </cell>
        </row>
        <row r="198">
          <cell r="A198">
            <v>70081</v>
          </cell>
          <cell r="E198" t="str">
            <v xml:space="preserve">Yes </v>
          </cell>
          <cell r="G198" t="str">
            <v>2006 EDR MODEL(70081)</v>
          </cell>
        </row>
        <row r="199">
          <cell r="A199">
            <v>70082</v>
          </cell>
          <cell r="E199" t="str">
            <v>No</v>
          </cell>
          <cell r="G199" t="str">
            <v>2006 EDR MODEL(70082)</v>
          </cell>
        </row>
        <row r="200">
          <cell r="A200">
            <v>80010</v>
          </cell>
          <cell r="B200" t="str">
            <v>8-1 RATES - BASE REV. REQ.</v>
          </cell>
          <cell r="C200" t="str">
            <v>This Step</v>
          </cell>
          <cell r="D200" t="str">
            <v>vbInfo</v>
          </cell>
          <cell r="F200" t="str">
            <v>8-1 RATES - BASE REV. REQ.</v>
          </cell>
          <cell r="G200" t="str">
            <v>2006 EDR MODEL(80010)</v>
          </cell>
        </row>
        <row r="201">
          <cell r="A201">
            <v>80015</v>
          </cell>
          <cell r="C201" t="str">
            <v>Next</v>
          </cell>
          <cell r="D201" t="str">
            <v>vbYesNoCancel</v>
          </cell>
          <cell r="F201" t="str">
            <v>Continue to next sheet?</v>
          </cell>
          <cell r="G201" t="str">
            <v>2006 EDR MODEL(80015)</v>
          </cell>
        </row>
        <row r="202">
          <cell r="A202">
            <v>80016</v>
          </cell>
          <cell r="E202" t="str">
            <v xml:space="preserve">Yes </v>
          </cell>
          <cell r="G202" t="str">
            <v>2006 EDR MODEL(80016)</v>
          </cell>
        </row>
        <row r="203">
          <cell r="A203">
            <v>80017</v>
          </cell>
          <cell r="E203" t="str">
            <v>No</v>
          </cell>
          <cell r="G203" t="str">
            <v>2006 EDR MODEL(80017)</v>
          </cell>
        </row>
        <row r="204">
          <cell r="A204">
            <v>80020</v>
          </cell>
          <cell r="B204" t="str">
            <v>8-2 RATES - LV-Wheeling</v>
          </cell>
          <cell r="C204" t="str">
            <v>This Step</v>
          </cell>
          <cell r="D204" t="str">
            <v>vbInfo</v>
          </cell>
          <cell r="F204" t="str">
            <v>8-2 RATES - LV-Wheeling</v>
          </cell>
          <cell r="G204" t="str">
            <v>2006 EDR MODEL(80020)</v>
          </cell>
        </row>
        <row r="205">
          <cell r="A205">
            <v>80025</v>
          </cell>
          <cell r="C205" t="str">
            <v>Next</v>
          </cell>
          <cell r="D205" t="str">
            <v>vbYesNoCancel</v>
          </cell>
          <cell r="F205" t="str">
            <v>Continue to next sheet?</v>
          </cell>
          <cell r="G205" t="str">
            <v>2006 EDR MODEL(80025)</v>
          </cell>
        </row>
        <row r="206">
          <cell r="A206">
            <v>80026</v>
          </cell>
          <cell r="E206" t="str">
            <v xml:space="preserve">Yes </v>
          </cell>
          <cell r="G206" t="str">
            <v>2006 EDR MODEL(80026)</v>
          </cell>
        </row>
        <row r="207">
          <cell r="A207">
            <v>80027</v>
          </cell>
          <cell r="E207" t="str">
            <v>No</v>
          </cell>
          <cell r="G207" t="str">
            <v>2006 EDR MODEL(80027)</v>
          </cell>
        </row>
        <row r="208">
          <cell r="A208">
            <v>80030</v>
          </cell>
          <cell r="B208" t="str">
            <v>8-3 RATES - CDM</v>
          </cell>
          <cell r="C208" t="str">
            <v>This Step</v>
          </cell>
          <cell r="D208" t="str">
            <v>vbInfo</v>
          </cell>
          <cell r="F208" t="str">
            <v>8-3 RATES - CDM</v>
          </cell>
          <cell r="G208" t="str">
            <v>2006 EDR MODEL(80030)</v>
          </cell>
        </row>
        <row r="209">
          <cell r="A209">
            <v>80040</v>
          </cell>
          <cell r="C209" t="str">
            <v>Next</v>
          </cell>
          <cell r="D209" t="str">
            <v>vbYesNoCancel</v>
          </cell>
          <cell r="F209" t="str">
            <v>Continue to next sheet?</v>
          </cell>
          <cell r="G209" t="str">
            <v>2006 EDR MODEL(80040)</v>
          </cell>
        </row>
        <row r="210">
          <cell r="A210">
            <v>80041</v>
          </cell>
          <cell r="E210" t="str">
            <v xml:space="preserve">Yes </v>
          </cell>
          <cell r="G210" t="str">
            <v>2006 EDR MODEL(80041)</v>
          </cell>
        </row>
        <row r="211">
          <cell r="A211">
            <v>80042</v>
          </cell>
          <cell r="E211" t="str">
            <v>No</v>
          </cell>
          <cell r="G211" t="str">
            <v>2006 EDR MODEL(80042)</v>
          </cell>
        </row>
        <row r="212">
          <cell r="A212">
            <v>80050</v>
          </cell>
          <cell r="B212" t="str">
            <v>8-4 RATE RIDERS -Reg. Assets</v>
          </cell>
          <cell r="C212" t="str">
            <v>This Step</v>
          </cell>
          <cell r="D212" t="str">
            <v>vbInfo</v>
          </cell>
          <cell r="F212" t="str">
            <v>8-4 RATE RIDERS -Reg. Assets</v>
          </cell>
          <cell r="G212" t="str">
            <v>2006 EDR MODEL(80050)</v>
          </cell>
        </row>
        <row r="213">
          <cell r="A213">
            <v>80060</v>
          </cell>
          <cell r="C213" t="str">
            <v>Next</v>
          </cell>
          <cell r="D213" t="str">
            <v>vbYesNoCancel</v>
          </cell>
          <cell r="F213" t="str">
            <v>Continue to next sheet?</v>
          </cell>
          <cell r="G213" t="str">
            <v>2006 EDR MODEL(80060)</v>
          </cell>
        </row>
        <row r="214">
          <cell r="A214">
            <v>80061</v>
          </cell>
          <cell r="E214" t="str">
            <v xml:space="preserve">Yes </v>
          </cell>
          <cell r="G214" t="str">
            <v>2006 EDR MODEL(80061)</v>
          </cell>
        </row>
        <row r="215">
          <cell r="A215">
            <v>80062</v>
          </cell>
          <cell r="E215" t="str">
            <v>No</v>
          </cell>
          <cell r="G215" t="str">
            <v>2006 EDR MODEL(80062)</v>
          </cell>
        </row>
        <row r="216">
          <cell r="A216">
            <v>80070</v>
          </cell>
          <cell r="B216" t="str">
            <v>8-5 DISTRIBUTION RATES</v>
          </cell>
          <cell r="C216" t="str">
            <v>This Step</v>
          </cell>
          <cell r="D216" t="str">
            <v>vbInfo</v>
          </cell>
          <cell r="F216" t="str">
            <v>8-5 DISTRIBUTION RATES
This Sheet summarizes distribution rates calculated by the Model.
Enter amounts in columns R, S and T to override the calculated rates.  Direct mitigation can also be accomplished by changing (i.e., lowering) the proposed Return o</v>
          </cell>
          <cell r="G216" t="str">
            <v>2006 EDR MODEL(80070)</v>
          </cell>
        </row>
        <row r="217">
          <cell r="A217">
            <v>80080</v>
          </cell>
          <cell r="C217" t="str">
            <v>Next</v>
          </cell>
          <cell r="D217" t="str">
            <v>vbYesNoCancel</v>
          </cell>
          <cell r="F217" t="str">
            <v>Continue to next sheet?</v>
          </cell>
          <cell r="G217" t="str">
            <v>2006 EDR MODEL(80080)</v>
          </cell>
        </row>
        <row r="218">
          <cell r="A218">
            <v>80081</v>
          </cell>
          <cell r="E218" t="str">
            <v xml:space="preserve">Yes </v>
          </cell>
          <cell r="G218" t="str">
            <v>2006 EDR MODEL(80081)</v>
          </cell>
        </row>
        <row r="219">
          <cell r="A219">
            <v>80082</v>
          </cell>
          <cell r="E219" t="str">
            <v>No</v>
          </cell>
          <cell r="G219" t="str">
            <v>2006 EDR MODEL(80082)</v>
          </cell>
        </row>
        <row r="220">
          <cell r="A220">
            <v>80090</v>
          </cell>
          <cell r="B220" t="str">
            <v>8-6 RETAIL TRANSM RATES (Input)</v>
          </cell>
          <cell r="C220" t="str">
            <v>This Step</v>
          </cell>
          <cell r="D220" t="str">
            <v>vbInfo</v>
          </cell>
          <cell r="F220" t="str">
            <v xml:space="preserve">8-6 RETAIL TRANSM RATES (Input)
</v>
          </cell>
          <cell r="G220" t="str">
            <v>2006 EDR MODEL(80090)</v>
          </cell>
        </row>
        <row r="221">
          <cell r="A221">
            <v>80100</v>
          </cell>
          <cell r="C221" t="str">
            <v>Next</v>
          </cell>
          <cell r="D221" t="str">
            <v>vbYesNoCancel</v>
          </cell>
          <cell r="F221" t="str">
            <v>Continue to next sheet?</v>
          </cell>
          <cell r="G221" t="str">
            <v>2006 EDR MODEL(80100)</v>
          </cell>
        </row>
        <row r="222">
          <cell r="A222">
            <v>80101</v>
          </cell>
          <cell r="E222" t="str">
            <v xml:space="preserve">Yes </v>
          </cell>
          <cell r="G222" t="str">
            <v>2006 EDR MODEL(80101)</v>
          </cell>
        </row>
        <row r="223">
          <cell r="A223">
            <v>80102</v>
          </cell>
          <cell r="E223" t="str">
            <v>No</v>
          </cell>
          <cell r="G223" t="str">
            <v>2006 EDR MODEL(80102)</v>
          </cell>
        </row>
        <row r="224">
          <cell r="A224">
            <v>81010</v>
          </cell>
          <cell r="B224" t="str">
            <v>8-7 OTHER CHGS, COMMOD (Input)</v>
          </cell>
          <cell r="C224" t="str">
            <v>This Step</v>
          </cell>
          <cell r="D224" t="str">
            <v>vbInfo</v>
          </cell>
          <cell r="F224" t="str">
            <v>8-7 OTHER CHGS, COMMOD (Input)
Amounts entered on this sheet are used in the Bill Impacts schedules (Sheets 9-1 and 9-2).
Loss adjustment factors entered starting at row 124 are carried forward to the Rates Schedule (Sheet 10-2).   Factors entered at th</v>
          </cell>
          <cell r="G224" t="str">
            <v>2006 EDR MODEL(81010)</v>
          </cell>
        </row>
        <row r="225">
          <cell r="A225">
            <v>81020</v>
          </cell>
          <cell r="C225" t="str">
            <v>Next</v>
          </cell>
          <cell r="D225" t="str">
            <v>vbYesNoCancel</v>
          </cell>
          <cell r="F225" t="str">
            <v>Continue to next sheet?</v>
          </cell>
          <cell r="G225" t="str">
            <v>2006 EDR MODEL(81020)</v>
          </cell>
        </row>
        <row r="226">
          <cell r="A226">
            <v>81021</v>
          </cell>
          <cell r="E226" t="str">
            <v xml:space="preserve">Yes </v>
          </cell>
          <cell r="G226" t="str">
            <v>2006 EDR MODEL(81021)</v>
          </cell>
        </row>
        <row r="227">
          <cell r="A227">
            <v>81022</v>
          </cell>
          <cell r="E227" t="str">
            <v>No</v>
          </cell>
          <cell r="G227" t="str">
            <v>2006 EDR MODEL(81022)</v>
          </cell>
        </row>
        <row r="228">
          <cell r="A228">
            <v>90010</v>
          </cell>
          <cell r="B228" t="str">
            <v>9-1 BILL IMPACTS</v>
          </cell>
          <cell r="C228" t="str">
            <v>This Step</v>
          </cell>
          <cell r="D228" t="str">
            <v>vbYesNoCancel</v>
          </cell>
          <cell r="F228" t="str">
            <v>9-1 BILL IMPACTS
It will take a few moments to set up the impacts for each class, apply filters, and recalculate.
The view will return to the first customer class after all calculations are complete.
Continue?</v>
          </cell>
          <cell r="G228" t="str">
            <v>2006 EDR MODEL(90010)</v>
          </cell>
        </row>
        <row r="229">
          <cell r="A229">
            <v>90011</v>
          </cell>
          <cell r="E229" t="str">
            <v>Yes</v>
          </cell>
          <cell r="G229" t="str">
            <v>2006 EDR MODEL(90011)</v>
          </cell>
        </row>
        <row r="230">
          <cell r="A230">
            <v>90012</v>
          </cell>
          <cell r="E230" t="str">
            <v>No</v>
          </cell>
          <cell r="G230" t="str">
            <v>2006 EDR MODEL(90012)</v>
          </cell>
        </row>
        <row r="231">
          <cell r="A231">
            <v>90020</v>
          </cell>
          <cell r="C231" t="str">
            <v>Next</v>
          </cell>
          <cell r="D231" t="str">
            <v>vbYesNoCancel</v>
          </cell>
          <cell r="F231" t="str">
            <v>Continue to next sheet?</v>
          </cell>
          <cell r="G231" t="str">
            <v>2006 EDR MODEL(90020)</v>
          </cell>
        </row>
        <row r="232">
          <cell r="A232">
            <v>90021</v>
          </cell>
          <cell r="E232" t="str">
            <v xml:space="preserve">Yes </v>
          </cell>
          <cell r="G232" t="str">
            <v>2006 EDR MODEL(90021)</v>
          </cell>
        </row>
        <row r="233">
          <cell r="A233">
            <v>90022</v>
          </cell>
          <cell r="E233" t="str">
            <v>No</v>
          </cell>
          <cell r="G233" t="str">
            <v>2006 EDR MODEL(90022)</v>
          </cell>
        </row>
        <row r="234">
          <cell r="A234">
            <v>90030</v>
          </cell>
          <cell r="B234" t="str">
            <v>9-2 BILL IMPACTS %</v>
          </cell>
          <cell r="C234" t="str">
            <v>This Step</v>
          </cell>
          <cell r="D234" t="str">
            <v>vbInfo</v>
          </cell>
          <cell r="F234" t="str">
            <v>9-2 BILL IMPACTS %</v>
          </cell>
          <cell r="G234" t="str">
            <v>2006 EDR MODEL(90030)</v>
          </cell>
        </row>
        <row r="235">
          <cell r="A235">
            <v>90040</v>
          </cell>
          <cell r="C235" t="str">
            <v>Next</v>
          </cell>
          <cell r="D235" t="str">
            <v>vbYesNoCancel</v>
          </cell>
          <cell r="F235" t="str">
            <v>Continue to next sheet?</v>
          </cell>
          <cell r="G235" t="str">
            <v>2006 EDR MODEL(90040)</v>
          </cell>
        </row>
        <row r="236">
          <cell r="A236">
            <v>90041</v>
          </cell>
          <cell r="E236" t="str">
            <v xml:space="preserve">Yes </v>
          </cell>
          <cell r="G236" t="str">
            <v>2006 EDR MODEL(90041)</v>
          </cell>
        </row>
        <row r="237">
          <cell r="A237">
            <v>90042</v>
          </cell>
          <cell r="E237" t="str">
            <v>No</v>
          </cell>
          <cell r="G237" t="str">
            <v>2006 EDR MODEL(90042)</v>
          </cell>
        </row>
        <row r="238">
          <cell r="A238">
            <v>90045</v>
          </cell>
          <cell r="B238" t="str">
            <v>9-1ALT BILL IMPACTS</v>
          </cell>
          <cell r="C238" t="str">
            <v>This Step</v>
          </cell>
          <cell r="D238" t="str">
            <v>vbYesNoCancel</v>
          </cell>
          <cell r="F238" t="str">
            <v>9-1ALT BILL IMPACTS
It will take a few moments to set up the impacts for each class, apply filters, and recalculate.
The view will return to the first customer class after all calculations are complete.
Continue?</v>
          </cell>
          <cell r="G238" t="str">
            <v>2006 EDR MODEL(90045)</v>
          </cell>
        </row>
        <row r="239">
          <cell r="A239">
            <v>90045.1</v>
          </cell>
          <cell r="E239" t="str">
            <v>Yes</v>
          </cell>
          <cell r="G239" t="str">
            <v>2006 EDR MODEL(90045.1)</v>
          </cell>
        </row>
        <row r="240">
          <cell r="A240">
            <v>90045.2</v>
          </cell>
          <cell r="E240" t="str">
            <v>No</v>
          </cell>
          <cell r="G240" t="str">
            <v>2006 EDR MODEL(90045.2)</v>
          </cell>
        </row>
        <row r="241">
          <cell r="A241">
            <v>90046</v>
          </cell>
          <cell r="C241" t="str">
            <v>Next</v>
          </cell>
          <cell r="D241" t="str">
            <v>vbYesNoCancel</v>
          </cell>
          <cell r="F241" t="str">
            <v>Continue to next sheet?</v>
          </cell>
          <cell r="G241" t="str">
            <v>2006 EDR MODEL(90046)</v>
          </cell>
        </row>
        <row r="242">
          <cell r="A242">
            <v>90046.1</v>
          </cell>
          <cell r="E242" t="str">
            <v xml:space="preserve">Yes </v>
          </cell>
          <cell r="G242" t="str">
            <v>2006 EDR MODEL(90046.1)</v>
          </cell>
        </row>
        <row r="243">
          <cell r="A243">
            <v>90046.2</v>
          </cell>
          <cell r="E243" t="str">
            <v>No</v>
          </cell>
          <cell r="G243" t="str">
            <v>2006 EDR MODEL(90046.2)</v>
          </cell>
        </row>
        <row r="244">
          <cell r="A244">
            <v>90047</v>
          </cell>
          <cell r="B244" t="str">
            <v>9-2ALT BILL IMPACTS %</v>
          </cell>
          <cell r="C244" t="str">
            <v>This Step</v>
          </cell>
          <cell r="D244" t="str">
            <v>vbInfo</v>
          </cell>
          <cell r="F244" t="str">
            <v>9-2ALT BILL IMPACTS %</v>
          </cell>
          <cell r="G244" t="str">
            <v>2006 EDR MODEL(90047)</v>
          </cell>
        </row>
        <row r="245">
          <cell r="A245">
            <v>90048</v>
          </cell>
          <cell r="C245" t="str">
            <v>Next</v>
          </cell>
          <cell r="D245" t="str">
            <v>vbYesNoCancel</v>
          </cell>
          <cell r="F245" t="str">
            <v>Continue to next sheet?</v>
          </cell>
          <cell r="G245" t="str">
            <v>2006 EDR MODEL(90048)</v>
          </cell>
        </row>
        <row r="246">
          <cell r="A246">
            <v>90048.1</v>
          </cell>
          <cell r="E246" t="str">
            <v xml:space="preserve">Yes </v>
          </cell>
          <cell r="G246" t="str">
            <v>2006 EDR MODEL(90048.1)</v>
          </cell>
        </row>
        <row r="247">
          <cell r="A247">
            <v>90048.2</v>
          </cell>
          <cell r="E247" t="str">
            <v>No</v>
          </cell>
          <cell r="G247" t="str">
            <v>2006 EDR MODEL(90048.2)</v>
          </cell>
        </row>
        <row r="248">
          <cell r="A248">
            <v>90050</v>
          </cell>
          <cell r="B248" t="str">
            <v>10-1 RATES SCHEDULE (Part 1)</v>
          </cell>
          <cell r="C248" t="str">
            <v>This Step</v>
          </cell>
          <cell r="D248" t="str">
            <v>vbInfo</v>
          </cell>
          <cell r="F248" t="str">
            <v>10-1 RATES SCHEDULE (Part 1)</v>
          </cell>
          <cell r="G248" t="str">
            <v>2006 EDR MODEL(90050)</v>
          </cell>
        </row>
        <row r="249">
          <cell r="A249">
            <v>90060</v>
          </cell>
          <cell r="C249" t="str">
            <v>Next</v>
          </cell>
          <cell r="D249" t="str">
            <v>vbYesNoCancel</v>
          </cell>
          <cell r="F249" t="str">
            <v>Continue to next sheet?</v>
          </cell>
          <cell r="G249" t="str">
            <v>2006 EDR MODEL(90060)</v>
          </cell>
        </row>
        <row r="250">
          <cell r="A250">
            <v>90061</v>
          </cell>
          <cell r="E250" t="str">
            <v xml:space="preserve">Yes </v>
          </cell>
          <cell r="G250" t="str">
            <v>2006 EDR MODEL(90061)</v>
          </cell>
        </row>
        <row r="251">
          <cell r="A251">
            <v>90062</v>
          </cell>
          <cell r="E251" t="str">
            <v>No</v>
          </cell>
          <cell r="G251" t="str">
            <v>2006 EDR MODEL(90062)</v>
          </cell>
        </row>
        <row r="252">
          <cell r="A252">
            <v>90070</v>
          </cell>
          <cell r="B252" t="str">
            <v>10-2 RATES SCHEDULE (Part 2)</v>
          </cell>
          <cell r="C252" t="str">
            <v>This Step</v>
          </cell>
          <cell r="D252" t="str">
            <v>vbInfo</v>
          </cell>
          <cell r="F252" t="str">
            <v>10-2 RATES SCHEDULE (Part 2)</v>
          </cell>
          <cell r="G252" t="str">
            <v>2006 EDR MODEL(90070)</v>
          </cell>
        </row>
        <row r="253">
          <cell r="A253">
            <v>90080</v>
          </cell>
          <cell r="C253" t="str">
            <v>Next</v>
          </cell>
          <cell r="D253" t="str">
            <v>vbYesNoCancel</v>
          </cell>
          <cell r="F253" t="str">
            <v>Continue to next sheet?</v>
          </cell>
          <cell r="G253" t="str">
            <v>2006 EDR MODEL(90080)</v>
          </cell>
        </row>
        <row r="254">
          <cell r="A254">
            <v>90081</v>
          </cell>
          <cell r="E254" t="str">
            <v xml:space="preserve">Yes </v>
          </cell>
          <cell r="G254" t="str">
            <v>2006 EDR MODEL(90081)</v>
          </cell>
        </row>
        <row r="255">
          <cell r="A255">
            <v>90082</v>
          </cell>
          <cell r="E255" t="str">
            <v>No</v>
          </cell>
          <cell r="G255" t="str">
            <v>2006 EDR MODEL(90082)</v>
          </cell>
        </row>
        <row r="256">
          <cell r="A256">
            <v>90085</v>
          </cell>
          <cell r="B256" t="str">
            <v>10-3 RATES SCHEDULE (Part 3)</v>
          </cell>
          <cell r="C256" t="str">
            <v>This Step</v>
          </cell>
          <cell r="D256" t="str">
            <v>vbInfo</v>
          </cell>
          <cell r="F256" t="str">
            <v>10-3 RATES SCHEDULE (Part 3)</v>
          </cell>
          <cell r="G256" t="str">
            <v>2006 EDR MODEL(90085)</v>
          </cell>
        </row>
        <row r="257">
          <cell r="A257">
            <v>90086</v>
          </cell>
          <cell r="C257" t="str">
            <v>Next</v>
          </cell>
          <cell r="D257" t="str">
            <v>vbYesNoCancel</v>
          </cell>
          <cell r="F257" t="str">
            <v>Continue to next sheet?</v>
          </cell>
          <cell r="G257" t="str">
            <v>2006 EDR MODEL(90086)</v>
          </cell>
        </row>
        <row r="258">
          <cell r="A258">
            <v>90087</v>
          </cell>
          <cell r="E258" t="str">
            <v xml:space="preserve">Yes </v>
          </cell>
          <cell r="G258" t="str">
            <v>2006 EDR MODEL(90087)</v>
          </cell>
        </row>
        <row r="259">
          <cell r="A259">
            <v>90088</v>
          </cell>
          <cell r="E259" t="str">
            <v>No</v>
          </cell>
          <cell r="G259" t="str">
            <v>2006 EDR MODEL(90088)</v>
          </cell>
        </row>
        <row r="260">
          <cell r="A260">
            <v>90090</v>
          </cell>
          <cell r="B260" t="str">
            <v>10-4 DISTR. RATES - RECONCILED</v>
          </cell>
          <cell r="C260" t="str">
            <v>This Step</v>
          </cell>
          <cell r="D260" t="str">
            <v>vbInfo</v>
          </cell>
          <cell r="F260" t="str">
            <v>10-4 DISTR. RATES - RECONCILED</v>
          </cell>
          <cell r="G260" t="str">
            <v>2006 EDR MODEL(90090)</v>
          </cell>
        </row>
        <row r="261">
          <cell r="A261">
            <v>90100</v>
          </cell>
          <cell r="C261" t="str">
            <v>Next</v>
          </cell>
          <cell r="D261" t="str">
            <v>vbYesNoCancel</v>
          </cell>
          <cell r="F261" t="str">
            <v>Continue to next sheet?</v>
          </cell>
          <cell r="G261" t="str">
            <v>2006 EDR MODEL(90100)</v>
          </cell>
        </row>
        <row r="262">
          <cell r="A262">
            <v>90101</v>
          </cell>
          <cell r="E262" t="str">
            <v xml:space="preserve">Yes </v>
          </cell>
          <cell r="F262" t="str">
            <v>This is the last sheet.</v>
          </cell>
          <cell r="G262" t="str">
            <v>2006 EDR MODEL(90101)</v>
          </cell>
        </row>
        <row r="263">
          <cell r="A263">
            <v>90102</v>
          </cell>
          <cell r="E263" t="str">
            <v>No</v>
          </cell>
          <cell r="G263" t="str">
            <v>2006 EDR MODEL(90102)</v>
          </cell>
        </row>
        <row r="264">
          <cell r="G264" t="str">
            <v>2006 EDR MODEL()</v>
          </cell>
        </row>
        <row r="265">
          <cell r="G265" t="str">
            <v>2006 EDR MODEL()</v>
          </cell>
        </row>
        <row r="266">
          <cell r="G266" t="str">
            <v>2006 EDR MODEL()</v>
          </cell>
        </row>
        <row r="267">
          <cell r="G267" t="str">
            <v>2006 EDR MODEL()</v>
          </cell>
        </row>
        <row r="268">
          <cell r="G268" t="str">
            <v>2006 EDR MODEL()</v>
          </cell>
        </row>
        <row r="269">
          <cell r="G269" t="str">
            <v>2006 EDR MODEL()</v>
          </cell>
        </row>
        <row r="270">
          <cell r="G270" t="str">
            <v>2006 EDR MODEL()</v>
          </cell>
        </row>
        <row r="271">
          <cell r="G271" t="str">
            <v>2006 EDR MODEL()</v>
          </cell>
        </row>
        <row r="272">
          <cell r="G272" t="str">
            <v>2006 EDR MODEL()</v>
          </cell>
        </row>
        <row r="273">
          <cell r="A273">
            <v>99910</v>
          </cell>
          <cell r="B273" t="str">
            <v>Ctl-Shift-X</v>
          </cell>
          <cell r="D273" t="str">
            <v>vBYesNoCancel</v>
          </cell>
          <cell r="F273" t="str">
            <v>THIS MACRO SHOULD ONLY BE RUN AS THE FINAL STEP BEFORE SUBMITTING THE APPLICATION.
Before proceeding to clear the detail:
   1.  save the Model  (File-Save)
   2.  save the model again using a different name (File SaveAs) - e.g., EDR2006with_detail_c</v>
          </cell>
          <cell r="G273" t="str">
            <v>2006 EDR MODEL(99910)</v>
          </cell>
        </row>
        <row r="274">
          <cell r="A274">
            <v>99911</v>
          </cell>
          <cell r="F274" t="str">
            <v>Confirm, are you ready to proceed to permanently clear the detailed data from this file?</v>
          </cell>
          <cell r="G274" t="str">
            <v>2006 EDR MODEL(99911)</v>
          </cell>
        </row>
        <row r="275">
          <cell r="A275">
            <v>99912</v>
          </cell>
          <cell r="F275" t="str">
            <v>skip message</v>
          </cell>
          <cell r="G275" t="str">
            <v>2006 EDR MODEL(99912)</v>
          </cell>
        </row>
      </sheetData>
      <sheetData sheetId="43"/>
      <sheetData sheetId="4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Rates"/>
      <sheetName val="Updated Stmt of Adj Mar 13 2007"/>
    </sheetNames>
    <sheetDataSet>
      <sheetData sheetId="0" refreshError="1">
        <row r="6">
          <cell r="E6">
            <v>0.40620000000000001</v>
          </cell>
        </row>
        <row r="15">
          <cell r="E15">
            <v>0.38619999999999999</v>
          </cell>
        </row>
        <row r="19">
          <cell r="E19">
            <v>5.2499999999999995E-3</v>
          </cell>
        </row>
      </sheetData>
      <sheetData sheetId="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Summary"/>
      <sheetName val="Tax Details"/>
      <sheetName val="Tax Rates"/>
      <sheetName val="FTA(FTL) DEC. 2006"/>
      <sheetName val="FTA(FTL) SEPT 2006"/>
      <sheetName val="THESL Sch1"/>
      <sheetName val="THESL Capital Tax."/>
      <sheetName val="THESL SCH 8"/>
      <sheetName val="THESI Amalg Sch1"/>
      <sheetName val="NCL"/>
      <sheetName val="THESI Capital Tax"/>
      <sheetName val="Street Cap Tax"/>
      <sheetName val="THESI sch8."/>
      <sheetName val="Street  sch8"/>
      <sheetName val="Street Sch 1 - do not use"/>
      <sheetName val="Telecom Sch1"/>
      <sheetName val="Telecom Capital Tax"/>
      <sheetName val="THTI sch8"/>
      <sheetName val="1455948 Sch1"/>
      <sheetName val="1455948 Capital Tax"/>
      <sheetName val="THC Sch 1"/>
      <sheetName val="THC Cap Tax"/>
      <sheetName val="THC sch8 ."/>
      <sheetName val="Budget to Actual- I.S."/>
      <sheetName val="Actual to Actual -I.S."/>
      <sheetName val="thesl effective tax analysis"/>
      <sheetName val="thesi effective tax "/>
      <sheetName val="thc effective tax analysis"/>
      <sheetName val="thti effective analysis 9mons"/>
      <sheetName val="thti effective tax analysis"/>
      <sheetName val=" tax reserve."/>
      <sheetName val="THESL tax reserve "/>
      <sheetName val="THESI tax reserve"/>
      <sheetName val="THC Tax reserve"/>
      <sheetName val="RSVA"/>
      <sheetName val="THESI valuation allowance "/>
      <sheetName val="FTA(FTL) RECLASS-thesi"/>
      <sheetName val="FTA(FTL) RECLASS -thti"/>
      <sheetName val="FTA(FTL) RECLASS -thti (2)"/>
      <sheetName val="FTA(FTL) RECLASS -thc"/>
      <sheetName val="THESL"/>
      <sheetName val="THESL (NEXT MTH)"/>
      <sheetName val="THESI"/>
      <sheetName val="THTI"/>
      <sheetName val="THTI (2)"/>
      <sheetName val="14 CO."/>
      <sheetName val="THC"/>
      <sheetName val="THC  (NEXT MTH)"/>
      <sheetName val="STREET"/>
      <sheetName val="FTA(FTL)JUNE 2006 3A DO NOT USE"/>
      <sheetName val="FTA(FTL)JUNE 2006 3B DO NOT USE"/>
      <sheetName val="THESL (SUD) do not use"/>
      <sheetName val="THESL -NEXT MONTH do not use"/>
      <sheetName val="THESL (3)-NEXT MO do not use"/>
      <sheetName val="Valuation Summary (do not use)"/>
    </sheetNames>
    <sheetDataSet>
      <sheetData sheetId="0" refreshError="1"/>
      <sheetData sheetId="1" refreshError="1"/>
      <sheetData sheetId="2" refreshError="1">
        <row r="12">
          <cell r="E12">
            <v>3.0000000000000001E-3</v>
          </cell>
        </row>
        <row r="14">
          <cell r="H14">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igible_non_eligible"/>
      <sheetName val="AFUDC by ParProj"/>
      <sheetName val="AFUDC by WO"/>
      <sheetName val="stats"/>
      <sheetName val="begbal_continuity"/>
      <sheetName val="excl9420"/>
      <sheetName val="lookups"/>
    </sheetNames>
    <sheetDataSet>
      <sheetData sheetId="0"/>
      <sheetData sheetId="1"/>
      <sheetData sheetId="2"/>
      <sheetData sheetId="3"/>
      <sheetData sheetId="4"/>
      <sheetData sheetId="5"/>
      <sheetData sheetId="6">
        <row r="3">
          <cell r="A3" t="str">
            <v>00048337</v>
          </cell>
          <cell r="B3" t="str">
            <v>101 HUMBER COLLEGE BLVD. CAPITAL CONTRIB</v>
          </cell>
          <cell r="C3" t="str">
            <v>436013270</v>
          </cell>
          <cell r="D3" t="str">
            <v>0001_4360_13_270_Cost_Project DB</v>
          </cell>
          <cell r="E3">
            <v>9345.7900000000009</v>
          </cell>
        </row>
        <row r="4">
          <cell r="A4" t="str">
            <v>00050518</v>
          </cell>
          <cell r="B4" t="str">
            <v xml:space="preserve">COUNTRY LANE - DESIGN (WT)              </v>
          </cell>
          <cell r="C4" t="str">
            <v>431010230</v>
          </cell>
          <cell r="D4" t="str">
            <v>0001_4310_10_230_Cost_Project DB</v>
          </cell>
          <cell r="E4">
            <v>-84.75</v>
          </cell>
        </row>
        <row r="5">
          <cell r="A5" t="str">
            <v>00057836</v>
          </cell>
          <cell r="B5" t="str">
            <v xml:space="preserve">25 CANTERBURY PL. - PREL. DESIGN        </v>
          </cell>
          <cell r="C5" t="str">
            <v>436010230</v>
          </cell>
          <cell r="D5" t="str">
            <v>0001_4360_10_230_Cost_Project DB</v>
          </cell>
          <cell r="E5">
            <v>-8522.52</v>
          </cell>
        </row>
        <row r="6">
          <cell r="A6" t="str">
            <v>00062822</v>
          </cell>
          <cell r="B6" t="str">
            <v>29 Blueking Cres- Capital Contribut (AB)</v>
          </cell>
          <cell r="C6" t="str">
            <v>431013270</v>
          </cell>
          <cell r="D6" t="str">
            <v>0001_4310_13_270_Cost_Project DB</v>
          </cell>
          <cell r="E6">
            <v>7500</v>
          </cell>
        </row>
        <row r="7">
          <cell r="A7" t="str">
            <v>00063481</v>
          </cell>
          <cell r="B7" t="str">
            <v xml:space="preserve">40 SHAFT (PRELIM. DESIGN)               </v>
          </cell>
          <cell r="C7" t="str">
            <v>436010230</v>
          </cell>
          <cell r="D7" t="str">
            <v>0001_4360_10_230_Cost_Project DB</v>
          </cell>
          <cell r="E7">
            <v>-84.75</v>
          </cell>
        </row>
        <row r="8">
          <cell r="A8" t="str">
            <v>00064880</v>
          </cell>
          <cell r="B8" t="str">
            <v xml:space="preserve">567 SHUTER OLD PROJECT -DESIGN (JH)     </v>
          </cell>
          <cell r="C8" t="str">
            <v>431010230</v>
          </cell>
          <cell r="D8" t="str">
            <v>0001_4310_10_230_Cost_Project DB</v>
          </cell>
          <cell r="E8">
            <v>-5486.08</v>
          </cell>
        </row>
        <row r="9">
          <cell r="A9" t="str">
            <v>00064881</v>
          </cell>
          <cell r="B9" t="str">
            <v xml:space="preserve">567 SHUTER OLD DESIGN DEP. (JH)         </v>
          </cell>
          <cell r="C9" t="str">
            <v>431013230</v>
          </cell>
          <cell r="D9" t="str">
            <v>0001_4310_13_230_Cost_Project DB</v>
          </cell>
          <cell r="E9">
            <v>1280</v>
          </cell>
        </row>
        <row r="10">
          <cell r="A10" t="str">
            <v>00064977</v>
          </cell>
          <cell r="B10" t="str">
            <v xml:space="preserve">Elster Smart Meter  Pilot Project       </v>
          </cell>
          <cell r="C10" t="str">
            <v>612011340</v>
          </cell>
          <cell r="D10" t="str">
            <v>0001_6120_11_340_Cost_Project DB</v>
          </cell>
          <cell r="E10">
            <v>624</v>
          </cell>
        </row>
        <row r="11">
          <cell r="A11" t="str">
            <v>00067697</v>
          </cell>
          <cell r="B11" t="str">
            <v xml:space="preserve">NEW FURNITURE-2005                      </v>
          </cell>
          <cell r="C11" t="str">
            <v>520011350</v>
          </cell>
          <cell r="D11" t="str">
            <v>0001_5200_11_350_Cost_Project DB</v>
          </cell>
          <cell r="E11">
            <v>48.6</v>
          </cell>
        </row>
        <row r="12">
          <cell r="A12" t="str">
            <v>00068961</v>
          </cell>
          <cell r="B12" t="str">
            <v xml:space="preserve">A STN - CONSTRUCT BRICK LATTICE WALL    </v>
          </cell>
          <cell r="C12" t="str">
            <v>520011320</v>
          </cell>
          <cell r="D12" t="str">
            <v>0001_5200_11_320_Cost_Project DB</v>
          </cell>
          <cell r="E12">
            <v>48600.23</v>
          </cell>
        </row>
        <row r="13">
          <cell r="A13" t="str">
            <v>00071829</v>
          </cell>
          <cell r="B13" t="str">
            <v xml:space="preserve">Smart Metering/AMR Pilot CDM (THC 2334) </v>
          </cell>
          <cell r="C13" t="str">
            <v>612011361</v>
          </cell>
          <cell r="D13" t="str">
            <v>0001_6120_11_361_Cost_Project DB</v>
          </cell>
          <cell r="E13">
            <v>6500</v>
          </cell>
        </row>
        <row r="14">
          <cell r="A14" t="str">
            <v>00072718</v>
          </cell>
          <cell r="B14" t="str">
            <v>Purch of Rubber Covers (Line Protection)</v>
          </cell>
          <cell r="C14" t="str">
            <v>512011381</v>
          </cell>
          <cell r="D14" t="str">
            <v>0001_5120_11_381_Cost_Project DB</v>
          </cell>
          <cell r="E14">
            <v>4008.58</v>
          </cell>
        </row>
        <row r="15">
          <cell r="A15" t="str">
            <v>00073751</v>
          </cell>
          <cell r="B15" t="str">
            <v>Cab &amp; Chassis Acquisition #0985V (Old #)</v>
          </cell>
          <cell r="C15" t="str">
            <v>510011421</v>
          </cell>
          <cell r="D15" t="str">
            <v>0001_5100_11_421_Cost_Project DB</v>
          </cell>
          <cell r="E15">
            <v>-65699.64</v>
          </cell>
        </row>
        <row r="16">
          <cell r="A16" t="str">
            <v>00074921</v>
          </cell>
          <cell r="B16" t="str">
            <v xml:space="preserve">CDM - LOAD CONTROL IMPL FOR RES CUST    </v>
          </cell>
          <cell r="C16" t="str">
            <v>612011410</v>
          </cell>
          <cell r="D16" t="str">
            <v>0001_6120_11_410_Cost_Project DB</v>
          </cell>
          <cell r="E16">
            <v>436.99</v>
          </cell>
        </row>
        <row r="17">
          <cell r="A17" t="str">
            <v>00075431</v>
          </cell>
          <cell r="B17" t="str">
            <v xml:space="preserve">76 WYCHWOOD AVE - NEW PADMOUNT TRANS.   </v>
          </cell>
          <cell r="C17" t="str">
            <v>436010230</v>
          </cell>
          <cell r="D17" t="str">
            <v>0001_4360_10_230_Cost_Project DB</v>
          </cell>
          <cell r="E17">
            <v>-18775.36</v>
          </cell>
        </row>
        <row r="18">
          <cell r="A18" t="str">
            <v>00076274</v>
          </cell>
          <cell r="B18" t="str">
            <v>Smart Meter RPP-TOU Rates CDM (THC 2757)</v>
          </cell>
          <cell r="C18" t="str">
            <v>612011361</v>
          </cell>
          <cell r="D18" t="str">
            <v>0001_6120_11_361_Cost_Project DB</v>
          </cell>
          <cell r="E18">
            <v>5</v>
          </cell>
        </row>
        <row r="19">
          <cell r="A19" t="str">
            <v>00078284</v>
          </cell>
          <cell r="B19" t="str">
            <v xml:space="preserve">MONARCH TOWERS (TOWN CENTRE CRT)        </v>
          </cell>
          <cell r="C19" t="str">
            <v>431010240</v>
          </cell>
          <cell r="D19" t="str">
            <v>0001_4310_10_240_Cost_Project DB</v>
          </cell>
          <cell r="E19">
            <v>-14900.34</v>
          </cell>
        </row>
        <row r="20">
          <cell r="A20" t="str">
            <v>00078508</v>
          </cell>
          <cell r="B20" t="str">
            <v xml:space="preserve">DESIGN (WO)                             </v>
          </cell>
          <cell r="C20" t="str">
            <v>431010240</v>
          </cell>
          <cell r="D20" t="str">
            <v>0001_4310_10_240_Cost_Project DB</v>
          </cell>
          <cell r="E20">
            <v>-211.87</v>
          </cell>
        </row>
        <row r="21">
          <cell r="A21" t="str">
            <v>00078509</v>
          </cell>
          <cell r="B21" t="str">
            <v xml:space="preserve">CIVIL (WO)                              </v>
          </cell>
          <cell r="C21" t="str">
            <v>431010240</v>
          </cell>
          <cell r="D21" t="str">
            <v>0001_4310_10_240_Cost_Project DB</v>
          </cell>
          <cell r="E21">
            <v>-1680</v>
          </cell>
        </row>
        <row r="22">
          <cell r="A22" t="str">
            <v>00080677</v>
          </cell>
          <cell r="B22" t="str">
            <v xml:space="preserve">3680 VICTORIA PARK-VAULT UPGRADE        </v>
          </cell>
          <cell r="C22" t="str">
            <v>431010230</v>
          </cell>
          <cell r="D22" t="str">
            <v>0001_4310_10_230_Cost_Project DB</v>
          </cell>
          <cell r="E22">
            <v>-1165.3</v>
          </cell>
        </row>
        <row r="23">
          <cell r="A23" t="str">
            <v>00080713</v>
          </cell>
          <cell r="B23" t="str">
            <v xml:space="preserve">76 WYCHWOOD AVE. - CAPITAL CONTRIBUTION </v>
          </cell>
          <cell r="C23" t="str">
            <v>436013220</v>
          </cell>
          <cell r="D23" t="str">
            <v>0001_4360_13_220_Cost_Project DB</v>
          </cell>
          <cell r="E23">
            <v>4280</v>
          </cell>
        </row>
        <row r="24">
          <cell r="A24" t="str">
            <v>00081457</v>
          </cell>
          <cell r="B24" t="str">
            <v>Ellipse Upgrade 5.2.3.7 - Software Costs</v>
          </cell>
          <cell r="C24" t="str">
            <v>173011361</v>
          </cell>
          <cell r="D24" t="str">
            <v>0001_1730_11_361_Cost_Project DB</v>
          </cell>
          <cell r="E24">
            <v>414.84</v>
          </cell>
        </row>
        <row r="25">
          <cell r="A25" t="str">
            <v>00083241</v>
          </cell>
          <cell r="B25" t="str">
            <v xml:space="preserve">CIVIL (WO)                              </v>
          </cell>
          <cell r="C25" t="str">
            <v>316010220</v>
          </cell>
          <cell r="D25" t="str">
            <v>0001_3160_10_220_Cost_Project DB</v>
          </cell>
          <cell r="E25">
            <v>-16700</v>
          </cell>
        </row>
        <row r="26">
          <cell r="A26" t="str">
            <v>00084965</v>
          </cell>
          <cell r="B26" t="str">
            <v xml:space="preserve">W7114 BOURNEMOUTH_EG 88M13 UG CIVIL_VC  </v>
          </cell>
          <cell r="C26" t="str">
            <v>316010240</v>
          </cell>
          <cell r="D26" t="str">
            <v>0001_3160_10_240_Cost_Project DB</v>
          </cell>
          <cell r="E26">
            <v>-32907.78</v>
          </cell>
        </row>
        <row r="27">
          <cell r="A27" t="str">
            <v>00085590</v>
          </cell>
          <cell r="B27" t="str">
            <v xml:space="preserve">500 Consumers Rd                        </v>
          </cell>
          <cell r="C27" t="str">
            <v>613011321</v>
          </cell>
          <cell r="D27" t="str">
            <v>0001_6130_11_321_Cost_Project DB</v>
          </cell>
          <cell r="E27">
            <v>20000</v>
          </cell>
        </row>
        <row r="28">
          <cell r="A28" t="str">
            <v>00091508</v>
          </cell>
          <cell r="B28" t="str">
            <v>POLICE SERVICES PREL DESIGN - BIRMINGHAM</v>
          </cell>
          <cell r="C28" t="str">
            <v>436010270</v>
          </cell>
          <cell r="D28" t="str">
            <v>0001_4360_10_270_Cost_Project DB</v>
          </cell>
          <cell r="E28">
            <v>-11262.59</v>
          </cell>
        </row>
        <row r="29">
          <cell r="A29" t="str">
            <v>00093077</v>
          </cell>
          <cell r="B29" t="str">
            <v>W07217 A-21-T CABLE UPGRADE REARR PHASE2</v>
          </cell>
          <cell r="C29" t="str">
            <v>316010220</v>
          </cell>
          <cell r="D29" t="str">
            <v>0001_3160_10_220_Cost_Project DB</v>
          </cell>
          <cell r="E29">
            <v>-60047.39</v>
          </cell>
        </row>
        <row r="30">
          <cell r="A30" t="str">
            <v>00094662</v>
          </cell>
          <cell r="B30" t="str">
            <v xml:space="preserve">2006 PURCHASE OF RUBBER COVERS          </v>
          </cell>
          <cell r="C30" t="str">
            <v>512011381</v>
          </cell>
          <cell r="D30" t="str">
            <v>0001_5120_11_381_Cost_Project DB</v>
          </cell>
          <cell r="E30">
            <v>4939.74</v>
          </cell>
        </row>
        <row r="31">
          <cell r="A31" t="str">
            <v>00098783</v>
          </cell>
          <cell r="B31" t="str">
            <v xml:space="preserve">Welder Acquisition #0959G (New)         </v>
          </cell>
          <cell r="C31" t="str">
            <v>510011421</v>
          </cell>
          <cell r="D31" t="str">
            <v>0001_5100_11_421_Cost_Project DB</v>
          </cell>
          <cell r="E31">
            <v>4387.4799999999996</v>
          </cell>
        </row>
        <row r="32">
          <cell r="A32" t="str">
            <v>00099092</v>
          </cell>
          <cell r="B32" t="str">
            <v xml:space="preserve">864 SHEPPARD AVE. W. DESIGN (WO)        </v>
          </cell>
          <cell r="C32" t="str">
            <v>436010230</v>
          </cell>
          <cell r="D32" t="str">
            <v>0001_4360_10_230_Cost_Project DB</v>
          </cell>
          <cell r="E32">
            <v>-37.47</v>
          </cell>
        </row>
        <row r="33">
          <cell r="A33" t="str">
            <v>00099198</v>
          </cell>
          <cell r="B33" t="str">
            <v xml:space="preserve">UG CABLE INSTALLATION OLD (WO)          </v>
          </cell>
          <cell r="C33" t="str">
            <v>436010220</v>
          </cell>
          <cell r="D33" t="str">
            <v>0001_4360_10_220_Cost_Project DB</v>
          </cell>
          <cell r="E33">
            <v>-2850.06</v>
          </cell>
        </row>
        <row r="34">
          <cell r="A34" t="str">
            <v>00100640</v>
          </cell>
          <cell r="B34" t="str">
            <v xml:space="preserve">Outage Management                       </v>
          </cell>
          <cell r="C34" t="str">
            <v>176211361</v>
          </cell>
          <cell r="D34" t="str">
            <v>0001_1762_11_361_Cost_Project DB</v>
          </cell>
          <cell r="E34">
            <v>4655.18</v>
          </cell>
        </row>
        <row r="35">
          <cell r="A35" t="str">
            <v>00100648</v>
          </cell>
          <cell r="B35" t="str">
            <v xml:space="preserve">Control Room Consolidation - Phase 2    </v>
          </cell>
          <cell r="C35" t="str">
            <v>176211361</v>
          </cell>
          <cell r="D35" t="str">
            <v>0001_1762_11_361_Cost_Project DB</v>
          </cell>
          <cell r="E35">
            <v>58600.58</v>
          </cell>
        </row>
        <row r="36">
          <cell r="A36" t="str">
            <v>00100727</v>
          </cell>
          <cell r="B36" t="str">
            <v xml:space="preserve"> Contact Management -SW                 </v>
          </cell>
          <cell r="C36" t="str">
            <v>175311361</v>
          </cell>
          <cell r="D36" t="str">
            <v>0001_1753_11_361_Cost_Project DB</v>
          </cell>
          <cell r="E36">
            <v>4500</v>
          </cell>
        </row>
        <row r="37">
          <cell r="A37" t="str">
            <v>00100835</v>
          </cell>
          <cell r="B37" t="str">
            <v xml:space="preserve">GEAR Toronto Data Migration             </v>
          </cell>
          <cell r="C37" t="str">
            <v>176211361</v>
          </cell>
          <cell r="D37" t="str">
            <v>0001_1762_11_361_Cost_Project DB</v>
          </cell>
          <cell r="E37">
            <v>9363.17</v>
          </cell>
        </row>
        <row r="38">
          <cell r="A38" t="str">
            <v>00100837</v>
          </cell>
          <cell r="B38" t="str">
            <v xml:space="preserve">GEAR 9.3.1 Upgrade                      </v>
          </cell>
          <cell r="C38" t="str">
            <v>176211361</v>
          </cell>
          <cell r="D38" t="str">
            <v>0001_1762_11_361_Cost_Project DB</v>
          </cell>
          <cell r="E38">
            <v>6164.12</v>
          </cell>
        </row>
        <row r="39">
          <cell r="A39" t="str">
            <v>00100840</v>
          </cell>
          <cell r="B39" t="str">
            <v xml:space="preserve">EST Approved Enhance - WM (2006)        </v>
          </cell>
          <cell r="C39" t="str">
            <v>176211361</v>
          </cell>
          <cell r="D39" t="str">
            <v>0001_1762_11_361_Cost_Project DB</v>
          </cell>
          <cell r="E39">
            <v>4776.95</v>
          </cell>
        </row>
        <row r="40">
          <cell r="A40" t="str">
            <v>00100842</v>
          </cell>
          <cell r="B40" t="str">
            <v xml:space="preserve">GEAR Hardware                           </v>
          </cell>
          <cell r="C40" t="str">
            <v>176211360</v>
          </cell>
          <cell r="D40" t="str">
            <v>0001_1762_11_360_Cost_Project DB</v>
          </cell>
          <cell r="E40">
            <v>5171.04</v>
          </cell>
        </row>
        <row r="41">
          <cell r="A41" t="str">
            <v>00100972</v>
          </cell>
          <cell r="B41" t="str">
            <v xml:space="preserve">25 YORK ST - PROPOSED OFFICE BLDG       </v>
          </cell>
          <cell r="C41" t="str">
            <v>436010220</v>
          </cell>
          <cell r="D41" t="str">
            <v>0001_4360_10_220_Cost_Project DB</v>
          </cell>
          <cell r="E41">
            <v>-63251.75</v>
          </cell>
        </row>
        <row r="42">
          <cell r="A42" t="str">
            <v>00101061</v>
          </cell>
          <cell r="B42" t="str">
            <v xml:space="preserve">Huskie Tools                            </v>
          </cell>
          <cell r="C42" t="str">
            <v>511011381</v>
          </cell>
          <cell r="D42" t="str">
            <v>0001_5110_11_381_Cost_Project DB</v>
          </cell>
          <cell r="E42">
            <v>894.77</v>
          </cell>
        </row>
        <row r="43">
          <cell r="A43" t="str">
            <v>00101063</v>
          </cell>
          <cell r="B43" t="str">
            <v xml:space="preserve">Miscellaneous Tools All                 </v>
          </cell>
          <cell r="C43" t="str">
            <v>511011381</v>
          </cell>
          <cell r="D43" t="str">
            <v>0001_5110_11_381_Cost_Project DB</v>
          </cell>
          <cell r="E43">
            <v>906.01</v>
          </cell>
        </row>
        <row r="44">
          <cell r="A44" t="str">
            <v>00101068</v>
          </cell>
          <cell r="B44" t="str">
            <v xml:space="preserve">Code Track Systems - Lab                </v>
          </cell>
          <cell r="C44" t="str">
            <v>511011381</v>
          </cell>
          <cell r="D44" t="str">
            <v>0001_5110_11_381_Cost_Project DB</v>
          </cell>
          <cell r="E44">
            <v>1474.38</v>
          </cell>
        </row>
        <row r="45">
          <cell r="A45" t="str">
            <v>00104228</v>
          </cell>
          <cell r="B45" t="str">
            <v xml:space="preserve">101 HUMBER COLLEGE BLVD. (2ND SUPPLY)   </v>
          </cell>
          <cell r="C45" t="str">
            <v>436010250</v>
          </cell>
          <cell r="D45" t="str">
            <v>0001_4360_10_250_Cost_Project DB</v>
          </cell>
          <cell r="E45">
            <v>-14998.75</v>
          </cell>
        </row>
        <row r="46">
          <cell r="A46" t="str">
            <v>00104973</v>
          </cell>
          <cell r="B46" t="str">
            <v xml:space="preserve">LAWRENCE W P1220-STRAIGHTEN POLE        </v>
          </cell>
          <cell r="C46" t="str">
            <v>372010250</v>
          </cell>
          <cell r="D46" t="str">
            <v>0001_3720_10_250_Cost_Project DB</v>
          </cell>
          <cell r="E46">
            <v>-8691.06</v>
          </cell>
        </row>
        <row r="47">
          <cell r="A47" t="str">
            <v>00105481</v>
          </cell>
          <cell r="B47" t="str">
            <v xml:space="preserve">CDM LC-Res PeakSaver Control Devices    </v>
          </cell>
          <cell r="C47" t="str">
            <v>612011410</v>
          </cell>
          <cell r="D47" t="str">
            <v>0001_6120_11_410_Cost_Project DB</v>
          </cell>
          <cell r="E47">
            <v>2488.61</v>
          </cell>
        </row>
        <row r="48">
          <cell r="A48" t="str">
            <v>00105491</v>
          </cell>
          <cell r="B48" t="str">
            <v>CDM LC-Res Demand Resp Opr Implmentation</v>
          </cell>
          <cell r="C48" t="str">
            <v>612011410</v>
          </cell>
          <cell r="D48" t="str">
            <v>0001_6120_11_410_Cost_Project DB</v>
          </cell>
          <cell r="E48">
            <v>-19541.599999999999</v>
          </cell>
        </row>
        <row r="49">
          <cell r="A49" t="str">
            <v>00108132</v>
          </cell>
          <cell r="B49" t="str">
            <v xml:space="preserve">16-22 CLAIRTRELL RD - DESIGN            </v>
          </cell>
          <cell r="C49" t="str">
            <v>431010220</v>
          </cell>
          <cell r="D49" t="str">
            <v>0001_4310_10_220_Cost_Project DB</v>
          </cell>
          <cell r="E49">
            <v>-91304.92</v>
          </cell>
        </row>
        <row r="50">
          <cell r="A50" t="str">
            <v>00108133</v>
          </cell>
          <cell r="B50" t="str">
            <v xml:space="preserve">16-22 CLAIRTRELL RD - CAPITAL CONT      </v>
          </cell>
          <cell r="C50" t="str">
            <v>431013270</v>
          </cell>
          <cell r="D50" t="str">
            <v>0001_4310_13_270_Cost_Project DB</v>
          </cell>
          <cell r="E50">
            <v>1520</v>
          </cell>
        </row>
        <row r="51">
          <cell r="A51" t="str">
            <v>00115468</v>
          </cell>
          <cell r="B51" t="str">
            <v xml:space="preserve">SILVERSTONE AV 99-REPL BROKEN POLE      </v>
          </cell>
          <cell r="C51" t="str">
            <v>372010250</v>
          </cell>
          <cell r="D51" t="str">
            <v>0001_3720_10_250_Cost_Project DB</v>
          </cell>
          <cell r="E51">
            <v>-4322.92</v>
          </cell>
        </row>
        <row r="52">
          <cell r="A52" t="str">
            <v>00115586</v>
          </cell>
          <cell r="B52" t="str">
            <v xml:space="preserve">2454 BAYVIEW AVEUE                      </v>
          </cell>
          <cell r="C52" t="str">
            <v>431010220</v>
          </cell>
          <cell r="D52" t="str">
            <v>0001_4310_10_220_Cost_Project DB</v>
          </cell>
          <cell r="E52">
            <v>-2328.84</v>
          </cell>
        </row>
        <row r="53">
          <cell r="A53" t="str">
            <v>00115633</v>
          </cell>
          <cell r="B53" t="str">
            <v xml:space="preserve">167 WELLINGTON                          </v>
          </cell>
          <cell r="C53" t="str">
            <v>436010220</v>
          </cell>
          <cell r="D53" t="str">
            <v>0001_4360_10_220_Cost_Project DB</v>
          </cell>
          <cell r="E53">
            <v>-10441.719999999999</v>
          </cell>
        </row>
        <row r="54">
          <cell r="A54" t="str">
            <v>00115826</v>
          </cell>
          <cell r="B54" t="str">
            <v>WELLINGTON AV W#167ROYAL BANK-DESIGN DEP</v>
          </cell>
          <cell r="C54" t="str">
            <v>436013220</v>
          </cell>
          <cell r="D54" t="str">
            <v>0001_4360_13_220_Cost_Project DB</v>
          </cell>
          <cell r="E54">
            <v>45053.06</v>
          </cell>
        </row>
        <row r="55">
          <cell r="A55" t="str">
            <v>00117039</v>
          </cell>
          <cell r="B55" t="str">
            <v xml:space="preserve">585 GLENGROVE AVE. PRE - DESIGN         </v>
          </cell>
          <cell r="C55" t="str">
            <v>436010230</v>
          </cell>
          <cell r="D55" t="str">
            <v>0001_4360_10_230_Cost_Project DB</v>
          </cell>
          <cell r="E55">
            <v>-84.75</v>
          </cell>
        </row>
        <row r="56">
          <cell r="A56" t="str">
            <v>00117269</v>
          </cell>
          <cell r="B56" t="str">
            <v xml:space="preserve">W07365 YORKDALE OCB &amp; SEC CBLE REPL.    </v>
          </cell>
          <cell r="C56" t="str">
            <v>316010220</v>
          </cell>
          <cell r="D56" t="str">
            <v>0001_3160_10_220_Cost_Project DB</v>
          </cell>
          <cell r="E56">
            <v>-166624.85999999999</v>
          </cell>
        </row>
        <row r="57">
          <cell r="A57" t="str">
            <v>00117317</v>
          </cell>
          <cell r="B57" t="str">
            <v xml:space="preserve">TYCOS DR P63- REPL DANGER POLE          </v>
          </cell>
          <cell r="C57" t="str">
            <v>372010250</v>
          </cell>
          <cell r="D57" t="str">
            <v>0001_3720_10_250_Cost_Project DB</v>
          </cell>
          <cell r="E57">
            <v>-757.95</v>
          </cell>
        </row>
        <row r="58">
          <cell r="A58" t="str">
            <v>00117358</v>
          </cell>
          <cell r="B58" t="str">
            <v xml:space="preserve">INVERDON RD P18- REPL DEF POLE          </v>
          </cell>
          <cell r="C58" t="str">
            <v>372010250</v>
          </cell>
          <cell r="D58" t="str">
            <v>0001_3720_10_250_Cost_Project DB</v>
          </cell>
          <cell r="E58">
            <v>-4608.33</v>
          </cell>
        </row>
        <row r="59">
          <cell r="A59" t="str">
            <v>00117668</v>
          </cell>
          <cell r="B59" t="str">
            <v xml:space="preserve">MCNICOLL AVE.- PRELIM - 2-750KVA        </v>
          </cell>
          <cell r="C59" t="str">
            <v>431010220</v>
          </cell>
          <cell r="D59" t="str">
            <v>0001_4310_10_220_Cost_Project DB</v>
          </cell>
          <cell r="E59">
            <v>-1720.32</v>
          </cell>
        </row>
        <row r="60">
          <cell r="A60" t="str">
            <v>00117853</v>
          </cell>
          <cell r="B60" t="str">
            <v xml:space="preserve">ALLANHURST DR 49-REPL DEF CEDAR POLE    </v>
          </cell>
          <cell r="C60" t="str">
            <v>372010250</v>
          </cell>
          <cell r="D60" t="str">
            <v>0001_3720_10_250_Cost_Project DB</v>
          </cell>
          <cell r="E60">
            <v>-10957.05</v>
          </cell>
        </row>
        <row r="61">
          <cell r="A61" t="str">
            <v>00118226</v>
          </cell>
          <cell r="B61" t="str">
            <v xml:space="preserve">ROYAL YORK - GRAND - CONDOS DESIGN      </v>
          </cell>
          <cell r="C61" t="str">
            <v>436010230</v>
          </cell>
          <cell r="D61" t="str">
            <v>0001_4360_10_230_Cost_Project DB</v>
          </cell>
          <cell r="E61">
            <v>-2627.24</v>
          </cell>
        </row>
        <row r="62">
          <cell r="A62" t="str">
            <v>00119301</v>
          </cell>
          <cell r="B62" t="str">
            <v xml:space="preserve">W07292 St. Clair Oakwood_Wychwood UG VC </v>
          </cell>
          <cell r="C62" t="str">
            <v>316010160</v>
          </cell>
          <cell r="D62" t="str">
            <v>0001_3160_10_160_Cost_Project DB</v>
          </cell>
          <cell r="E62">
            <v>-154031.85</v>
          </cell>
        </row>
        <row r="63">
          <cell r="A63" t="str">
            <v>00119558</v>
          </cell>
          <cell r="B63" t="str">
            <v xml:space="preserve">HOLBEACH P 17-REPL POLE                 </v>
          </cell>
          <cell r="C63" t="str">
            <v>372010250</v>
          </cell>
          <cell r="D63" t="str">
            <v>0001_3720_10_250_Cost_Project DB</v>
          </cell>
          <cell r="E63">
            <v>-1508.91</v>
          </cell>
        </row>
        <row r="64">
          <cell r="A64" t="str">
            <v>00121148</v>
          </cell>
          <cell r="B64" t="str">
            <v xml:space="preserve">TESTING/ INSPECTION/FIELD WORK (WO)     </v>
          </cell>
          <cell r="C64" t="str">
            <v>331011420</v>
          </cell>
          <cell r="D64" t="str">
            <v>0001_3310_11_420_Cost_Project DB</v>
          </cell>
          <cell r="E64">
            <v>-11497.7</v>
          </cell>
        </row>
        <row r="65">
          <cell r="A65" t="str">
            <v>00121289</v>
          </cell>
          <cell r="B65" t="str">
            <v xml:space="preserve">E7354 Fdr NA502M21 Reconfig - Design    </v>
          </cell>
          <cell r="C65" t="str">
            <v>311010160</v>
          </cell>
          <cell r="D65" t="str">
            <v>0001_3110_10_160_Cost_Project DB</v>
          </cell>
          <cell r="E65">
            <v>-13326.43</v>
          </cell>
        </row>
        <row r="66">
          <cell r="A66" t="str">
            <v>00121438</v>
          </cell>
          <cell r="B66" t="str">
            <v xml:space="preserve">UG - SWITCHING / ARRANGE OUTAGES (WO)   </v>
          </cell>
          <cell r="C66" t="str">
            <v>311010220</v>
          </cell>
          <cell r="D66" t="str">
            <v>0001_3110_10_220_Cost_Project DB</v>
          </cell>
          <cell r="E66">
            <v>-937.54</v>
          </cell>
        </row>
        <row r="67">
          <cell r="A67" t="str">
            <v>00121442</v>
          </cell>
          <cell r="B67" t="str">
            <v xml:space="preserve">UG - 3 PH TRANSFORMER (WO)              </v>
          </cell>
          <cell r="C67" t="str">
            <v>311010230</v>
          </cell>
          <cell r="D67" t="str">
            <v>0001_3110_10_230_Cost_Project DB</v>
          </cell>
          <cell r="E67">
            <v>-1656.63</v>
          </cell>
        </row>
        <row r="68">
          <cell r="A68" t="str">
            <v>00121599</v>
          </cell>
          <cell r="B68" t="str">
            <v xml:space="preserve">226 WILSON AVE. ARMOUR PUMPING STATION  </v>
          </cell>
          <cell r="C68" t="str">
            <v>436010260</v>
          </cell>
          <cell r="D68" t="str">
            <v>0001_4360_10_260_Cost_Project DB</v>
          </cell>
          <cell r="E68">
            <v>-593.25</v>
          </cell>
        </row>
        <row r="69">
          <cell r="A69" t="str">
            <v>00121687</v>
          </cell>
          <cell r="B69" t="str">
            <v xml:space="preserve">STEELES W P4215-REPL DANGER POLE        </v>
          </cell>
          <cell r="C69" t="str">
            <v>372010250</v>
          </cell>
          <cell r="D69" t="str">
            <v>0001_3720_10_250_Cost_Project DB</v>
          </cell>
          <cell r="E69">
            <v>-6705.54</v>
          </cell>
        </row>
        <row r="70">
          <cell r="A70" t="str">
            <v>00121784</v>
          </cell>
          <cell r="B70" t="str">
            <v xml:space="preserve">CIVIL (WO)                              </v>
          </cell>
          <cell r="C70" t="str">
            <v>436010270</v>
          </cell>
          <cell r="D70" t="str">
            <v>0001_4360_10_270_Cost_Project DB</v>
          </cell>
          <cell r="E70">
            <v>-9582.0300000000007</v>
          </cell>
        </row>
        <row r="71">
          <cell r="A71" t="str">
            <v>00121786</v>
          </cell>
          <cell r="B71" t="str">
            <v xml:space="preserve">OH - INST POLES, ANCHORS, FRAMING (WO)  </v>
          </cell>
          <cell r="C71" t="str">
            <v>436010250</v>
          </cell>
          <cell r="D71" t="str">
            <v>0001_4360_10_250_Cost_Project DB</v>
          </cell>
          <cell r="E71">
            <v>-2287.84</v>
          </cell>
        </row>
        <row r="72">
          <cell r="A72" t="str">
            <v>00121787</v>
          </cell>
          <cell r="B72" t="str">
            <v>OH - PRIM &amp; SEC STRINGING/TRANSFERS (WO)</v>
          </cell>
          <cell r="C72" t="str">
            <v>436010200</v>
          </cell>
          <cell r="D72" t="str">
            <v>0001_4360_10_200_Cost_Project DB</v>
          </cell>
          <cell r="E72">
            <v>-1766.64</v>
          </cell>
        </row>
        <row r="73">
          <cell r="A73" t="str">
            <v>00121788</v>
          </cell>
          <cell r="B73" t="str">
            <v xml:space="preserve">OH - SWITCH INSTALLATION (WO)           </v>
          </cell>
          <cell r="C73" t="str">
            <v>436010200</v>
          </cell>
          <cell r="D73" t="str">
            <v>0001_4360_10_200_Cost_Project DB</v>
          </cell>
          <cell r="E73">
            <v>-3167.84</v>
          </cell>
        </row>
        <row r="74">
          <cell r="A74" t="str">
            <v>00121789</v>
          </cell>
          <cell r="B74" t="str">
            <v xml:space="preserve">OH - SWITCHING/ARRANGE OUTAGES (WO)     </v>
          </cell>
          <cell r="C74" t="str">
            <v>436010200</v>
          </cell>
          <cell r="D74" t="str">
            <v>0001_4360_10_200_Cost_Project DB</v>
          </cell>
          <cell r="E74">
            <v>-615.27</v>
          </cell>
        </row>
        <row r="75">
          <cell r="A75" t="str">
            <v>00121790</v>
          </cell>
          <cell r="B75" t="str">
            <v xml:space="preserve">UG - CIVIL INTERNAL RESOURCES (WO)      </v>
          </cell>
          <cell r="C75" t="str">
            <v>436010270</v>
          </cell>
          <cell r="D75" t="str">
            <v>0001_4360_10_270_Cost_Project DB</v>
          </cell>
          <cell r="E75">
            <v>-214.03</v>
          </cell>
        </row>
        <row r="76">
          <cell r="A76" t="str">
            <v>00121791</v>
          </cell>
          <cell r="B76" t="str">
            <v xml:space="preserve">U/G TERMINATIONS/JOINTS/SPLICES (WO)    </v>
          </cell>
          <cell r="C76" t="str">
            <v>431010270</v>
          </cell>
          <cell r="D76" t="str">
            <v>0001_4310_10_270_Cost_Project DB</v>
          </cell>
          <cell r="E76">
            <v>-3941.44</v>
          </cell>
        </row>
        <row r="77">
          <cell r="A77" t="str">
            <v>00121792</v>
          </cell>
          <cell r="B77" t="str">
            <v xml:space="preserve">UG METERING (WO)                        </v>
          </cell>
          <cell r="C77" t="str">
            <v>436010270</v>
          </cell>
          <cell r="D77" t="str">
            <v>0001_4360_10_270_Cost_Project DB</v>
          </cell>
          <cell r="E77">
            <v>-2299.61</v>
          </cell>
        </row>
        <row r="78">
          <cell r="A78" t="str">
            <v>00121795</v>
          </cell>
          <cell r="B78" t="str">
            <v xml:space="preserve">CAPITAL CONTRIBUTION (WO)               </v>
          </cell>
          <cell r="C78" t="str">
            <v>436013240</v>
          </cell>
          <cell r="D78" t="str">
            <v>0001_4360_13_240_Cost_Project DB</v>
          </cell>
          <cell r="E78">
            <v>400363.6</v>
          </cell>
        </row>
        <row r="79">
          <cell r="A79" t="str">
            <v>00122167</v>
          </cell>
          <cell r="B79" t="str">
            <v xml:space="preserve">MANCROFT CR 30 - REPL DEF CEDAR POLE    </v>
          </cell>
          <cell r="C79" t="str">
            <v>372010250</v>
          </cell>
          <cell r="D79" t="str">
            <v>0001_3720_10_250_Cost_Project DB</v>
          </cell>
          <cell r="E79">
            <v>-1504.57</v>
          </cell>
        </row>
        <row r="80">
          <cell r="A80" t="str">
            <v>00122278</v>
          </cell>
          <cell r="B80" t="str">
            <v xml:space="preserve">Enwave - John Street Pumping Station    </v>
          </cell>
          <cell r="C80" t="str">
            <v>613010220</v>
          </cell>
          <cell r="D80" t="str">
            <v>0001_6130_10_220_Cost_Project DB</v>
          </cell>
          <cell r="E80">
            <v>-3717.23</v>
          </cell>
        </row>
        <row r="81">
          <cell r="A81" t="str">
            <v>00122382</v>
          </cell>
          <cell r="B81" t="str">
            <v xml:space="preserve">5 HARDING AVE CAPITAL CON               </v>
          </cell>
          <cell r="C81" t="str">
            <v>436013220</v>
          </cell>
          <cell r="D81" t="str">
            <v>0001_4360_13_220_Cost_Project DB</v>
          </cell>
          <cell r="E81">
            <v>5000</v>
          </cell>
        </row>
        <row r="82">
          <cell r="A82" t="str">
            <v>00122889</v>
          </cell>
          <cell r="B82" t="str">
            <v xml:space="preserve">CIVIL MATERIAL (WO)                     </v>
          </cell>
          <cell r="C82" t="str">
            <v>431010220</v>
          </cell>
          <cell r="D82" t="str">
            <v>0001_4310_10_220_Cost_Project DB</v>
          </cell>
          <cell r="E82">
            <v>-10317.370000000001</v>
          </cell>
        </row>
        <row r="83">
          <cell r="A83" t="str">
            <v>00122890</v>
          </cell>
          <cell r="B83" t="str">
            <v xml:space="preserve">UG SECONDARY SERVICES (WO)              </v>
          </cell>
          <cell r="C83" t="str">
            <v>431010270</v>
          </cell>
          <cell r="D83" t="str">
            <v>0001_4310_10_270_Cost_Project DB</v>
          </cell>
          <cell r="E83">
            <v>-4957.5200000000004</v>
          </cell>
        </row>
        <row r="84">
          <cell r="A84" t="str">
            <v>00122894</v>
          </cell>
          <cell r="B84" t="str">
            <v xml:space="preserve">OH - INST POLES, ANCHORS, FRAMING (WO)  </v>
          </cell>
          <cell r="C84" t="str">
            <v>431010250</v>
          </cell>
          <cell r="D84" t="str">
            <v>0001_4310_10_250_Cost_Project DB</v>
          </cell>
          <cell r="E84">
            <v>-3902.85</v>
          </cell>
        </row>
        <row r="85">
          <cell r="A85" t="str">
            <v>00122895</v>
          </cell>
          <cell r="B85" t="str">
            <v>OH - PRIM &amp; SEC STRINGING/TRANSFERS (WO)</v>
          </cell>
          <cell r="C85" t="str">
            <v>431010200</v>
          </cell>
          <cell r="D85" t="str">
            <v>0001_4310_10_200_Cost_Project DB</v>
          </cell>
          <cell r="E85">
            <v>-7193.07</v>
          </cell>
        </row>
        <row r="86">
          <cell r="A86" t="str">
            <v>00122896</v>
          </cell>
          <cell r="B86" t="str">
            <v xml:space="preserve">UG - CIVIL INTERNAL RESOURCES (WO)      </v>
          </cell>
          <cell r="C86" t="str">
            <v>431010220</v>
          </cell>
          <cell r="D86" t="str">
            <v>0001_4310_10_220_Cost_Project DB</v>
          </cell>
          <cell r="E86">
            <v>-2337.13</v>
          </cell>
        </row>
        <row r="87">
          <cell r="A87" t="str">
            <v>00122897</v>
          </cell>
          <cell r="B87" t="str">
            <v xml:space="preserve">UG - TERMINATIONS/JOINTS/SPLICES (WO)   </v>
          </cell>
          <cell r="C87" t="str">
            <v>431010220</v>
          </cell>
          <cell r="D87" t="str">
            <v>0001_4310_10_220_Cost_Project DB</v>
          </cell>
          <cell r="E87">
            <v>-6765.8</v>
          </cell>
        </row>
        <row r="88">
          <cell r="A88" t="str">
            <v>00122898</v>
          </cell>
          <cell r="B88" t="str">
            <v xml:space="preserve">UG - 1 PH TRANSFORMER (WO)              </v>
          </cell>
          <cell r="C88" t="str">
            <v>431010230</v>
          </cell>
          <cell r="D88" t="str">
            <v>0001_4310_10_230_Cost_Project DB</v>
          </cell>
          <cell r="E88">
            <v>-9609.19</v>
          </cell>
        </row>
        <row r="89">
          <cell r="A89" t="str">
            <v>00122901</v>
          </cell>
          <cell r="B89" t="str">
            <v xml:space="preserve">DESIGN [WO]                             </v>
          </cell>
          <cell r="C89" t="str">
            <v>431010220</v>
          </cell>
          <cell r="D89" t="str">
            <v>0001_4310_10_220_Cost_Project DB</v>
          </cell>
          <cell r="E89">
            <v>-382.44</v>
          </cell>
        </row>
        <row r="90">
          <cell r="A90" t="str">
            <v>00123097</v>
          </cell>
          <cell r="B90" t="str">
            <v xml:space="preserve">CIVIL (WO)                              </v>
          </cell>
          <cell r="C90" t="str">
            <v>436010240</v>
          </cell>
          <cell r="D90" t="str">
            <v>0001_4360_10_240_Cost_Project DB</v>
          </cell>
          <cell r="E90">
            <v>-78826.009999999995</v>
          </cell>
        </row>
        <row r="91">
          <cell r="A91" t="str">
            <v>00123111</v>
          </cell>
          <cell r="B91" t="str">
            <v xml:space="preserve">REM - CABLE &amp; EQUIPMENT REMOVALS (WO)   </v>
          </cell>
          <cell r="C91" t="str">
            <v>436010230</v>
          </cell>
          <cell r="D91" t="str">
            <v>0001_4360_10_230_Cost_Project DB</v>
          </cell>
          <cell r="E91">
            <v>-422.82</v>
          </cell>
        </row>
        <row r="92">
          <cell r="A92" t="str">
            <v>00124273</v>
          </cell>
          <cell r="B92" t="str">
            <v xml:space="preserve">4600 BATHURST ST.-PRE DESIGN            </v>
          </cell>
          <cell r="C92" t="str">
            <v>436010240</v>
          </cell>
          <cell r="D92" t="str">
            <v>0001_4360_10_240_Cost_Project DB</v>
          </cell>
          <cell r="E92">
            <v>-2473.2399999999998</v>
          </cell>
        </row>
        <row r="93">
          <cell r="A93" t="str">
            <v>00124283</v>
          </cell>
          <cell r="B93" t="str">
            <v xml:space="preserve">50 TOWN CENTRE DESIGN [WO]              </v>
          </cell>
          <cell r="C93" t="str">
            <v>431010240</v>
          </cell>
          <cell r="D93" t="str">
            <v>0001_4310_10_240_Cost_Project DB</v>
          </cell>
          <cell r="E93">
            <v>-18547.66</v>
          </cell>
        </row>
        <row r="94">
          <cell r="A94" t="str">
            <v>00124284</v>
          </cell>
          <cell r="B94" t="str">
            <v xml:space="preserve">50 TOWN CENTRE CIVIL (WO)               </v>
          </cell>
          <cell r="C94" t="str">
            <v>431010240</v>
          </cell>
          <cell r="D94" t="str">
            <v>0001_4310_10_240_Cost_Project DB</v>
          </cell>
          <cell r="E94">
            <v>-246303.73</v>
          </cell>
        </row>
        <row r="95">
          <cell r="A95" t="str">
            <v>00124287</v>
          </cell>
          <cell r="B95" t="str">
            <v xml:space="preserve">50 TOWN CENTRE OH - SWITCH INSTALL (WO) </v>
          </cell>
          <cell r="C95" t="str">
            <v>431010200</v>
          </cell>
          <cell r="D95" t="str">
            <v>0001_4310_10_200_Cost_Project DB</v>
          </cell>
          <cell r="E95">
            <v>-5743.5</v>
          </cell>
        </row>
        <row r="96">
          <cell r="A96" t="str">
            <v>00124289</v>
          </cell>
          <cell r="B96" t="str">
            <v xml:space="preserve">50 TOWN CENTRE U/G TERMS/SPLICES (WO)   </v>
          </cell>
          <cell r="C96" t="str">
            <v>431010220</v>
          </cell>
          <cell r="D96" t="str">
            <v>0001_4310_10_220_Cost_Project DB</v>
          </cell>
          <cell r="E96">
            <v>-10314.89</v>
          </cell>
        </row>
        <row r="97">
          <cell r="A97" t="str">
            <v>00124290</v>
          </cell>
          <cell r="B97" t="str">
            <v xml:space="preserve">50 TOWN CENTRE UG - SWITCHES (WO)       </v>
          </cell>
          <cell r="C97" t="str">
            <v>431010220</v>
          </cell>
          <cell r="D97" t="str">
            <v>0001_4310_10_220_Cost_Project DB</v>
          </cell>
          <cell r="E97">
            <v>-53835.91</v>
          </cell>
        </row>
        <row r="98">
          <cell r="A98" t="str">
            <v>00124291</v>
          </cell>
          <cell r="B98" t="str">
            <v xml:space="preserve">50 TOWN CENTRE UG - 3PH TRANS (WO)      </v>
          </cell>
          <cell r="C98" t="str">
            <v>431010230</v>
          </cell>
          <cell r="D98" t="str">
            <v>0001_4310_10_230_Cost_Project DB</v>
          </cell>
          <cell r="E98">
            <v>-82595.66</v>
          </cell>
        </row>
        <row r="99">
          <cell r="A99" t="str">
            <v>00124292</v>
          </cell>
          <cell r="B99" t="str">
            <v xml:space="preserve">50 TOWN CENTRE UG METERING (WO)         </v>
          </cell>
          <cell r="C99" t="str">
            <v>431010220</v>
          </cell>
          <cell r="D99" t="str">
            <v>0001_4310_10_220_Cost_Project DB</v>
          </cell>
          <cell r="E99">
            <v>-1829.39</v>
          </cell>
        </row>
        <row r="100">
          <cell r="A100" t="str">
            <v>00124293</v>
          </cell>
          <cell r="B100" t="str">
            <v xml:space="preserve">50 TOWN CENTRE CAPITAL CONT (WO)        </v>
          </cell>
          <cell r="C100" t="str">
            <v>431013240</v>
          </cell>
          <cell r="D100" t="str">
            <v>0001_4310_13_240_Cost_Project DB</v>
          </cell>
          <cell r="E100">
            <v>171619.05</v>
          </cell>
        </row>
        <row r="101">
          <cell r="A101" t="str">
            <v>00124333</v>
          </cell>
          <cell r="B101" t="str">
            <v xml:space="preserve">50 TOWN CENTRE OH - POLE INSTALL (WO)   </v>
          </cell>
          <cell r="C101" t="str">
            <v>431010200</v>
          </cell>
          <cell r="D101" t="str">
            <v>0001_4310_10_200_Cost_Project DB</v>
          </cell>
          <cell r="E101">
            <v>-4752.2700000000004</v>
          </cell>
        </row>
        <row r="102">
          <cell r="A102" t="str">
            <v>00124394</v>
          </cell>
          <cell r="B102" t="str">
            <v xml:space="preserve">14 JODY AVE. (SERVICE UP GRADE)         </v>
          </cell>
          <cell r="C102" t="str">
            <v>436010230</v>
          </cell>
          <cell r="D102" t="str">
            <v>0001_4360_10_230_Cost_Project DB</v>
          </cell>
          <cell r="E102">
            <v>-107.56</v>
          </cell>
        </row>
        <row r="103">
          <cell r="A103" t="str">
            <v>00124718</v>
          </cell>
          <cell r="B103" t="str">
            <v xml:space="preserve">Purchase Vehicle #0156V (New)           </v>
          </cell>
          <cell r="C103" t="str">
            <v>510011421</v>
          </cell>
          <cell r="D103" t="str">
            <v>0001_5100_11_421_Cost_Project DB</v>
          </cell>
          <cell r="E103">
            <v>-2592</v>
          </cell>
        </row>
        <row r="104">
          <cell r="A104" t="str">
            <v>00124722</v>
          </cell>
          <cell r="B104" t="str">
            <v xml:space="preserve">PURCHASE VEHICLE #0158V (NEW)           </v>
          </cell>
          <cell r="C104" t="str">
            <v>510011422</v>
          </cell>
          <cell r="D104" t="str">
            <v>0001_5100_11_422_Cost_Project DB</v>
          </cell>
          <cell r="E104">
            <v>-25898.400000000001</v>
          </cell>
        </row>
        <row r="105">
          <cell r="A105" t="str">
            <v>00124723</v>
          </cell>
          <cell r="B105" t="str">
            <v xml:space="preserve">In-Service Labour #0158V                </v>
          </cell>
          <cell r="C105" t="str">
            <v>510011422</v>
          </cell>
          <cell r="D105" t="str">
            <v>0001_5100_11_422_Cost_Project DB</v>
          </cell>
          <cell r="E105">
            <v>-4102.24</v>
          </cell>
        </row>
        <row r="106">
          <cell r="A106" t="str">
            <v>00124738</v>
          </cell>
          <cell r="B106" t="str">
            <v xml:space="preserve">Purchase Vehicle #0077V (New)           </v>
          </cell>
          <cell r="C106" t="str">
            <v>510011421</v>
          </cell>
          <cell r="D106" t="str">
            <v>0001_5100_11_421_Cost_Project DB</v>
          </cell>
          <cell r="E106">
            <v>-3724.92</v>
          </cell>
        </row>
        <row r="107">
          <cell r="A107" t="str">
            <v>00124747</v>
          </cell>
          <cell r="B107" t="str">
            <v xml:space="preserve">In-Service Labour #0149V (New)          </v>
          </cell>
          <cell r="C107" t="str">
            <v>510011422</v>
          </cell>
          <cell r="D107" t="str">
            <v>0001_5100_11_422_Cost_Project DB</v>
          </cell>
          <cell r="E107">
            <v>-243</v>
          </cell>
        </row>
        <row r="108">
          <cell r="A108" t="str">
            <v>00124750</v>
          </cell>
          <cell r="B108" t="str">
            <v xml:space="preserve">PURCHASE VEHICLE #0152V (NEW)           </v>
          </cell>
          <cell r="C108" t="str">
            <v>510011422</v>
          </cell>
          <cell r="D108" t="str">
            <v>0001_5100_11_422_Cost_Project DB</v>
          </cell>
          <cell r="E108">
            <v>-2592</v>
          </cell>
        </row>
        <row r="109">
          <cell r="A109" t="str">
            <v>00124752</v>
          </cell>
          <cell r="B109" t="str">
            <v xml:space="preserve">PURCHASE VEHICLE #0153V (NEW)           </v>
          </cell>
          <cell r="C109" t="str">
            <v>510011422</v>
          </cell>
          <cell r="D109" t="str">
            <v>0001_5100_11_422_Cost_Project DB</v>
          </cell>
          <cell r="E109">
            <v>-25898.400000000001</v>
          </cell>
        </row>
        <row r="110">
          <cell r="A110" t="str">
            <v>00124753</v>
          </cell>
          <cell r="B110" t="str">
            <v xml:space="preserve">In-Service Labour #0153V                </v>
          </cell>
          <cell r="C110" t="str">
            <v>510011422</v>
          </cell>
          <cell r="D110" t="str">
            <v>0001_5100_11_422_Cost_Project DB</v>
          </cell>
          <cell r="E110">
            <v>-1304.73</v>
          </cell>
        </row>
        <row r="111">
          <cell r="A111" t="str">
            <v>00124764</v>
          </cell>
          <cell r="B111" t="str">
            <v xml:space="preserve">PURCHASE VEHICLE #0154V (NEW)           </v>
          </cell>
          <cell r="C111" t="str">
            <v>510011422</v>
          </cell>
          <cell r="D111" t="str">
            <v>0001_5100_11_422_Cost_Project DB</v>
          </cell>
          <cell r="E111">
            <v>-29184.84</v>
          </cell>
        </row>
        <row r="112">
          <cell r="A112" t="str">
            <v>00124765</v>
          </cell>
          <cell r="B112" t="str">
            <v xml:space="preserve">In-Service Labour #0154V                </v>
          </cell>
          <cell r="C112" t="str">
            <v>510011421</v>
          </cell>
          <cell r="D112" t="str">
            <v>0001_5100_11_421_Cost_Project DB</v>
          </cell>
          <cell r="E112">
            <v>-3224.72</v>
          </cell>
        </row>
        <row r="113">
          <cell r="A113" t="str">
            <v>00124776</v>
          </cell>
          <cell r="B113" t="str">
            <v xml:space="preserve">Purchase Vehicle #0147 (New)            </v>
          </cell>
          <cell r="C113" t="str">
            <v>510011421</v>
          </cell>
          <cell r="D113" t="str">
            <v>0001_5100_11_421_Cost_Project DB</v>
          </cell>
          <cell r="E113">
            <v>-26261.279999999999</v>
          </cell>
        </row>
        <row r="114">
          <cell r="A114" t="str">
            <v>00124777</v>
          </cell>
          <cell r="B114" t="str">
            <v xml:space="preserve">In-Service Labour #0147V (New)          </v>
          </cell>
          <cell r="C114" t="str">
            <v>510011422</v>
          </cell>
          <cell r="D114" t="str">
            <v>0001_5100_11_422_Cost_Project DB</v>
          </cell>
          <cell r="E114">
            <v>-2872.49</v>
          </cell>
        </row>
        <row r="115">
          <cell r="A115" t="str">
            <v>00124808</v>
          </cell>
          <cell r="B115" t="str">
            <v xml:space="preserve">PURCHASE VEHICLE #0674V (NEW)           </v>
          </cell>
          <cell r="C115" t="str">
            <v>510011422</v>
          </cell>
          <cell r="D115" t="str">
            <v>0001_5100_11_422_Cost_Project DB</v>
          </cell>
          <cell r="E115">
            <v>-31397.759999999998</v>
          </cell>
        </row>
        <row r="116">
          <cell r="A116" t="str">
            <v>00124809</v>
          </cell>
          <cell r="B116" t="str">
            <v xml:space="preserve">IN-SERVICE LABOUR #674V                 </v>
          </cell>
          <cell r="C116" t="str">
            <v>510011422</v>
          </cell>
          <cell r="D116" t="str">
            <v>0001_5100_11_422_Cost_Project DB</v>
          </cell>
          <cell r="E116">
            <v>-521.36</v>
          </cell>
        </row>
        <row r="117">
          <cell r="A117" t="str">
            <v>00124953</v>
          </cell>
          <cell r="B117" t="str">
            <v xml:space="preserve">Repl CBs-ALLENBY - CB Cubicle (WO)      </v>
          </cell>
          <cell r="C117" t="str">
            <v>331010170</v>
          </cell>
          <cell r="D117" t="str">
            <v>0001_3310_10_170_Cost_Project DB</v>
          </cell>
          <cell r="E117">
            <v>-868.25</v>
          </cell>
        </row>
        <row r="118">
          <cell r="A118" t="str">
            <v>00124954</v>
          </cell>
          <cell r="B118" t="str">
            <v xml:space="preserve">Repl CBs- ALLENBY -Pr/Mgt-Dgn Enh (WO)  </v>
          </cell>
          <cell r="C118" t="str">
            <v>331010170</v>
          </cell>
          <cell r="D118" t="str">
            <v>0001_3310_10_170_Cost_Project DB</v>
          </cell>
          <cell r="E118">
            <v>-1472.32</v>
          </cell>
        </row>
        <row r="119">
          <cell r="A119" t="str">
            <v>00124966</v>
          </cell>
          <cell r="B119" t="str">
            <v>Repl Oil /CBs-CENTRE Pr/Mgt-Dgn Enh (WO)</v>
          </cell>
          <cell r="C119" t="str">
            <v>331010170</v>
          </cell>
          <cell r="D119" t="str">
            <v>0001_3310_10_170_Cost_Project DB</v>
          </cell>
          <cell r="E119">
            <v>-322.07</v>
          </cell>
        </row>
        <row r="120">
          <cell r="A120" t="str">
            <v>00125110</v>
          </cell>
          <cell r="B120" t="str">
            <v xml:space="preserve">CIVIL (WO)                              </v>
          </cell>
          <cell r="C120" t="str">
            <v>436010240</v>
          </cell>
          <cell r="D120" t="str">
            <v>0001_4360_10_240_Cost_Project DB</v>
          </cell>
          <cell r="E120">
            <v>122366.67</v>
          </cell>
        </row>
        <row r="121">
          <cell r="A121" t="str">
            <v>00125717</v>
          </cell>
          <cell r="B121" t="str">
            <v xml:space="preserve">TANGIERS S93-REPL 3PH SW/POLE/STRT GUY  </v>
          </cell>
          <cell r="C121" t="str">
            <v>372010200</v>
          </cell>
          <cell r="D121" t="str">
            <v>0001_3720_10_200_Cost_Project DB</v>
          </cell>
          <cell r="E121">
            <v>-1917.09</v>
          </cell>
        </row>
        <row r="122">
          <cell r="A122" t="str">
            <v>00125780</v>
          </cell>
          <cell r="B122" t="str">
            <v xml:space="preserve">Monogram Place HW                       </v>
          </cell>
          <cell r="C122" t="str">
            <v>175311371</v>
          </cell>
          <cell r="D122" t="str">
            <v>0001_1753_11_371_Cost_Project DB</v>
          </cell>
          <cell r="E122">
            <v>24000</v>
          </cell>
        </row>
        <row r="123">
          <cell r="A123" t="str">
            <v>00125781</v>
          </cell>
          <cell r="B123" t="str">
            <v xml:space="preserve">Monogram Place Sw                       </v>
          </cell>
          <cell r="C123" t="str">
            <v>175311361</v>
          </cell>
          <cell r="D123" t="str">
            <v>0001_1753_11_361_Cost_Project DB</v>
          </cell>
          <cell r="E123">
            <v>19430.09</v>
          </cell>
        </row>
        <row r="124">
          <cell r="A124" t="str">
            <v>00126155</v>
          </cell>
          <cell r="B124" t="str">
            <v xml:space="preserve">UG - TERMINATIONS/JOINTS/SPLICES (WO)   </v>
          </cell>
          <cell r="C124" t="str">
            <v>436010230</v>
          </cell>
          <cell r="D124" t="str">
            <v>0001_4360_10_230_Cost_Project DB</v>
          </cell>
          <cell r="E124">
            <v>-1856.62</v>
          </cell>
        </row>
        <row r="125">
          <cell r="A125" t="str">
            <v>00126158</v>
          </cell>
          <cell r="B125" t="str">
            <v xml:space="preserve">UG - METERING (WO)                      </v>
          </cell>
          <cell r="C125" t="str">
            <v>436010230</v>
          </cell>
          <cell r="D125" t="str">
            <v>0001_4360_10_230_Cost_Project DB</v>
          </cell>
          <cell r="E125">
            <v>-60.4</v>
          </cell>
        </row>
        <row r="126">
          <cell r="A126" t="str">
            <v>00126627</v>
          </cell>
          <cell r="B126" t="str">
            <v xml:space="preserve">Chartwell Nursing                       </v>
          </cell>
          <cell r="C126" t="str">
            <v>613010220</v>
          </cell>
          <cell r="D126" t="str">
            <v>0001_6130_10_220_Cost_Project DB</v>
          </cell>
          <cell r="E126">
            <v>22000</v>
          </cell>
        </row>
        <row r="127">
          <cell r="A127" t="str">
            <v>00126629</v>
          </cell>
          <cell r="B127" t="str">
            <v xml:space="preserve">S08181 DON MILLS W MS: REPL TX (WO)     </v>
          </cell>
          <cell r="C127" t="str">
            <v>331010170</v>
          </cell>
          <cell r="D127" t="str">
            <v>0001_3310_10_170_Cost_Project DB</v>
          </cell>
          <cell r="E127">
            <v>-9021.0300000000007</v>
          </cell>
        </row>
        <row r="128">
          <cell r="A128" t="str">
            <v>00126631</v>
          </cell>
          <cell r="B128" t="str">
            <v xml:space="preserve">Bell Canada-220 Simcoe Street           </v>
          </cell>
          <cell r="C128" t="str">
            <v>613010220</v>
          </cell>
          <cell r="D128" t="str">
            <v>0001_6130_10_220_Cost_Project DB</v>
          </cell>
          <cell r="E128">
            <v>32000</v>
          </cell>
        </row>
        <row r="129">
          <cell r="A129" t="str">
            <v>00126633</v>
          </cell>
          <cell r="B129" t="str">
            <v xml:space="preserve">Bell Canada-76 Adelaide St. West        </v>
          </cell>
          <cell r="C129" t="str">
            <v>613010220</v>
          </cell>
          <cell r="D129" t="str">
            <v>0001_6130_10_220_Cost_Project DB</v>
          </cell>
          <cell r="E129">
            <v>32000</v>
          </cell>
        </row>
        <row r="130">
          <cell r="A130" t="str">
            <v>00126635</v>
          </cell>
          <cell r="B130" t="str">
            <v xml:space="preserve">Metro Toronto Convention Centre         </v>
          </cell>
          <cell r="C130" t="str">
            <v>613010220</v>
          </cell>
          <cell r="D130" t="str">
            <v>0001_6130_10_220_Cost_Project DB</v>
          </cell>
          <cell r="E130">
            <v>15000</v>
          </cell>
        </row>
        <row r="131">
          <cell r="A131" t="str">
            <v>00126637</v>
          </cell>
          <cell r="B131" t="str">
            <v xml:space="preserve">Home Depot                              </v>
          </cell>
          <cell r="C131" t="str">
            <v>613010220</v>
          </cell>
          <cell r="D131" t="str">
            <v>0001_6130_10_220_Cost_Project DB</v>
          </cell>
          <cell r="E131">
            <v>22000</v>
          </cell>
        </row>
        <row r="132">
          <cell r="A132" t="str">
            <v>00126639</v>
          </cell>
          <cell r="B132" t="str">
            <v xml:space="preserve">St. Michael's Hospital                  </v>
          </cell>
          <cell r="C132" t="str">
            <v>613010220</v>
          </cell>
          <cell r="D132" t="str">
            <v>0001_6130_10_220_Cost_Project DB</v>
          </cell>
          <cell r="E132">
            <v>52000</v>
          </cell>
        </row>
        <row r="133">
          <cell r="A133" t="str">
            <v>00126640</v>
          </cell>
          <cell r="B133" t="str">
            <v xml:space="preserve">Queens Park A, Hearst Block at 900 Bay  </v>
          </cell>
          <cell r="C133" t="str">
            <v>613010220</v>
          </cell>
          <cell r="D133" t="str">
            <v>0001_6130_10_220_Cost_Project DB</v>
          </cell>
          <cell r="E133">
            <v>44000</v>
          </cell>
        </row>
        <row r="134">
          <cell r="A134" t="str">
            <v>00126649</v>
          </cell>
          <cell r="B134" t="str">
            <v xml:space="preserve">S08043 REPL. BATTERY &amp; CHARGER (WO)     </v>
          </cell>
          <cell r="C134" t="str">
            <v>331010170</v>
          </cell>
          <cell r="D134" t="str">
            <v>0001_3310_10_170_Cost_Project DB</v>
          </cell>
          <cell r="E134">
            <v>-368.08</v>
          </cell>
        </row>
        <row r="135">
          <cell r="A135" t="str">
            <v>00129051</v>
          </cell>
          <cell r="B135" t="str">
            <v xml:space="preserve">WELLESWORTH 250-REPL POLE               </v>
          </cell>
          <cell r="C135" t="str">
            <v>372010250</v>
          </cell>
          <cell r="D135" t="str">
            <v>0001_3720_10_250_Cost_Project DB</v>
          </cell>
          <cell r="E135">
            <v>-11000.13</v>
          </cell>
        </row>
        <row r="136">
          <cell r="A136" t="str">
            <v>00129052</v>
          </cell>
          <cell r="B136" t="str">
            <v xml:space="preserve">LYNFORD DR P20-REPL  POLE               </v>
          </cell>
          <cell r="C136" t="str">
            <v>372010250</v>
          </cell>
          <cell r="D136" t="str">
            <v>0001_3720_10_250_Cost_Project DB</v>
          </cell>
          <cell r="E136">
            <v>-17940.759999999998</v>
          </cell>
        </row>
        <row r="137">
          <cell r="A137" t="str">
            <v>00129243</v>
          </cell>
          <cell r="B137" t="str">
            <v xml:space="preserve">2007 RC4360 RES'L SERV'S DT2 LABOUR     </v>
          </cell>
          <cell r="C137" t="str">
            <v>436010260</v>
          </cell>
          <cell r="D137" t="str">
            <v>0001_4360_10_260_Cost_Project DB</v>
          </cell>
          <cell r="E137">
            <v>-1652.57</v>
          </cell>
        </row>
        <row r="138">
          <cell r="A138" t="str">
            <v>00129385</v>
          </cell>
          <cell r="B138" t="str">
            <v>OH - PRIM &amp; SEC STRINGING/TRANSFERS (WO)</v>
          </cell>
          <cell r="C138" t="str">
            <v>316010200</v>
          </cell>
          <cell r="D138" t="str">
            <v>0001_3160_10_200_Cost_Project DB</v>
          </cell>
          <cell r="E138">
            <v>5208.95</v>
          </cell>
        </row>
        <row r="139">
          <cell r="A139" t="str">
            <v>00129484</v>
          </cell>
          <cell r="B139" t="str">
            <v xml:space="preserve">W08158-EVANS/PART OF DSF1 VC            </v>
          </cell>
          <cell r="C139" t="str">
            <v>316010220</v>
          </cell>
          <cell r="D139" t="str">
            <v>0001_3160_10_220_Cost_Project DB</v>
          </cell>
          <cell r="E139">
            <v>-16540.95</v>
          </cell>
        </row>
        <row r="140">
          <cell r="A140" t="str">
            <v>00129486</v>
          </cell>
          <cell r="B140" t="str">
            <v xml:space="preserve">W08035-DEMARCO O/H ENHN CONDUCTOR       </v>
          </cell>
          <cell r="C140" t="str">
            <v>316010200</v>
          </cell>
          <cell r="D140" t="str">
            <v>0001_3160_10_200_Cost_Project DB</v>
          </cell>
          <cell r="E140">
            <v>-18148.48</v>
          </cell>
        </row>
        <row r="141">
          <cell r="A141" t="str">
            <v>00129697</v>
          </cell>
          <cell r="B141" t="str">
            <v>VAR. STNS - UPGRADE CCTV/CARD ACCESS SYS</v>
          </cell>
          <cell r="C141" t="str">
            <v>520011320</v>
          </cell>
          <cell r="D141" t="str">
            <v>0001_5200_11_320_Cost_Project DB</v>
          </cell>
          <cell r="E141">
            <v>-495.3</v>
          </cell>
        </row>
        <row r="142">
          <cell r="A142" t="str">
            <v>00129726</v>
          </cell>
          <cell r="B142" t="str">
            <v xml:space="preserve">E STN-REPLACE INTERIOR STN LIGHTING (F) </v>
          </cell>
          <cell r="C142" t="str">
            <v>520011320</v>
          </cell>
          <cell r="D142" t="str">
            <v>0001_5200_11_320_Cost_Project DB</v>
          </cell>
          <cell r="E142">
            <v>173.46</v>
          </cell>
        </row>
        <row r="143">
          <cell r="A143" t="str">
            <v>00129738</v>
          </cell>
          <cell r="B143" t="str">
            <v xml:space="preserve">DX STN- INSTL NEW FLOOD PROTECTION (F)  </v>
          </cell>
          <cell r="C143" t="str">
            <v>520011320</v>
          </cell>
          <cell r="D143" t="str">
            <v>0001_5200_11_320_Cost_Project DB</v>
          </cell>
          <cell r="E143">
            <v>-3268.44</v>
          </cell>
        </row>
        <row r="144">
          <cell r="A144" t="str">
            <v>00129771</v>
          </cell>
          <cell r="B144" t="str">
            <v>14 CARL-ELECTRIC HTG BOILER (ENG ANALYS)</v>
          </cell>
          <cell r="C144" t="str">
            <v>520011321</v>
          </cell>
          <cell r="D144" t="str">
            <v>0001_5200_11_321_Cost_Project DB</v>
          </cell>
          <cell r="E144">
            <v>-2239.3200000000002</v>
          </cell>
        </row>
        <row r="145">
          <cell r="A145" t="str">
            <v>00130052</v>
          </cell>
          <cell r="B145" t="str">
            <v xml:space="preserve">W07106-DPW REST &amp; CLEAN UP              </v>
          </cell>
          <cell r="C145" t="str">
            <v>316010250</v>
          </cell>
          <cell r="D145" t="str">
            <v>0001_3160_10_250_Cost_Project DB</v>
          </cell>
          <cell r="E145">
            <v>-13175.72</v>
          </cell>
        </row>
        <row r="146">
          <cell r="A146" t="str">
            <v>00130168</v>
          </cell>
          <cell r="B146" t="str">
            <v xml:space="preserve">TTC LINES &amp; EQUIPMENT-DPW               </v>
          </cell>
          <cell r="C146" t="str">
            <v>316010200</v>
          </cell>
          <cell r="D146" t="str">
            <v>0001_3160_10_200_Cost_Project DB</v>
          </cell>
          <cell r="E146">
            <v>-8197.2099999999991</v>
          </cell>
        </row>
        <row r="147">
          <cell r="A147" t="str">
            <v>00130177</v>
          </cell>
          <cell r="B147" t="str">
            <v xml:space="preserve">2007 PURCHASE OF RUBBER COVERS          </v>
          </cell>
          <cell r="C147" t="str">
            <v>512011381</v>
          </cell>
          <cell r="D147" t="str">
            <v>0001_5120_11_381_Cost_Project DB</v>
          </cell>
          <cell r="E147">
            <v>2396.52</v>
          </cell>
        </row>
        <row r="148">
          <cell r="A148" t="str">
            <v>00130216</v>
          </cell>
          <cell r="B148" t="str">
            <v xml:space="preserve">DC_W07224 CUT REPAIR RESTORATIONS 2007  </v>
          </cell>
          <cell r="C148" t="str">
            <v>240010240</v>
          </cell>
          <cell r="D148" t="str">
            <v>0001_2400_10_240_Cost_Project DB</v>
          </cell>
          <cell r="E148">
            <v>-1878.55</v>
          </cell>
        </row>
        <row r="149">
          <cell r="A149" t="str">
            <v>00130218</v>
          </cell>
          <cell r="B149" t="str">
            <v xml:space="preserve">CITY CUT RESTORATIONS (WO)              </v>
          </cell>
          <cell r="C149" t="str">
            <v>240010240</v>
          </cell>
          <cell r="D149" t="str">
            <v>0001_2400_10_240_Cost_Project DB</v>
          </cell>
          <cell r="E149">
            <v>-11682.97</v>
          </cell>
        </row>
        <row r="150">
          <cell r="A150" t="str">
            <v>00130219</v>
          </cell>
          <cell r="B150" t="str">
            <v xml:space="preserve">CITY CUT RESTORATIONS (WO)              </v>
          </cell>
          <cell r="C150" t="str">
            <v>240010240</v>
          </cell>
          <cell r="D150" t="str">
            <v>0001_2400_10_240_Cost_Project DB</v>
          </cell>
          <cell r="E150">
            <v>-1878.55</v>
          </cell>
        </row>
        <row r="151">
          <cell r="A151" t="str">
            <v>00130229</v>
          </cell>
          <cell r="B151" t="str">
            <v xml:space="preserve">15 YORK ST. C.O.S. PRELIM DESIGN EXPAN. </v>
          </cell>
          <cell r="C151" t="str">
            <v>436010220</v>
          </cell>
          <cell r="D151" t="str">
            <v>0001_4360_10_220_Cost_Project DB</v>
          </cell>
          <cell r="E151">
            <v>-25885.3</v>
          </cell>
        </row>
        <row r="152">
          <cell r="A152" t="str">
            <v>00130505</v>
          </cell>
          <cell r="B152" t="str">
            <v xml:space="preserve">2550 DANFORTH AVE - CAP CONTRIBUTION    </v>
          </cell>
          <cell r="C152" t="str">
            <v>431013270</v>
          </cell>
          <cell r="D152" t="str">
            <v>0001_4310_13_270_Cost_Project DB</v>
          </cell>
          <cell r="E152">
            <v>3098.92</v>
          </cell>
        </row>
        <row r="153">
          <cell r="A153" t="str">
            <v>00130854</v>
          </cell>
          <cell r="B153" t="str">
            <v xml:space="preserve">Chassis Acquisition #0268v              </v>
          </cell>
          <cell r="C153" t="str">
            <v>510011421</v>
          </cell>
          <cell r="D153" t="str">
            <v>0001_5100_11_421_Cost_Project DB</v>
          </cell>
          <cell r="E153">
            <v>-82896.479999999996</v>
          </cell>
        </row>
        <row r="154">
          <cell r="A154" t="str">
            <v>00130855</v>
          </cell>
          <cell r="B154" t="str">
            <v xml:space="preserve">Body Acquisition #268B (New)            </v>
          </cell>
          <cell r="C154" t="str">
            <v>510011421</v>
          </cell>
          <cell r="D154" t="str">
            <v>0001_5100_11_421_Cost_Project DB</v>
          </cell>
          <cell r="E154">
            <v>-72084.600000000006</v>
          </cell>
        </row>
        <row r="155">
          <cell r="A155" t="str">
            <v>00130856</v>
          </cell>
          <cell r="B155" t="str">
            <v xml:space="preserve">Labour for In-Service - #0268V          </v>
          </cell>
          <cell r="C155" t="str">
            <v>510011421</v>
          </cell>
          <cell r="D155" t="str">
            <v>0001_5100_11_421_Cost_Project DB</v>
          </cell>
          <cell r="E155">
            <v>-7623.78</v>
          </cell>
        </row>
        <row r="156">
          <cell r="A156" t="str">
            <v>00130857</v>
          </cell>
          <cell r="B156" t="str">
            <v xml:space="preserve">Aerial Acquisition #268A (New)          </v>
          </cell>
          <cell r="C156" t="str">
            <v>510011421</v>
          </cell>
          <cell r="D156" t="str">
            <v>0001_5100_11_421_Cost_Project DB</v>
          </cell>
          <cell r="E156">
            <v>-146996.64000000001</v>
          </cell>
        </row>
        <row r="157">
          <cell r="A157" t="str">
            <v>00130871</v>
          </cell>
          <cell r="B157" t="str">
            <v xml:space="preserve">Body Acquisition #270B (New)            </v>
          </cell>
          <cell r="C157" t="str">
            <v>510011421</v>
          </cell>
          <cell r="D157" t="str">
            <v>0001_5100_11_421_Cost_Project DB</v>
          </cell>
          <cell r="E157">
            <v>-1657.8</v>
          </cell>
        </row>
        <row r="158">
          <cell r="A158" t="str">
            <v>00130872</v>
          </cell>
          <cell r="B158" t="str">
            <v xml:space="preserve">Labour for In-Service - #0270V          </v>
          </cell>
          <cell r="C158" t="str">
            <v>510011421</v>
          </cell>
          <cell r="D158" t="str">
            <v>0001_5100_11_421_Cost_Project DB</v>
          </cell>
          <cell r="E158">
            <v>-1088.28</v>
          </cell>
        </row>
        <row r="159">
          <cell r="A159" t="str">
            <v>00130875</v>
          </cell>
          <cell r="B159" t="str">
            <v xml:space="preserve">Body Acquisition #0271B                 </v>
          </cell>
          <cell r="C159" t="str">
            <v>510011421</v>
          </cell>
          <cell r="D159" t="str">
            <v>0001_5100_11_421_Cost_Project DB</v>
          </cell>
          <cell r="E159">
            <v>-1657.8</v>
          </cell>
        </row>
        <row r="160">
          <cell r="A160" t="str">
            <v>00130882</v>
          </cell>
          <cell r="B160" t="str">
            <v xml:space="preserve">Chassis Acquisition #0273V              </v>
          </cell>
          <cell r="C160" t="str">
            <v>510011421</v>
          </cell>
          <cell r="D160" t="str">
            <v>0001_5100_11_421_Cost_Project DB</v>
          </cell>
          <cell r="E160">
            <v>-82896.479999999996</v>
          </cell>
        </row>
        <row r="161">
          <cell r="A161" t="str">
            <v>00130883</v>
          </cell>
          <cell r="B161" t="str">
            <v xml:space="preserve">Body Acquisition #273B (New)            </v>
          </cell>
          <cell r="C161" t="str">
            <v>510011421</v>
          </cell>
          <cell r="D161" t="str">
            <v>0001_5100_11_421_Cost_Project DB</v>
          </cell>
          <cell r="E161">
            <v>-74761.740000000005</v>
          </cell>
        </row>
        <row r="162">
          <cell r="A162" t="str">
            <v>00130884</v>
          </cell>
          <cell r="B162" t="str">
            <v xml:space="preserve">Labour for In-Service - #0273V          </v>
          </cell>
          <cell r="C162" t="str">
            <v>510011421</v>
          </cell>
          <cell r="D162" t="str">
            <v>0001_5100_11_421_Cost_Project DB</v>
          </cell>
          <cell r="E162">
            <v>-6106.21</v>
          </cell>
        </row>
        <row r="163">
          <cell r="A163" t="str">
            <v>00130885</v>
          </cell>
          <cell r="B163" t="str">
            <v xml:space="preserve">Aerial Acquisition #273A (New)          </v>
          </cell>
          <cell r="C163" t="str">
            <v>510011421</v>
          </cell>
          <cell r="D163" t="str">
            <v>0001_5100_11_421_Cost_Project DB</v>
          </cell>
          <cell r="E163">
            <v>-146996.64000000001</v>
          </cell>
        </row>
        <row r="164">
          <cell r="A164" t="str">
            <v>00130890</v>
          </cell>
          <cell r="B164" t="str">
            <v xml:space="preserve">Chassis Acquisition 0275V               </v>
          </cell>
          <cell r="C164" t="str">
            <v>510011421</v>
          </cell>
          <cell r="D164" t="str">
            <v>0001_5100_11_421_Cost_Project DB</v>
          </cell>
          <cell r="E164">
            <v>-82896.479999999996</v>
          </cell>
        </row>
        <row r="165">
          <cell r="A165" t="str">
            <v>00130891</v>
          </cell>
          <cell r="B165" t="str">
            <v xml:space="preserve">Body Acquisition #275B (New)            </v>
          </cell>
          <cell r="C165" t="str">
            <v>510011421</v>
          </cell>
          <cell r="D165" t="str">
            <v>0001_5100_11_421_Cost_Project DB</v>
          </cell>
          <cell r="E165">
            <v>-72084.600000000006</v>
          </cell>
        </row>
        <row r="166">
          <cell r="A166" t="str">
            <v>00130892</v>
          </cell>
          <cell r="B166" t="str">
            <v xml:space="preserve">Labour for In-Service - #0275V          </v>
          </cell>
          <cell r="C166" t="str">
            <v>510011421</v>
          </cell>
          <cell r="D166" t="str">
            <v>0001_5100_11_421_Cost_Project DB</v>
          </cell>
          <cell r="E166">
            <v>-2953.57</v>
          </cell>
        </row>
        <row r="167">
          <cell r="A167" t="str">
            <v>00130893</v>
          </cell>
          <cell r="B167" t="str">
            <v xml:space="preserve">Aerial Acquisition #275A (New)          </v>
          </cell>
          <cell r="C167" t="str">
            <v>510011421</v>
          </cell>
          <cell r="D167" t="str">
            <v>0001_5100_11_421_Cost_Project DB</v>
          </cell>
          <cell r="E167">
            <v>-136588.68</v>
          </cell>
        </row>
        <row r="168">
          <cell r="A168" t="str">
            <v>00130894</v>
          </cell>
          <cell r="B168" t="str">
            <v xml:space="preserve">Chassis Acquisition #0274V              </v>
          </cell>
          <cell r="C168" t="str">
            <v>510011421</v>
          </cell>
          <cell r="D168" t="str">
            <v>0001_5100_11_421_Cost_Project DB</v>
          </cell>
          <cell r="E168">
            <v>-82896.479999999996</v>
          </cell>
        </row>
        <row r="169">
          <cell r="A169" t="str">
            <v>00130895</v>
          </cell>
          <cell r="B169" t="str">
            <v xml:space="preserve">Body Acquisition #274B (New)            </v>
          </cell>
          <cell r="C169" t="str">
            <v>510011421</v>
          </cell>
          <cell r="D169" t="str">
            <v>0001_5100_11_421_Cost_Project DB</v>
          </cell>
          <cell r="E169">
            <v>-72084.600000000006</v>
          </cell>
        </row>
        <row r="170">
          <cell r="A170" t="str">
            <v>00130896</v>
          </cell>
          <cell r="B170" t="str">
            <v xml:space="preserve">Labour for In-Service #0274             </v>
          </cell>
          <cell r="C170" t="str">
            <v>510011421</v>
          </cell>
          <cell r="D170" t="str">
            <v>0001_5100_11_421_Cost_Project DB</v>
          </cell>
          <cell r="E170">
            <v>-5442.07</v>
          </cell>
        </row>
        <row r="171">
          <cell r="A171" t="str">
            <v>00130897</v>
          </cell>
          <cell r="B171" t="str">
            <v xml:space="preserve">Aerial Acquisition #274A (New)          </v>
          </cell>
          <cell r="C171" t="str">
            <v>510011421</v>
          </cell>
          <cell r="D171" t="str">
            <v>0001_5100_11_421_Cost_Project DB</v>
          </cell>
          <cell r="E171">
            <v>-146996.64000000001</v>
          </cell>
        </row>
        <row r="172">
          <cell r="A172" t="str">
            <v>00131028</v>
          </cell>
          <cell r="B172" t="str">
            <v>W08058 TOVA4430 University N of Adelaide</v>
          </cell>
          <cell r="C172" t="str">
            <v>316010180</v>
          </cell>
          <cell r="D172" t="str">
            <v>0001_3160_10_180_Cost_Project DB</v>
          </cell>
          <cell r="E172">
            <v>-2808.84</v>
          </cell>
        </row>
        <row r="173">
          <cell r="A173" t="str">
            <v>00131030</v>
          </cell>
          <cell r="B173" t="str">
            <v>W08057 TOVA3527 SURREY SOUTH OF GROSVENO</v>
          </cell>
          <cell r="C173" t="str">
            <v>316010240</v>
          </cell>
          <cell r="D173" t="str">
            <v>0001_3160_10_240_Cost_Project DB</v>
          </cell>
          <cell r="E173">
            <v>-7252.93</v>
          </cell>
        </row>
        <row r="174">
          <cell r="A174" t="str">
            <v>00131032</v>
          </cell>
          <cell r="B174" t="str">
            <v xml:space="preserve">W08095 #672 DUPONT-FLOODING DUCT        </v>
          </cell>
          <cell r="C174" t="str">
            <v>316010240</v>
          </cell>
          <cell r="D174" t="str">
            <v>0001_3160_10_240_Cost_Project DB</v>
          </cell>
          <cell r="E174">
            <v>-1798.02</v>
          </cell>
        </row>
        <row r="175">
          <cell r="A175" t="str">
            <v>00131086</v>
          </cell>
          <cell r="B175" t="str">
            <v xml:space="preserve">E8118 MALVERN ST. NT47M1UG REPL DESIGN  </v>
          </cell>
          <cell r="C175" t="str">
            <v>311010240</v>
          </cell>
          <cell r="D175" t="str">
            <v>0001_3110_10_240_Cost_Project DB</v>
          </cell>
          <cell r="E175">
            <v>-142567.57</v>
          </cell>
        </row>
        <row r="176">
          <cell r="A176" t="str">
            <v>00131379</v>
          </cell>
          <cell r="B176" t="str">
            <v xml:space="preserve">E08161 - Military Trail YH-F1F3 OH Des  </v>
          </cell>
          <cell r="C176" t="str">
            <v>311010160</v>
          </cell>
          <cell r="D176" t="str">
            <v>0001_3110_10_160_Cost_Project DB</v>
          </cell>
          <cell r="E176">
            <v>-25959.759999999998</v>
          </cell>
        </row>
        <row r="177">
          <cell r="A177" t="str">
            <v>00131535</v>
          </cell>
          <cell r="B177" t="str">
            <v xml:space="preserve">W07326 80M27 U/G CABLE REP SC32         </v>
          </cell>
          <cell r="C177" t="str">
            <v>316010220</v>
          </cell>
          <cell r="D177" t="str">
            <v>0001_3160_10_220_Cost_Project DB</v>
          </cell>
          <cell r="E177">
            <v>-12459.34</v>
          </cell>
        </row>
        <row r="178">
          <cell r="A178" t="str">
            <v>00131888</v>
          </cell>
          <cell r="B178" t="str">
            <v>W07097 JANE BRIDGE/BLACK CREEK (DEM CAP)</v>
          </cell>
          <cell r="C178" t="str">
            <v>316010220</v>
          </cell>
          <cell r="D178" t="str">
            <v>0001_3160_10_220_Cost_Project DB</v>
          </cell>
          <cell r="E178">
            <v>-25209.06</v>
          </cell>
        </row>
        <row r="179">
          <cell r="A179" t="str">
            <v>00132124</v>
          </cell>
          <cell r="B179" t="str">
            <v xml:space="preserve">E8049 RUDDINGTON CUMMER OH VC- DESIGN   </v>
          </cell>
          <cell r="C179" t="str">
            <v>311010250</v>
          </cell>
          <cell r="D179" t="str">
            <v>0001_3110_10_250_Cost_Project DB</v>
          </cell>
          <cell r="E179">
            <v>-5431.55</v>
          </cell>
        </row>
        <row r="180">
          <cell r="A180" t="str">
            <v>00132239</v>
          </cell>
          <cell r="B180" t="str">
            <v xml:space="preserve">Hyperion Planning Upgrage - Concept     </v>
          </cell>
          <cell r="C180" t="str">
            <v>176211361</v>
          </cell>
          <cell r="D180" t="str">
            <v>0001_1762_11_361_Cost_Project DB</v>
          </cell>
          <cell r="E180">
            <v>-22725.98</v>
          </cell>
        </row>
        <row r="181">
          <cell r="A181" t="str">
            <v>00132240</v>
          </cell>
          <cell r="B181" t="str">
            <v xml:space="preserve">Hyperion Planning Upgrage - Reqments    </v>
          </cell>
          <cell r="C181" t="str">
            <v>176211361</v>
          </cell>
          <cell r="D181" t="str">
            <v>0001_1762_11_361_Cost_Project DB</v>
          </cell>
          <cell r="E181">
            <v>-43139.41</v>
          </cell>
        </row>
        <row r="182">
          <cell r="A182" t="str">
            <v>00132241</v>
          </cell>
          <cell r="B182" t="str">
            <v xml:space="preserve">Hyperion Planning Upgrage - Design      </v>
          </cell>
          <cell r="C182" t="str">
            <v>176211361</v>
          </cell>
          <cell r="D182" t="str">
            <v>0001_1762_11_361_Cost_Project DB</v>
          </cell>
          <cell r="E182">
            <v>-1286.74</v>
          </cell>
        </row>
        <row r="183">
          <cell r="A183" t="str">
            <v>00132242</v>
          </cell>
          <cell r="B183" t="str">
            <v xml:space="preserve">Hyperion Planning Upgrage -Build/Test   </v>
          </cell>
          <cell r="C183" t="str">
            <v>176211361</v>
          </cell>
          <cell r="D183" t="str">
            <v>0001_1762_11_361_Cost_Project DB</v>
          </cell>
          <cell r="E183">
            <v>-45.95</v>
          </cell>
        </row>
        <row r="184">
          <cell r="A184" t="str">
            <v>00132244</v>
          </cell>
          <cell r="B184" t="str">
            <v xml:space="preserve">Hyperion Planning Upgrage - Implement   </v>
          </cell>
          <cell r="C184" t="str">
            <v>176211361</v>
          </cell>
          <cell r="D184" t="str">
            <v>0001_1762_11_361_Cost_Project DB</v>
          </cell>
          <cell r="E184">
            <v>-23521.68</v>
          </cell>
        </row>
        <row r="185">
          <cell r="A185" t="str">
            <v>00132245</v>
          </cell>
          <cell r="B185" t="str">
            <v xml:space="preserve">Hyperion Planning Upgrage - Software    </v>
          </cell>
          <cell r="C185" t="str">
            <v>176211361</v>
          </cell>
          <cell r="D185" t="str">
            <v>0001_1762_11_361_Cost_Project DB</v>
          </cell>
          <cell r="E185">
            <v>-281384.78999999998</v>
          </cell>
        </row>
        <row r="186">
          <cell r="A186" t="str">
            <v>00132246</v>
          </cell>
          <cell r="B186" t="str">
            <v xml:space="preserve">Hyperion Planning Upgrage - Training    </v>
          </cell>
          <cell r="C186" t="str">
            <v>176211361</v>
          </cell>
          <cell r="D186" t="str">
            <v>0001_1762_11_361_Cost_Project DB</v>
          </cell>
          <cell r="E186">
            <v>-29697.279999999999</v>
          </cell>
        </row>
        <row r="187">
          <cell r="A187" t="str">
            <v>00132247</v>
          </cell>
          <cell r="B187" t="str">
            <v xml:space="preserve">Hyperion Planning Upgrage - Other       </v>
          </cell>
          <cell r="C187" t="str">
            <v>176211361</v>
          </cell>
          <cell r="D187" t="str">
            <v>0001_1762_11_361_Cost_Project DB</v>
          </cell>
          <cell r="E187">
            <v>-10400</v>
          </cell>
        </row>
        <row r="188">
          <cell r="A188" t="str">
            <v>00132248</v>
          </cell>
          <cell r="B188" t="str">
            <v xml:space="preserve">HYPERION PLANNING UPGRAGE - HW          </v>
          </cell>
          <cell r="C188" t="str">
            <v>176211361</v>
          </cell>
          <cell r="D188" t="str">
            <v>0001_1762_11_361_Cost_Project DB</v>
          </cell>
          <cell r="E188">
            <v>-41184.199999999997</v>
          </cell>
        </row>
        <row r="189">
          <cell r="A189" t="str">
            <v>00132480</v>
          </cell>
          <cell r="B189" t="str">
            <v>MONOGRAM PL-LEASEHOLD IMPROVEMENT-PH.III</v>
          </cell>
          <cell r="C189" t="str">
            <v>520011331</v>
          </cell>
          <cell r="D189" t="str">
            <v>0001_5200_11_331_Cost_Project DB</v>
          </cell>
          <cell r="E189">
            <v>-119869.16</v>
          </cell>
        </row>
        <row r="190">
          <cell r="A190" t="str">
            <v>00132857</v>
          </cell>
          <cell r="B190" t="str">
            <v>MILNER AV-LEASEHOLD IMPROVEMENTS - PH. I</v>
          </cell>
          <cell r="C190" t="str">
            <v>520011331</v>
          </cell>
          <cell r="D190" t="str">
            <v>0001_5200_11_331_Cost_Project DB</v>
          </cell>
          <cell r="E190">
            <v>-9843.8700000000008</v>
          </cell>
        </row>
        <row r="191">
          <cell r="A191" t="str">
            <v>00133330</v>
          </cell>
          <cell r="B191" t="str">
            <v xml:space="preserve">Move to Milner - Implement              </v>
          </cell>
          <cell r="C191" t="str">
            <v>175311361</v>
          </cell>
          <cell r="D191" t="str">
            <v>0001_1753_11_361_Cost_Project DB</v>
          </cell>
          <cell r="E191">
            <v>5167.37</v>
          </cell>
        </row>
        <row r="192">
          <cell r="A192" t="str">
            <v>00133459</v>
          </cell>
          <cell r="B192" t="str">
            <v xml:space="preserve">Telephone Upgrade - Hardware            </v>
          </cell>
          <cell r="C192" t="str">
            <v>175311371</v>
          </cell>
          <cell r="D192" t="str">
            <v>0001_1753_11_371_Cost_Project DB</v>
          </cell>
          <cell r="E192">
            <v>53197.66</v>
          </cell>
        </row>
        <row r="193">
          <cell r="A193" t="str">
            <v>00133460</v>
          </cell>
          <cell r="B193" t="str">
            <v xml:space="preserve">Telephone Upgrade - Software            </v>
          </cell>
          <cell r="C193" t="str">
            <v>175311371</v>
          </cell>
          <cell r="D193" t="str">
            <v>0001_1753_11_371_Cost_Project DB</v>
          </cell>
          <cell r="E193">
            <v>119376.5</v>
          </cell>
        </row>
        <row r="194">
          <cell r="A194" t="str">
            <v>00133462</v>
          </cell>
          <cell r="B194" t="str">
            <v xml:space="preserve">Telephone Upgrade - Implement           </v>
          </cell>
          <cell r="C194" t="str">
            <v>175311371</v>
          </cell>
          <cell r="D194" t="str">
            <v>0001_1753_11_371_Cost_Project DB</v>
          </cell>
          <cell r="E194">
            <v>50565.25</v>
          </cell>
        </row>
        <row r="195">
          <cell r="A195" t="str">
            <v>00133467</v>
          </cell>
          <cell r="B195" t="str">
            <v xml:space="preserve">Communications Tech Refresh - Design    </v>
          </cell>
          <cell r="C195" t="str">
            <v>175311361</v>
          </cell>
          <cell r="D195" t="str">
            <v>0001_1753_11_361_Cost_Project DB</v>
          </cell>
          <cell r="E195">
            <v>-560</v>
          </cell>
        </row>
        <row r="196">
          <cell r="A196" t="str">
            <v>00133470</v>
          </cell>
          <cell r="B196" t="str">
            <v xml:space="preserve">Call Centre Functionality - Software    </v>
          </cell>
          <cell r="C196" t="str">
            <v>175311371</v>
          </cell>
          <cell r="D196" t="str">
            <v>0001_1753_11_371_Cost_Project DB</v>
          </cell>
          <cell r="E196">
            <v>8446.75</v>
          </cell>
        </row>
        <row r="197">
          <cell r="A197" t="str">
            <v>00133547</v>
          </cell>
          <cell r="B197" t="str">
            <v xml:space="preserve">Automated Test Tools - Software         </v>
          </cell>
          <cell r="C197" t="str">
            <v>176211361</v>
          </cell>
          <cell r="D197" t="str">
            <v>0001_1762_11_361_Cost_Project DB</v>
          </cell>
          <cell r="E197">
            <v>1636.78</v>
          </cell>
        </row>
        <row r="198">
          <cell r="A198" t="str">
            <v>00134066</v>
          </cell>
          <cell r="B198" t="str">
            <v xml:space="preserve">Purchase Tandem Chassis #276V           </v>
          </cell>
          <cell r="C198" t="str">
            <v>510011421</v>
          </cell>
          <cell r="D198" t="str">
            <v>0001_5100_11_421_Cost_Project DB</v>
          </cell>
          <cell r="E198">
            <v>-83399.789999999994</v>
          </cell>
        </row>
        <row r="199">
          <cell r="A199" t="str">
            <v>00134067</v>
          </cell>
          <cell r="B199" t="str">
            <v xml:space="preserve">Purchase Single Bucket MH 0276B         </v>
          </cell>
          <cell r="C199" t="str">
            <v>510011421</v>
          </cell>
          <cell r="D199" t="str">
            <v>0001_5100_11_421_Cost_Project DB</v>
          </cell>
          <cell r="E199">
            <v>-136588.68</v>
          </cell>
        </row>
        <row r="200">
          <cell r="A200" t="str">
            <v>00134068</v>
          </cell>
          <cell r="B200" t="str">
            <v xml:space="preserve">Purchase Body (New)                     </v>
          </cell>
          <cell r="C200" t="str">
            <v>510011421</v>
          </cell>
          <cell r="D200" t="str">
            <v>0001_5100_11_421_Cost_Project DB</v>
          </cell>
          <cell r="E200">
            <v>-72084.600000000006</v>
          </cell>
        </row>
        <row r="201">
          <cell r="A201" t="str">
            <v>00134069</v>
          </cell>
          <cell r="B201" t="str">
            <v xml:space="preserve">Labour for In-Service                   </v>
          </cell>
          <cell r="C201" t="str">
            <v>510011421</v>
          </cell>
          <cell r="D201" t="str">
            <v>0001_5100_11_421_Cost_Project DB</v>
          </cell>
          <cell r="E201">
            <v>-2476.9899999999998</v>
          </cell>
        </row>
        <row r="202">
          <cell r="A202" t="str">
            <v>00134262</v>
          </cell>
          <cell r="B202" t="str">
            <v>2007 TELVENT SCADA SYSTEM UPGRADE (W.O.)</v>
          </cell>
          <cell r="C202" t="str">
            <v>331011363</v>
          </cell>
          <cell r="D202" t="str">
            <v>0001_3310_11_363_Cost_Project DB</v>
          </cell>
          <cell r="E202">
            <v>-4368.45</v>
          </cell>
        </row>
        <row r="203">
          <cell r="A203" t="str">
            <v>00134307</v>
          </cell>
          <cell r="B203" t="str">
            <v xml:space="preserve">SWGR CIRCUIT MODIFICATION (WO)          </v>
          </cell>
          <cell r="C203" t="str">
            <v>431010220</v>
          </cell>
          <cell r="D203" t="str">
            <v>0001_4310_10_220_Cost_Project DB</v>
          </cell>
          <cell r="E203">
            <v>-593.25</v>
          </cell>
        </row>
        <row r="204">
          <cell r="A204" t="str">
            <v>00134995</v>
          </cell>
          <cell r="B204" t="str">
            <v xml:space="preserve">DESIGN                                  </v>
          </cell>
          <cell r="C204" t="str">
            <v>436010220</v>
          </cell>
          <cell r="D204" t="str">
            <v>0001_4360_10_220_Cost_Project DB</v>
          </cell>
          <cell r="E204">
            <v>-1640.6</v>
          </cell>
        </row>
        <row r="205">
          <cell r="A205" t="str">
            <v>00135156</v>
          </cell>
          <cell r="B205" t="str">
            <v xml:space="preserve">Major Tools (Greater Than $1,000)       </v>
          </cell>
          <cell r="C205" t="str">
            <v>511011381</v>
          </cell>
          <cell r="D205" t="str">
            <v>0001_5110_11_381_Cost_Project DB</v>
          </cell>
          <cell r="E205">
            <v>-326.83</v>
          </cell>
        </row>
        <row r="206">
          <cell r="A206" t="str">
            <v>00135747</v>
          </cell>
          <cell r="B206" t="str">
            <v xml:space="preserve">UG - 3 PH TRANSFORMER (WO)              </v>
          </cell>
          <cell r="C206" t="str">
            <v>311010230</v>
          </cell>
          <cell r="D206" t="str">
            <v>0001_3110_10_230_Cost_Project DB</v>
          </cell>
          <cell r="E206">
            <v>518.28</v>
          </cell>
        </row>
        <row r="207">
          <cell r="A207" t="str">
            <v>00135766</v>
          </cell>
          <cell r="B207" t="str">
            <v xml:space="preserve">CIVIL CONTRACT                          </v>
          </cell>
          <cell r="C207" t="str">
            <v>436010240</v>
          </cell>
          <cell r="D207" t="str">
            <v>0001_4360_10_240_Cost_Project DB</v>
          </cell>
          <cell r="E207">
            <v>-1148.0999999999999</v>
          </cell>
        </row>
        <row r="208">
          <cell r="A208" t="str">
            <v>00135773</v>
          </cell>
          <cell r="B208" t="str">
            <v xml:space="preserve">W08064 CARNARVON/BOWIE SWITCH ENCH      </v>
          </cell>
          <cell r="C208" t="str">
            <v>316010200</v>
          </cell>
          <cell r="D208" t="str">
            <v>0001_3160_10_200_Cost_Project DB</v>
          </cell>
          <cell r="E208">
            <v>-22899.9</v>
          </cell>
        </row>
        <row r="209">
          <cell r="A209" t="str">
            <v>00136024</v>
          </cell>
          <cell r="B209" t="str">
            <v xml:space="preserve">N8147 N/W TX REPL. REG S. (4/5) DESIGN  </v>
          </cell>
          <cell r="C209" t="str">
            <v>431010230</v>
          </cell>
          <cell r="D209" t="str">
            <v>0001_4310_10_230_Cost_Project DB</v>
          </cell>
          <cell r="E209">
            <v>-6611.42</v>
          </cell>
        </row>
        <row r="210">
          <cell r="A210" t="str">
            <v>00136026</v>
          </cell>
          <cell r="B210" t="str">
            <v xml:space="preserve">N8146 N/W TX REPL. REG S. (3/5) DESIGN  </v>
          </cell>
          <cell r="C210" t="str">
            <v>431010230</v>
          </cell>
          <cell r="D210" t="str">
            <v>0001_4310_10_230_Cost_Project DB</v>
          </cell>
          <cell r="E210">
            <v>-8266.1200000000008</v>
          </cell>
        </row>
        <row r="211">
          <cell r="A211" t="str">
            <v>00136029</v>
          </cell>
          <cell r="B211" t="str">
            <v xml:space="preserve">N8145 N/W TX REPL. REG S. (2/5) DESIGN  </v>
          </cell>
          <cell r="C211" t="str">
            <v>431010230</v>
          </cell>
          <cell r="D211" t="str">
            <v>0001_4310_10_230_Cost_Project DB</v>
          </cell>
          <cell r="E211">
            <v>-3059.66</v>
          </cell>
        </row>
        <row r="212">
          <cell r="A212" t="str">
            <v>00136061</v>
          </cell>
          <cell r="B212" t="str">
            <v xml:space="preserve">15 YORK ST. (STATION DESIGN WO)         </v>
          </cell>
          <cell r="C212" t="str">
            <v>436010199</v>
          </cell>
          <cell r="D212" t="str">
            <v>0001_4360_10_199_Cost_Project DB</v>
          </cell>
          <cell r="E212">
            <v>-61185.45</v>
          </cell>
        </row>
        <row r="213">
          <cell r="A213" t="str">
            <v>00136329</v>
          </cell>
          <cell r="B213" t="str">
            <v xml:space="preserve">OH - Distribution Automation (WO)       </v>
          </cell>
          <cell r="C213" t="str">
            <v>316011420</v>
          </cell>
          <cell r="D213" t="str">
            <v>0001_3160_11_420_Cost_Project DB</v>
          </cell>
          <cell r="E213">
            <v>12652.95</v>
          </cell>
        </row>
        <row r="214">
          <cell r="A214" t="str">
            <v>00136620</v>
          </cell>
          <cell r="B214" t="str">
            <v xml:space="preserve">CIVIL [WO]                              </v>
          </cell>
          <cell r="C214" t="str">
            <v>436010270</v>
          </cell>
          <cell r="D214" t="str">
            <v>0001_4360_10_270_Cost_Project DB</v>
          </cell>
          <cell r="E214">
            <v>-1739.13</v>
          </cell>
        </row>
        <row r="215">
          <cell r="A215" t="str">
            <v>00136706</v>
          </cell>
          <cell r="B215" t="str">
            <v xml:space="preserve">OH - SWITCHING/ARRANGE OUTAGES (WO)     </v>
          </cell>
          <cell r="C215" t="str">
            <v>436010230</v>
          </cell>
          <cell r="D215" t="str">
            <v>0001_4360_10_230_Cost_Project DB</v>
          </cell>
          <cell r="E215">
            <v>-1291.43</v>
          </cell>
        </row>
        <row r="216">
          <cell r="A216" t="str">
            <v>00136709</v>
          </cell>
          <cell r="B216" t="str">
            <v xml:space="preserve">UG - TERMINATIONS/JOINTS/SPLICES (WO)   </v>
          </cell>
          <cell r="C216" t="str">
            <v>436010220</v>
          </cell>
          <cell r="D216" t="str">
            <v>0001_4360_10_220_Cost_Project DB</v>
          </cell>
          <cell r="E216">
            <v>-4985.49</v>
          </cell>
        </row>
        <row r="217">
          <cell r="A217" t="str">
            <v>00136761</v>
          </cell>
          <cell r="B217" t="str">
            <v xml:space="preserve">16-22 CLAIRTRELL RD CONNECTION FEE      </v>
          </cell>
          <cell r="C217" t="str">
            <v>431013220</v>
          </cell>
          <cell r="D217" t="str">
            <v>0001_4310_13_220_Cost_Project DB</v>
          </cell>
          <cell r="E217">
            <v>12715.66</v>
          </cell>
        </row>
        <row r="218">
          <cell r="A218" t="str">
            <v>00136807</v>
          </cell>
          <cell r="B218" t="str">
            <v xml:space="preserve">MORNINGSIDE MALL PHASE 2 PRELIM         </v>
          </cell>
          <cell r="C218" t="str">
            <v>431010230</v>
          </cell>
          <cell r="D218" t="str">
            <v>0001_4310_10_230_Cost_Project DB</v>
          </cell>
          <cell r="E218">
            <v>-6641.64</v>
          </cell>
        </row>
        <row r="219">
          <cell r="A219" t="str">
            <v>00136951</v>
          </cell>
          <cell r="B219" t="str">
            <v xml:space="preserve">ELM ST. &amp; YONGE ST. - BIA               </v>
          </cell>
          <cell r="C219" t="str">
            <v>436010220</v>
          </cell>
          <cell r="D219" t="str">
            <v>0001_4360_10_220_Cost_Project DB</v>
          </cell>
          <cell r="E219">
            <v>-4207.59</v>
          </cell>
        </row>
        <row r="220">
          <cell r="A220" t="str">
            <v>00137161</v>
          </cell>
          <cell r="B220" t="str">
            <v>Milner Furniture -RC5200 Facilities [WO]</v>
          </cell>
          <cell r="C220" t="str">
            <v>520011350</v>
          </cell>
          <cell r="D220" t="str">
            <v>0001_5200_11_350_Cost_Project DB</v>
          </cell>
          <cell r="E220">
            <v>-4912.3999999999996</v>
          </cell>
        </row>
        <row r="221">
          <cell r="A221" t="str">
            <v>00137520</v>
          </cell>
          <cell r="B221" t="str">
            <v xml:space="preserve">UG - CABLE INSTALLATION (WO)            </v>
          </cell>
          <cell r="C221" t="str">
            <v>316010220</v>
          </cell>
          <cell r="D221" t="str">
            <v>0001_3160_10_220_Cost_Project DB</v>
          </cell>
          <cell r="E221">
            <v>-233629.56</v>
          </cell>
        </row>
        <row r="222">
          <cell r="A222" t="str">
            <v>00137521</v>
          </cell>
          <cell r="B222" t="str">
            <v xml:space="preserve">UG - SECONDARY SERVICES (WO)            </v>
          </cell>
          <cell r="C222" t="str">
            <v>316010270</v>
          </cell>
          <cell r="D222" t="str">
            <v>0001_3160_10_270_Cost_Project DB</v>
          </cell>
          <cell r="E222">
            <v>-196165.64</v>
          </cell>
        </row>
        <row r="223">
          <cell r="A223" t="str">
            <v>00137522</v>
          </cell>
          <cell r="B223" t="str">
            <v xml:space="preserve">UG - TERMINATIONS/JOINTS/SPLICES (WO)   </v>
          </cell>
          <cell r="C223" t="str">
            <v>316010220</v>
          </cell>
          <cell r="D223" t="str">
            <v>0001_3160_10_220_Cost_Project DB</v>
          </cell>
          <cell r="E223">
            <v>-45759.57</v>
          </cell>
        </row>
        <row r="224">
          <cell r="A224" t="str">
            <v>00137523</v>
          </cell>
          <cell r="B224" t="str">
            <v xml:space="preserve">UG - DISTRIBUTION SUPPORT (WO)          </v>
          </cell>
          <cell r="C224" t="str">
            <v>316010220</v>
          </cell>
          <cell r="D224" t="str">
            <v>0001_3160_10_220_Cost_Project DB</v>
          </cell>
          <cell r="E224">
            <v>-9773.43</v>
          </cell>
        </row>
        <row r="225">
          <cell r="A225" t="str">
            <v>00137524</v>
          </cell>
          <cell r="B225" t="str">
            <v xml:space="preserve">UG - CIVIL INTERNAL RESOURCES (WO)      </v>
          </cell>
          <cell r="C225" t="str">
            <v>316010220</v>
          </cell>
          <cell r="D225" t="str">
            <v>0001_3160_10_220_Cost_Project DB</v>
          </cell>
          <cell r="E225">
            <v>-26141.42</v>
          </cell>
        </row>
        <row r="226">
          <cell r="A226" t="str">
            <v>00137527</v>
          </cell>
          <cell r="B226" t="str">
            <v xml:space="preserve">CIVIL  (WO)                             </v>
          </cell>
          <cell r="C226" t="str">
            <v>316010240</v>
          </cell>
          <cell r="D226" t="str">
            <v>0001_3160_10_240_Cost_Project DB</v>
          </cell>
          <cell r="E226">
            <v>-1144.8699999999999</v>
          </cell>
        </row>
        <row r="227">
          <cell r="A227" t="str">
            <v>00137598</v>
          </cell>
          <cell r="B227" t="str">
            <v xml:space="preserve">DESIGN REVIEW (WO)                      </v>
          </cell>
          <cell r="C227" t="str">
            <v>311010240</v>
          </cell>
          <cell r="D227" t="str">
            <v>0001_3110_10_240_Cost_Project DB</v>
          </cell>
          <cell r="E227">
            <v>-2839.11</v>
          </cell>
        </row>
        <row r="228">
          <cell r="A228" t="str">
            <v>00137602</v>
          </cell>
          <cell r="B228" t="str">
            <v xml:space="preserve">UG - CABLE INSTALLATION (WO)            </v>
          </cell>
          <cell r="C228" t="str">
            <v>311010220</v>
          </cell>
          <cell r="D228" t="str">
            <v>0001_3110_10_220_Cost_Project DB</v>
          </cell>
          <cell r="E228">
            <v>-1617.38</v>
          </cell>
        </row>
        <row r="229">
          <cell r="A229" t="str">
            <v>00137652</v>
          </cell>
          <cell r="B229" t="str">
            <v xml:space="preserve">REM - CABLE &amp; EQUIPMENT REMOVALS (WO)   </v>
          </cell>
          <cell r="C229" t="str">
            <v>316010220</v>
          </cell>
          <cell r="D229" t="str">
            <v>0001_3160_10_220_Cost_Project DB</v>
          </cell>
          <cell r="E229">
            <v>-4798.25</v>
          </cell>
        </row>
        <row r="230">
          <cell r="A230" t="str">
            <v>00138439</v>
          </cell>
          <cell r="B230" t="str">
            <v xml:space="preserve">UG - SWITCHING / ARRANGE OUTAGES (WO)   </v>
          </cell>
          <cell r="C230" t="str">
            <v>316010220</v>
          </cell>
          <cell r="D230" t="str">
            <v>0001_3160_10_220_Cost_Project DB</v>
          </cell>
          <cell r="E230">
            <v>-1110.3699999999999</v>
          </cell>
        </row>
        <row r="231">
          <cell r="A231" t="str">
            <v>00138440</v>
          </cell>
          <cell r="B231" t="str">
            <v xml:space="preserve">UG - CABLE INSTALLATION (WO)            </v>
          </cell>
          <cell r="C231" t="str">
            <v>316010220</v>
          </cell>
          <cell r="D231" t="str">
            <v>0001_3160_10_220_Cost_Project DB</v>
          </cell>
          <cell r="E231">
            <v>-805.57</v>
          </cell>
        </row>
        <row r="232">
          <cell r="A232" t="str">
            <v>00138443</v>
          </cell>
          <cell r="B232" t="str">
            <v xml:space="preserve">UG - 3 PH TRANSFORMER (WO)              </v>
          </cell>
          <cell r="C232" t="str">
            <v>316010230</v>
          </cell>
          <cell r="D232" t="str">
            <v>0001_3160_10_230_Cost_Project DB</v>
          </cell>
          <cell r="E232">
            <v>-10913.46</v>
          </cell>
        </row>
        <row r="233">
          <cell r="A233" t="str">
            <v>00138444</v>
          </cell>
          <cell r="B233" t="str">
            <v xml:space="preserve">UG - DISTRIBUTION SUPPORT (WO)          </v>
          </cell>
          <cell r="C233" t="str">
            <v>316010220</v>
          </cell>
          <cell r="D233" t="str">
            <v>0001_3160_10_220_Cost_Project DB</v>
          </cell>
          <cell r="E233">
            <v>-124.64</v>
          </cell>
        </row>
        <row r="234">
          <cell r="A234" t="str">
            <v>00138445</v>
          </cell>
          <cell r="B234" t="str">
            <v xml:space="preserve">UG - CIVIL INTERNAL RESOURCES (WO)      </v>
          </cell>
          <cell r="C234" t="str">
            <v>316010220</v>
          </cell>
          <cell r="D234" t="str">
            <v>0001_3160_10_220_Cost_Project DB</v>
          </cell>
          <cell r="E234">
            <v>-5474.75</v>
          </cell>
        </row>
        <row r="235">
          <cell r="A235" t="str">
            <v>00138490</v>
          </cell>
          <cell r="B235" t="str">
            <v xml:space="preserve">CIVIL (WO)                              </v>
          </cell>
          <cell r="C235" t="str">
            <v>316010240</v>
          </cell>
          <cell r="D235" t="str">
            <v>0001_3160_10_240_Cost_Project DB</v>
          </cell>
          <cell r="E235">
            <v>-4069.4</v>
          </cell>
        </row>
        <row r="236">
          <cell r="A236" t="str">
            <v>00138790</v>
          </cell>
          <cell r="B236" t="str">
            <v xml:space="preserve">CIVIL (WO)                              </v>
          </cell>
          <cell r="C236" t="str">
            <v>311010240</v>
          </cell>
          <cell r="D236" t="str">
            <v>0001_3110_10_240_Cost_Project DB</v>
          </cell>
          <cell r="E236">
            <v>12866.3</v>
          </cell>
        </row>
        <row r="237">
          <cell r="A237" t="str">
            <v>00138861</v>
          </cell>
          <cell r="B237" t="str">
            <v xml:space="preserve">1325 LAWRENCE - NEW 120/208 SERVICE     </v>
          </cell>
          <cell r="C237" t="str">
            <v>431010270</v>
          </cell>
          <cell r="D237" t="str">
            <v>0001_4310_10_270_Cost_Project DB</v>
          </cell>
          <cell r="E237">
            <v>-5789.15</v>
          </cell>
        </row>
        <row r="238">
          <cell r="A238" t="str">
            <v>00139227</v>
          </cell>
          <cell r="B238" t="str">
            <v xml:space="preserve">SIMCOE - N QUEEN #4221: VLT REP REQ     </v>
          </cell>
          <cell r="C238" t="str">
            <v>372010240</v>
          </cell>
          <cell r="D238" t="str">
            <v>0001_3720_10_240_Cost_Project DB</v>
          </cell>
          <cell r="E238">
            <v>-2874.95</v>
          </cell>
        </row>
        <row r="239">
          <cell r="A239" t="str">
            <v>00139617</v>
          </cell>
          <cell r="B239" t="str">
            <v xml:space="preserve"> #325 FRONT ST W- OTC DESIGN DEPOSIT    </v>
          </cell>
          <cell r="C239" t="str">
            <v>436013220</v>
          </cell>
          <cell r="D239" t="str">
            <v>0001_4360_13_220_Cost_Project DB</v>
          </cell>
          <cell r="E239">
            <v>10000</v>
          </cell>
        </row>
        <row r="240">
          <cell r="A240" t="str">
            <v>00139664</v>
          </cell>
          <cell r="B240" t="str">
            <v xml:space="preserve">245 MARKLAND DR DESIGN                  </v>
          </cell>
          <cell r="C240" t="str">
            <v>436010230</v>
          </cell>
          <cell r="D240" t="str">
            <v>0001_4360_10_230_Cost_Project DB</v>
          </cell>
          <cell r="E240">
            <v>-48.6</v>
          </cell>
        </row>
        <row r="241">
          <cell r="A241" t="str">
            <v>00139704</v>
          </cell>
          <cell r="B241" t="str">
            <v xml:space="preserve">175 MILVAN DR DESIGN                    </v>
          </cell>
          <cell r="C241" t="str">
            <v>436010230</v>
          </cell>
          <cell r="D241" t="str">
            <v>0001_4360_10_230_Cost_Project DB</v>
          </cell>
          <cell r="E241">
            <v>-16.2</v>
          </cell>
        </row>
        <row r="242">
          <cell r="A242" t="str">
            <v>00139744</v>
          </cell>
          <cell r="B242" t="str">
            <v xml:space="preserve">2964 ISLINGTON AVE DESIGN               </v>
          </cell>
          <cell r="C242" t="str">
            <v>436010230</v>
          </cell>
          <cell r="D242" t="str">
            <v>0001_4360_10_230_Cost_Project DB</v>
          </cell>
          <cell r="E242">
            <v>-9703.64</v>
          </cell>
        </row>
        <row r="243">
          <cell r="A243" t="str">
            <v>00139745</v>
          </cell>
          <cell r="B243" t="str">
            <v xml:space="preserve">2964 ISLINGTON AVE CAP CONTR            </v>
          </cell>
          <cell r="C243" t="str">
            <v>436013230</v>
          </cell>
          <cell r="D243" t="str">
            <v>0001_4360_13_230_Cost_Project DB</v>
          </cell>
          <cell r="E243">
            <v>72825</v>
          </cell>
        </row>
        <row r="244">
          <cell r="A244" t="str">
            <v>00139911</v>
          </cell>
          <cell r="B244" t="str">
            <v>OSSINGTON P25 T1169: REPL TX / XFER COND</v>
          </cell>
          <cell r="C244" t="str">
            <v>372010210</v>
          </cell>
          <cell r="D244" t="str">
            <v>0001_3720_10_210_Cost_Project DB</v>
          </cell>
          <cell r="E244">
            <v>-11337.3</v>
          </cell>
        </row>
        <row r="245">
          <cell r="A245" t="str">
            <v>00140211</v>
          </cell>
          <cell r="B245" t="str">
            <v xml:space="preserve">OVERBROOK PL 91: REPL POLE              </v>
          </cell>
          <cell r="C245" t="str">
            <v>372010250</v>
          </cell>
          <cell r="D245" t="str">
            <v>0001_3720_10_250_Cost_Project DB</v>
          </cell>
          <cell r="E245">
            <v>-6433.31</v>
          </cell>
        </row>
        <row r="246">
          <cell r="A246" t="str">
            <v>00141313</v>
          </cell>
          <cell r="B246" t="str">
            <v xml:space="preserve">DEVERELL POLE52: REPL POLE 40' CEDAR    </v>
          </cell>
          <cell r="C246" t="str">
            <v>372010250</v>
          </cell>
          <cell r="D246" t="str">
            <v>0001_3720_10_250_Cost_Project DB</v>
          </cell>
          <cell r="E246">
            <v>-3793.7</v>
          </cell>
        </row>
        <row r="247">
          <cell r="A247" t="str">
            <v>00141370</v>
          </cell>
          <cell r="B247" t="str">
            <v xml:space="preserve">S08294 REPL BATT&amp;CHARGER - SHERWAY (WO) </v>
          </cell>
          <cell r="C247" t="str">
            <v>331010170</v>
          </cell>
          <cell r="D247" t="str">
            <v>0001_3310_10_170_Cost_Project DB</v>
          </cell>
          <cell r="E247">
            <v>-7042.2</v>
          </cell>
        </row>
        <row r="248">
          <cell r="A248" t="str">
            <v>00141371</v>
          </cell>
          <cell r="B248" t="str">
            <v xml:space="preserve">S08296 REPL BATT&amp;CHRGR TAYSHAM (WO)     </v>
          </cell>
          <cell r="C248" t="str">
            <v>331010170</v>
          </cell>
          <cell r="D248" t="str">
            <v>0001_3310_10_170_Cost_Project DB</v>
          </cell>
          <cell r="E248">
            <v>-6795.68</v>
          </cell>
        </row>
        <row r="249">
          <cell r="A249" t="str">
            <v>00141373</v>
          </cell>
          <cell r="B249" t="str">
            <v xml:space="preserve">S08297 REPL BATT&amp;CHRGR STRACHAN TS (WO) </v>
          </cell>
          <cell r="C249" t="str">
            <v>331010170</v>
          </cell>
          <cell r="D249" t="str">
            <v>0001_3310_10_170_Cost_Project DB</v>
          </cell>
          <cell r="E249">
            <v>-10273.280000000001</v>
          </cell>
        </row>
        <row r="250">
          <cell r="A250" t="str">
            <v>00141873</v>
          </cell>
          <cell r="B250" t="str">
            <v xml:space="preserve">DESIGN REVIEW (WO)                      </v>
          </cell>
          <cell r="C250" t="str">
            <v>316010220</v>
          </cell>
          <cell r="D250" t="str">
            <v>0001_3160_10_220_Cost_Project DB</v>
          </cell>
          <cell r="E250">
            <v>-1460.95</v>
          </cell>
        </row>
        <row r="251">
          <cell r="A251" t="str">
            <v>00141874</v>
          </cell>
          <cell r="B251" t="str">
            <v xml:space="preserve">OH - INST POLES, ANCHORS, FRAMING (WO)  </v>
          </cell>
          <cell r="C251" t="str">
            <v>316010250</v>
          </cell>
          <cell r="D251" t="str">
            <v>0001_3160_10_250_Cost_Project DB</v>
          </cell>
          <cell r="E251">
            <v>1.27</v>
          </cell>
        </row>
        <row r="252">
          <cell r="A252" t="str">
            <v>00141875</v>
          </cell>
          <cell r="B252" t="str">
            <v>OH - PRIM &amp; SEC STRINGING/TRANSFERS (WO)</v>
          </cell>
          <cell r="C252" t="str">
            <v>316010200</v>
          </cell>
          <cell r="D252" t="str">
            <v>0001_3160_10_200_Cost_Project DB</v>
          </cell>
          <cell r="E252">
            <v>895.28</v>
          </cell>
        </row>
        <row r="253">
          <cell r="A253" t="str">
            <v>00141880</v>
          </cell>
          <cell r="B253" t="str">
            <v xml:space="preserve">Civil (WO)                              </v>
          </cell>
          <cell r="C253" t="str">
            <v>316010220</v>
          </cell>
          <cell r="D253" t="str">
            <v>0001_3160_10_220_Cost_Project DB</v>
          </cell>
          <cell r="E253">
            <v>-17376.689999999999</v>
          </cell>
        </row>
        <row r="254">
          <cell r="A254" t="str">
            <v>00142107</v>
          </cell>
          <cell r="B254" t="str">
            <v xml:space="preserve">Business Service Management - Software  </v>
          </cell>
          <cell r="C254" t="str">
            <v>175011361</v>
          </cell>
          <cell r="D254" t="str">
            <v>0001_1750_11_361_Cost_Project DB</v>
          </cell>
          <cell r="E254">
            <v>-30795.06</v>
          </cell>
        </row>
        <row r="255">
          <cell r="A255" t="str">
            <v>00142582</v>
          </cell>
          <cell r="B255" t="str">
            <v xml:space="preserve">CIVIL (WO)                              </v>
          </cell>
          <cell r="C255" t="str">
            <v>436010230</v>
          </cell>
          <cell r="D255" t="str">
            <v>0001_4360_10_230_Cost_Project DB</v>
          </cell>
          <cell r="E255">
            <v>-2894.58</v>
          </cell>
        </row>
        <row r="256">
          <cell r="A256" t="str">
            <v>00142588</v>
          </cell>
          <cell r="B256" t="str">
            <v xml:space="preserve">U/G TERMINATIONS/JOINTS/SPLICES (WO)    </v>
          </cell>
          <cell r="C256" t="str">
            <v>436010230</v>
          </cell>
          <cell r="D256" t="str">
            <v>0001_4360_10_230_Cost_Project DB</v>
          </cell>
          <cell r="E256">
            <v>9.2799999999999994</v>
          </cell>
        </row>
        <row r="257">
          <cell r="A257" t="str">
            <v>00142649</v>
          </cell>
          <cell r="B257" t="str">
            <v xml:space="preserve">9-11 CLAIRTRELL RD T/H DESIGN (JH)      </v>
          </cell>
          <cell r="C257" t="str">
            <v>431010250</v>
          </cell>
          <cell r="D257" t="str">
            <v>0001_4310_10_250_Cost_Project DB</v>
          </cell>
          <cell r="E257">
            <v>-9098.7800000000007</v>
          </cell>
        </row>
        <row r="258">
          <cell r="A258" t="str">
            <v>00143618</v>
          </cell>
          <cell r="B258" t="str">
            <v xml:space="preserve">14 CARL- FURNITURE- I.T. - S.WALKER     </v>
          </cell>
          <cell r="C258" t="str">
            <v>520011350</v>
          </cell>
          <cell r="D258" t="str">
            <v>0001_5200_11_350_Cost_Project DB</v>
          </cell>
          <cell r="E258">
            <v>500</v>
          </cell>
        </row>
        <row r="259">
          <cell r="A259" t="str">
            <v>00143883</v>
          </cell>
          <cell r="B259" t="str">
            <v xml:space="preserve">25 VIKING LANE DESIGN                   </v>
          </cell>
          <cell r="C259" t="str">
            <v>436010270</v>
          </cell>
          <cell r="D259" t="str">
            <v>0001_4360_10_270_Cost_Project DB</v>
          </cell>
          <cell r="E259">
            <v>-12.96</v>
          </cell>
        </row>
        <row r="260">
          <cell r="A260" t="str">
            <v>00143906</v>
          </cell>
          <cell r="B260" t="str">
            <v xml:space="preserve">CIVIL (WO)                              </v>
          </cell>
          <cell r="C260" t="str">
            <v>316010240</v>
          </cell>
          <cell r="D260" t="str">
            <v>0001_3160_10_240_Cost_Project DB</v>
          </cell>
          <cell r="E260">
            <v>7934.64</v>
          </cell>
        </row>
        <row r="261">
          <cell r="A261" t="str">
            <v>00143907</v>
          </cell>
          <cell r="B261" t="str">
            <v xml:space="preserve">ELECTRICAL (WO)                         </v>
          </cell>
          <cell r="C261" t="str">
            <v>316010220</v>
          </cell>
          <cell r="D261" t="str">
            <v>0001_3160_10_220_Cost_Project DB</v>
          </cell>
          <cell r="E261">
            <v>-2080</v>
          </cell>
        </row>
        <row r="262">
          <cell r="A262" t="str">
            <v>00144072</v>
          </cell>
          <cell r="B262" t="str">
            <v xml:space="preserve">45 NAHANNI TERRACE - PARK               </v>
          </cell>
          <cell r="C262" t="str">
            <v>431010270</v>
          </cell>
          <cell r="D262" t="str">
            <v>0001_4310_10_270_Cost_Project DB</v>
          </cell>
          <cell r="E262">
            <v>-1801.11</v>
          </cell>
        </row>
        <row r="263">
          <cell r="A263" t="str">
            <v>00146929</v>
          </cell>
          <cell r="B263" t="str">
            <v xml:space="preserve">14 CARL - RENOVATE 4TH FLR              </v>
          </cell>
          <cell r="C263" t="str">
            <v>520011321</v>
          </cell>
          <cell r="D263" t="str">
            <v>0001_5200_11_321_Cost_Project DB</v>
          </cell>
          <cell r="E263">
            <v>-17359.04</v>
          </cell>
        </row>
        <row r="264">
          <cell r="A264" t="str">
            <v>00146930</v>
          </cell>
          <cell r="B264" t="str">
            <v xml:space="preserve">14 CARL - RENOVATE 5TH FLR              </v>
          </cell>
          <cell r="C264" t="str">
            <v>520011321</v>
          </cell>
          <cell r="D264" t="str">
            <v>0001_5200_11_321_Cost_Project DB</v>
          </cell>
          <cell r="E264">
            <v>-12394.01</v>
          </cell>
        </row>
        <row r="265">
          <cell r="A265" t="str">
            <v>00146931</v>
          </cell>
          <cell r="B265" t="str">
            <v xml:space="preserve">14 CARL - RENOVATE 7TH FLR              </v>
          </cell>
          <cell r="C265" t="str">
            <v>520011321</v>
          </cell>
          <cell r="D265" t="str">
            <v>0001_5200_11_321_Cost_Project DB</v>
          </cell>
          <cell r="E265">
            <v>-192127.44</v>
          </cell>
        </row>
        <row r="266">
          <cell r="A266" t="str">
            <v>00147018</v>
          </cell>
          <cell r="B266" t="str">
            <v xml:space="preserve">1901 MOUNT PLEASANT - 300KVA PADMOUNT   </v>
          </cell>
          <cell r="C266" t="str">
            <v>431010240</v>
          </cell>
          <cell r="D266" t="str">
            <v>0001_4310_10_240_Cost_Project DB</v>
          </cell>
          <cell r="E266">
            <v>-8453.7000000000007</v>
          </cell>
        </row>
        <row r="267">
          <cell r="A267" t="str">
            <v>00147188</v>
          </cell>
          <cell r="B267" t="str">
            <v xml:space="preserve">CIVIL (WO)                              </v>
          </cell>
          <cell r="C267" t="str">
            <v>436010270</v>
          </cell>
          <cell r="D267" t="str">
            <v>0001_4360_10_270_Cost_Project DB</v>
          </cell>
          <cell r="E267">
            <v>-3606.14</v>
          </cell>
        </row>
        <row r="268">
          <cell r="A268" t="str">
            <v>00147189</v>
          </cell>
          <cell r="B268" t="str">
            <v xml:space="preserve">UG SECONDARY SERVICES (WO)              </v>
          </cell>
          <cell r="C268" t="str">
            <v>436010270</v>
          </cell>
          <cell r="D268" t="str">
            <v>0001_4360_10_270_Cost_Project DB</v>
          </cell>
          <cell r="E268">
            <v>2.5299999999999998</v>
          </cell>
        </row>
        <row r="269">
          <cell r="A269" t="str">
            <v>00147312</v>
          </cell>
          <cell r="B269" t="str">
            <v xml:space="preserve">MCNICOLL AVE.- PRELIM - CONTR CAP       </v>
          </cell>
          <cell r="C269" t="str">
            <v>431013220</v>
          </cell>
          <cell r="D269" t="str">
            <v>0001_4310_13_220_Cost_Project DB</v>
          </cell>
          <cell r="E269">
            <v>160986.04999999999</v>
          </cell>
        </row>
        <row r="270">
          <cell r="A270" t="str">
            <v>00148323</v>
          </cell>
          <cell r="B270" t="str">
            <v xml:space="preserve">#5 HARDING / 1555 JANE - CAPT. CON.     </v>
          </cell>
          <cell r="C270" t="str">
            <v>436013230</v>
          </cell>
          <cell r="D270" t="str">
            <v>0001_4360_13_230_Cost_Project DB</v>
          </cell>
          <cell r="E270">
            <v>-5000</v>
          </cell>
        </row>
        <row r="271">
          <cell r="A271" t="str">
            <v>00148649</v>
          </cell>
          <cell r="B271" t="str">
            <v>MAJOR Project Mgmt &amp; Design Enhance (WO)</v>
          </cell>
          <cell r="C271" t="str">
            <v>331010170</v>
          </cell>
          <cell r="D271" t="str">
            <v>0001_3310_10_170_Cost_Project DB</v>
          </cell>
          <cell r="E271">
            <v>-1020.66</v>
          </cell>
        </row>
        <row r="272">
          <cell r="A272" t="str">
            <v>00148820</v>
          </cell>
          <cell r="B272" t="str">
            <v xml:space="preserve">UG - SWITCHING / ARRANGE OUTAGES (WO)   </v>
          </cell>
          <cell r="C272" t="str">
            <v>316010220</v>
          </cell>
          <cell r="D272" t="str">
            <v>0001_3160_10_220_Cost_Project DB</v>
          </cell>
          <cell r="E272">
            <v>-13378.03</v>
          </cell>
        </row>
        <row r="273">
          <cell r="A273" t="str">
            <v>00148821</v>
          </cell>
          <cell r="B273" t="str">
            <v xml:space="preserve">UG - CABLE INSTALLATION (WO)            </v>
          </cell>
          <cell r="C273" t="str">
            <v>316010220</v>
          </cell>
          <cell r="D273" t="str">
            <v>0001_3160_10_220_Cost_Project DB</v>
          </cell>
          <cell r="E273">
            <v>-540024.57999999996</v>
          </cell>
        </row>
        <row r="274">
          <cell r="A274" t="str">
            <v>00148822</v>
          </cell>
          <cell r="B274" t="str">
            <v xml:space="preserve">UG - TERMINATIONS/JOINTS/SPLICES (WO)   </v>
          </cell>
          <cell r="C274" t="str">
            <v>316010220</v>
          </cell>
          <cell r="D274" t="str">
            <v>0001_3160_10_220_Cost_Project DB</v>
          </cell>
          <cell r="E274">
            <v>-137360.32999999999</v>
          </cell>
        </row>
        <row r="275">
          <cell r="A275" t="str">
            <v>00148823</v>
          </cell>
          <cell r="B275" t="str">
            <v xml:space="preserve">UG - DISTRIBUTION SUPPORT (WO)          </v>
          </cell>
          <cell r="C275" t="str">
            <v>316010220</v>
          </cell>
          <cell r="D275" t="str">
            <v>0001_3160_10_220_Cost_Project DB</v>
          </cell>
          <cell r="E275">
            <v>-27528.15</v>
          </cell>
        </row>
        <row r="276">
          <cell r="A276" t="str">
            <v>00148824</v>
          </cell>
          <cell r="B276" t="str">
            <v xml:space="preserve">REM - CABLE &amp; EQUIPMENT REMOVALS (WO)   </v>
          </cell>
          <cell r="C276" t="str">
            <v>316010220</v>
          </cell>
          <cell r="D276" t="str">
            <v>0001_3160_10_220_Cost_Project DB</v>
          </cell>
          <cell r="E276">
            <v>-1304.7</v>
          </cell>
        </row>
        <row r="277">
          <cell r="A277" t="str">
            <v>00149264</v>
          </cell>
          <cell r="B277" t="str">
            <v xml:space="preserve">36 BERKINDALE DRIVE                     </v>
          </cell>
          <cell r="C277" t="str">
            <v>431010270</v>
          </cell>
          <cell r="D277" t="str">
            <v>0001_4310_10_270_Cost_Project DB</v>
          </cell>
          <cell r="E277">
            <v>-1261.75</v>
          </cell>
        </row>
        <row r="278">
          <cell r="A278" t="str">
            <v>00149377</v>
          </cell>
          <cell r="B278" t="str">
            <v xml:space="preserve">EXTERNAL SERVICES (WO)                  </v>
          </cell>
          <cell r="C278" t="str">
            <v>316010200</v>
          </cell>
          <cell r="D278" t="str">
            <v>0001_3160_10_200_Cost_Project DB</v>
          </cell>
          <cell r="E278">
            <v>-418.3</v>
          </cell>
        </row>
        <row r="279">
          <cell r="A279" t="str">
            <v>00149378</v>
          </cell>
          <cell r="B279" t="str">
            <v xml:space="preserve">CIVIL (WO)                              </v>
          </cell>
          <cell r="C279" t="str">
            <v>316010250</v>
          </cell>
          <cell r="D279" t="str">
            <v>0001_3160_10_250_Cost_Project DB</v>
          </cell>
          <cell r="E279">
            <v>-31592.19</v>
          </cell>
        </row>
        <row r="280">
          <cell r="A280" t="str">
            <v>00149442</v>
          </cell>
          <cell r="B280" t="str">
            <v xml:space="preserve">PRELIMINARY DESIGN - 150 ST GEORGE ST.  </v>
          </cell>
          <cell r="C280" t="str">
            <v>431010220</v>
          </cell>
          <cell r="D280" t="str">
            <v>0001_4310_10_220_Cost_Project DB</v>
          </cell>
          <cell r="E280">
            <v>-4791.38</v>
          </cell>
        </row>
        <row r="281">
          <cell r="A281" t="str">
            <v>00150008</v>
          </cell>
          <cell r="B281" t="str">
            <v xml:space="preserve">DESIGN (WO)                             </v>
          </cell>
          <cell r="C281" t="str">
            <v>316010220</v>
          </cell>
          <cell r="D281" t="str">
            <v>0001_3160_10_220_Cost_Project DB</v>
          </cell>
          <cell r="E281">
            <v>-2533.59</v>
          </cell>
        </row>
        <row r="282">
          <cell r="A282" t="str">
            <v>00150009</v>
          </cell>
          <cell r="B282" t="str">
            <v xml:space="preserve">DESIGN REVIEW (WO)                      </v>
          </cell>
          <cell r="C282" t="str">
            <v>316010220</v>
          </cell>
          <cell r="D282" t="str">
            <v>0001_3160_10_220_Cost_Project DB</v>
          </cell>
          <cell r="E282">
            <v>-2088.4299999999998</v>
          </cell>
        </row>
        <row r="283">
          <cell r="A283" t="str">
            <v>00150010</v>
          </cell>
          <cell r="B283" t="str">
            <v xml:space="preserve">UG - CABLE INSTALLATION (WO)            </v>
          </cell>
          <cell r="C283" t="str">
            <v>316010220</v>
          </cell>
          <cell r="D283" t="str">
            <v>0001_3160_10_220_Cost_Project DB</v>
          </cell>
          <cell r="E283">
            <v>-56824.9</v>
          </cell>
        </row>
        <row r="284">
          <cell r="A284" t="str">
            <v>00150011</v>
          </cell>
          <cell r="B284" t="str">
            <v xml:space="preserve">UG - TERMINATIONS/JOINTS/SPLICES (WO)   </v>
          </cell>
          <cell r="C284" t="str">
            <v>316010220</v>
          </cell>
          <cell r="D284" t="str">
            <v>0001_3160_10_220_Cost_Project DB</v>
          </cell>
          <cell r="E284">
            <v>-23342.06</v>
          </cell>
        </row>
        <row r="285">
          <cell r="A285" t="str">
            <v>00150012</v>
          </cell>
          <cell r="B285" t="str">
            <v xml:space="preserve">UG - DISTRIBUTION SUPPORT (WO)          </v>
          </cell>
          <cell r="C285" t="str">
            <v>316010220</v>
          </cell>
          <cell r="D285" t="str">
            <v>0001_3160_10_220_Cost_Project DB</v>
          </cell>
          <cell r="E285">
            <v>-306134.28000000003</v>
          </cell>
        </row>
        <row r="286">
          <cell r="A286" t="str">
            <v>00150013</v>
          </cell>
          <cell r="B286" t="str">
            <v xml:space="preserve">SWGR CIRCUIT MODIFICATION (WO)          </v>
          </cell>
          <cell r="C286" t="str">
            <v>316010220</v>
          </cell>
          <cell r="D286" t="str">
            <v>0001_3160_10_220_Cost_Project DB</v>
          </cell>
          <cell r="E286">
            <v>-409896.96000000002</v>
          </cell>
        </row>
        <row r="287">
          <cell r="A287" t="str">
            <v>00150166</v>
          </cell>
          <cell r="B287" t="str">
            <v xml:space="preserve">Large Office Moves - Implement          </v>
          </cell>
          <cell r="C287" t="str">
            <v>175311360</v>
          </cell>
          <cell r="D287" t="str">
            <v>0001_1753_11_360_Cost_Project DB</v>
          </cell>
          <cell r="E287">
            <v>-1328</v>
          </cell>
        </row>
        <row r="288">
          <cell r="A288" t="str">
            <v>00150234</v>
          </cell>
          <cell r="B288" t="str">
            <v>S08318 REPL BATT&amp;CHRGR MOUNTBATTEN  (WO)</v>
          </cell>
          <cell r="C288" t="str">
            <v>331010170</v>
          </cell>
          <cell r="D288" t="str">
            <v>0001_3310_10_170_Cost_Project DB</v>
          </cell>
          <cell r="E288">
            <v>-8370.67</v>
          </cell>
        </row>
        <row r="289">
          <cell r="A289" t="str">
            <v>00150404</v>
          </cell>
          <cell r="B289" t="str">
            <v xml:space="preserve">2459 ISLINGTON AVE. - ET. (300KVA PAD)  </v>
          </cell>
          <cell r="C289" t="str">
            <v>436010270</v>
          </cell>
          <cell r="D289" t="str">
            <v>0001_4360_10_270_Cost_Project DB</v>
          </cell>
          <cell r="E289">
            <v>-6.89</v>
          </cell>
        </row>
        <row r="290">
          <cell r="A290" t="str">
            <v>00150409</v>
          </cell>
          <cell r="B290" t="str">
            <v xml:space="preserve">134 IAN MACDONALD LCAPITAL CONTRIBUTION </v>
          </cell>
          <cell r="C290" t="str">
            <v>436013270</v>
          </cell>
          <cell r="D290" t="str">
            <v>0001_4360_13_270_Cost_Project DB</v>
          </cell>
          <cell r="E290">
            <v>342157</v>
          </cell>
        </row>
        <row r="291">
          <cell r="A291" t="str">
            <v>00150411</v>
          </cell>
          <cell r="B291" t="str">
            <v xml:space="preserve">134 IAN MACDONALD BLVD.  - PREL. DESIGN </v>
          </cell>
          <cell r="C291" t="str">
            <v>436010270</v>
          </cell>
          <cell r="D291" t="str">
            <v>0001_4360_10_270_Cost_Project DB</v>
          </cell>
          <cell r="E291">
            <v>-7535.74</v>
          </cell>
        </row>
        <row r="292">
          <cell r="A292" t="str">
            <v>00150446</v>
          </cell>
          <cell r="B292" t="str">
            <v xml:space="preserve">CIVIL (WO)                              </v>
          </cell>
          <cell r="C292" t="str">
            <v>311010240</v>
          </cell>
          <cell r="D292" t="str">
            <v>0001_3110_10_240_Cost_Project DB</v>
          </cell>
          <cell r="E292">
            <v>57368.46</v>
          </cell>
        </row>
        <row r="293">
          <cell r="A293" t="str">
            <v>00150717</v>
          </cell>
          <cell r="B293" t="str">
            <v xml:space="preserve">LONGO DEVELOPMENT SHUTER ST @ RIVER ST  </v>
          </cell>
          <cell r="C293" t="str">
            <v>431010230</v>
          </cell>
          <cell r="D293" t="str">
            <v>0001_4310_10_230_Cost_Project DB</v>
          </cell>
          <cell r="E293">
            <v>-12232.94</v>
          </cell>
        </row>
        <row r="294">
          <cell r="A294" t="str">
            <v>00150811</v>
          </cell>
          <cell r="B294" t="str">
            <v xml:space="preserve">252-276 BERING AVE DESIGN               </v>
          </cell>
          <cell r="C294" t="str">
            <v>436010240</v>
          </cell>
          <cell r="D294" t="str">
            <v>0001_4360_10_240_Cost_Project DB</v>
          </cell>
          <cell r="E294">
            <v>-19216.919999999998</v>
          </cell>
        </row>
        <row r="295">
          <cell r="A295" t="str">
            <v>00151167</v>
          </cell>
          <cell r="B295" t="str">
            <v xml:space="preserve">DESIGN [WO]                             </v>
          </cell>
          <cell r="C295" t="str">
            <v>431010250</v>
          </cell>
          <cell r="D295" t="str">
            <v>0001_4310_10_250_Cost_Project DB</v>
          </cell>
          <cell r="E295">
            <v>-254.25</v>
          </cell>
        </row>
        <row r="296">
          <cell r="A296" t="str">
            <v>00151221</v>
          </cell>
          <cell r="B296" t="str">
            <v xml:space="preserve">PRELIMINARY DESIGN - 12 CRANFIELD RD    </v>
          </cell>
          <cell r="C296" t="str">
            <v>431010220</v>
          </cell>
          <cell r="D296" t="str">
            <v>0001_4310_10_220_Cost_Project DB</v>
          </cell>
          <cell r="E296">
            <v>-1547.25</v>
          </cell>
        </row>
        <row r="297">
          <cell r="A297" t="str">
            <v>00151516</v>
          </cell>
          <cell r="B297" t="str">
            <v xml:space="preserve">LONGO SHUTER ST.@ RIVER D/DEP JH (WO)   </v>
          </cell>
          <cell r="C297" t="str">
            <v>431013230</v>
          </cell>
          <cell r="D297" t="str">
            <v>0001_4310_13_230_Cost_Project DB</v>
          </cell>
          <cell r="E297">
            <v>1280</v>
          </cell>
        </row>
        <row r="298">
          <cell r="A298" t="str">
            <v>00151535</v>
          </cell>
          <cell r="B298" t="str">
            <v xml:space="preserve">CIVIL (WO)                              </v>
          </cell>
          <cell r="C298" t="str">
            <v>431010270</v>
          </cell>
          <cell r="D298" t="str">
            <v>0001_4310_10_270_Cost_Project DB</v>
          </cell>
          <cell r="E298">
            <v>-5040</v>
          </cell>
        </row>
        <row r="299">
          <cell r="A299" t="str">
            <v>00151536</v>
          </cell>
          <cell r="B299" t="str">
            <v xml:space="preserve">U/G TERMINATIONS/JOINTS/SPLICES (WO)    </v>
          </cell>
          <cell r="C299" t="str">
            <v>431010270</v>
          </cell>
          <cell r="D299" t="str">
            <v>0001_4310_10_270_Cost_Project DB</v>
          </cell>
          <cell r="E299">
            <v>-916.83</v>
          </cell>
        </row>
        <row r="300">
          <cell r="A300" t="str">
            <v>00151539</v>
          </cell>
          <cell r="B300" t="str">
            <v xml:space="preserve">CAPITAL CONTRIBUTION (WO)               </v>
          </cell>
          <cell r="C300" t="str">
            <v>431013270</v>
          </cell>
          <cell r="D300" t="str">
            <v>0001_4310_13_270_Cost_Project DB</v>
          </cell>
          <cell r="E300">
            <v>5398</v>
          </cell>
        </row>
        <row r="301">
          <cell r="A301" t="str">
            <v>00151555</v>
          </cell>
          <cell r="B301" t="str">
            <v xml:space="preserve">W08320 55M28 U/G CABLE SC111-MH428      </v>
          </cell>
          <cell r="C301" t="str">
            <v>316010220</v>
          </cell>
          <cell r="D301" t="str">
            <v>0001_3160_10_220_Cost_Project DB</v>
          </cell>
          <cell r="E301">
            <v>-19840.8</v>
          </cell>
        </row>
        <row r="302">
          <cell r="A302" t="str">
            <v>00152056</v>
          </cell>
          <cell r="B302" t="str">
            <v xml:space="preserve">BAINBRIDGE P221: REPL DEF POLE          </v>
          </cell>
          <cell r="C302" t="str">
            <v>372010250</v>
          </cell>
          <cell r="D302" t="str">
            <v>0001_3720_10_250_Cost_Project DB</v>
          </cell>
          <cell r="E302">
            <v>-5457.04</v>
          </cell>
        </row>
        <row r="303">
          <cell r="A303" t="str">
            <v>00152280</v>
          </cell>
          <cell r="B303" t="str">
            <v xml:space="preserve">CIVIL (WO)                              </v>
          </cell>
          <cell r="C303" t="str">
            <v>436010230</v>
          </cell>
          <cell r="D303" t="str">
            <v>0001_4360_10_230_Cost_Project DB</v>
          </cell>
          <cell r="E303">
            <v>-1202.04</v>
          </cell>
        </row>
        <row r="304">
          <cell r="A304" t="str">
            <v>00152287</v>
          </cell>
          <cell r="B304" t="str">
            <v xml:space="preserve">UG METERING (WO)                        </v>
          </cell>
          <cell r="C304" t="str">
            <v>436010230</v>
          </cell>
          <cell r="D304" t="str">
            <v>0001_4360_10_230_Cost_Project DB</v>
          </cell>
          <cell r="E304">
            <v>-11.54</v>
          </cell>
        </row>
        <row r="305">
          <cell r="A305" t="str">
            <v>00152778</v>
          </cell>
          <cell r="B305" t="str">
            <v xml:space="preserve">53 BYWOOD DR. POLE - DESIGN             </v>
          </cell>
          <cell r="C305" t="str">
            <v>436010250</v>
          </cell>
          <cell r="D305" t="str">
            <v>0001_4360_10_250_Cost_Project DB</v>
          </cell>
          <cell r="E305">
            <v>865.94</v>
          </cell>
        </row>
        <row r="306">
          <cell r="A306" t="str">
            <v>00153050</v>
          </cell>
          <cell r="B306" t="str">
            <v xml:space="preserve">DESIGN (WO)- 150 ST GEORGE              </v>
          </cell>
          <cell r="C306" t="str">
            <v>431010220</v>
          </cell>
          <cell r="D306" t="str">
            <v>0001_4310_10_220_Cost_Project DB</v>
          </cell>
          <cell r="E306">
            <v>-2474.0100000000002</v>
          </cell>
        </row>
        <row r="307">
          <cell r="A307" t="str">
            <v>00153051</v>
          </cell>
          <cell r="B307" t="str">
            <v xml:space="preserve">CIVIL (WO) - 150 ST GEORGE              </v>
          </cell>
          <cell r="C307" t="str">
            <v>431010220</v>
          </cell>
          <cell r="D307" t="str">
            <v>0001_4310_10_220_Cost_Project DB</v>
          </cell>
          <cell r="E307">
            <v>-2182.9899999999998</v>
          </cell>
        </row>
        <row r="308">
          <cell r="A308" t="str">
            <v>00153053</v>
          </cell>
          <cell r="B308" t="str">
            <v xml:space="preserve">UG - TERMINATION/SPLICES  (WO)          </v>
          </cell>
          <cell r="C308" t="str">
            <v>431010220</v>
          </cell>
          <cell r="D308" t="str">
            <v>0001_4310_10_220_Cost_Project DB</v>
          </cell>
          <cell r="E308">
            <v>-2772.75</v>
          </cell>
        </row>
        <row r="309">
          <cell r="A309" t="str">
            <v>00153054</v>
          </cell>
          <cell r="B309" t="str">
            <v xml:space="preserve">UG - 3 PH TRANSFORMER  (WO)             </v>
          </cell>
          <cell r="C309" t="str">
            <v>431010230</v>
          </cell>
          <cell r="D309" t="str">
            <v>0001_4310_10_230_Cost_Project DB</v>
          </cell>
          <cell r="E309">
            <v>-52192.52</v>
          </cell>
        </row>
        <row r="310">
          <cell r="A310" t="str">
            <v>00153055</v>
          </cell>
          <cell r="B310" t="str">
            <v xml:space="preserve">UG - METERING - 150 ST GOERGE (WO)      </v>
          </cell>
          <cell r="C310" t="str">
            <v>431010220</v>
          </cell>
          <cell r="D310" t="str">
            <v>0001_4310_10_220_Cost_Project DB</v>
          </cell>
          <cell r="E310">
            <v>-833.16</v>
          </cell>
        </row>
        <row r="311">
          <cell r="A311" t="str">
            <v>00153057</v>
          </cell>
          <cell r="B311" t="str">
            <v xml:space="preserve">UG - CABLE INSTALLATION  (WO)           </v>
          </cell>
          <cell r="C311" t="str">
            <v>431010220</v>
          </cell>
          <cell r="D311" t="str">
            <v>0001_4310_10_220_Cost_Project DB</v>
          </cell>
          <cell r="E311">
            <v>-21395.38</v>
          </cell>
        </row>
        <row r="312">
          <cell r="A312" t="str">
            <v>00153367</v>
          </cell>
          <cell r="B312" t="str">
            <v xml:space="preserve">DESIGN - 12 CRANFIELD RD                </v>
          </cell>
          <cell r="C312" t="str">
            <v>431010220</v>
          </cell>
          <cell r="D312" t="str">
            <v>0001_4310_10_220_Cost_Project DB</v>
          </cell>
          <cell r="E312">
            <v>-4703.58</v>
          </cell>
        </row>
        <row r="313">
          <cell r="A313" t="str">
            <v>00153368</v>
          </cell>
          <cell r="B313" t="str">
            <v xml:space="preserve">CIVIL - 12 CRANFIELD RD                 </v>
          </cell>
          <cell r="C313" t="str">
            <v>431010220</v>
          </cell>
          <cell r="D313" t="str">
            <v>0001_4310_10_220_Cost_Project DB</v>
          </cell>
          <cell r="E313">
            <v>-13335.43</v>
          </cell>
        </row>
        <row r="314">
          <cell r="A314" t="str">
            <v>00153371</v>
          </cell>
          <cell r="B314" t="str">
            <v xml:space="preserve">UG - 3 PH TRANSFORMER - 12 CRANFIELD RD </v>
          </cell>
          <cell r="C314" t="str">
            <v>431010230</v>
          </cell>
          <cell r="D314" t="str">
            <v>0001_4310_10_230_Cost_Project DB</v>
          </cell>
          <cell r="E314">
            <v>-25518.720000000001</v>
          </cell>
        </row>
        <row r="315">
          <cell r="A315" t="str">
            <v>00153372</v>
          </cell>
          <cell r="B315" t="str">
            <v xml:space="preserve">UG - METERING - 12 CRANFIELD RD         </v>
          </cell>
          <cell r="C315" t="str">
            <v>431010220</v>
          </cell>
          <cell r="D315" t="str">
            <v>0001_4310_10_220_Cost_Project DB</v>
          </cell>
          <cell r="E315">
            <v>-1948.31</v>
          </cell>
        </row>
        <row r="316">
          <cell r="A316" t="str">
            <v>00153374</v>
          </cell>
          <cell r="B316" t="str">
            <v xml:space="preserve">OH - SWITCH INST - 12 CRANFIELD RD      </v>
          </cell>
          <cell r="C316" t="str">
            <v>431010200</v>
          </cell>
          <cell r="D316" t="str">
            <v>0001_4310_10_200_Cost_Project DB</v>
          </cell>
          <cell r="E316">
            <v>-5727.29</v>
          </cell>
        </row>
        <row r="317">
          <cell r="A317" t="str">
            <v>00153375</v>
          </cell>
          <cell r="B317" t="str">
            <v xml:space="preserve">OH - TXFMR INST - 12 CRANFIELD RD       </v>
          </cell>
          <cell r="C317" t="str">
            <v>431010210</v>
          </cell>
          <cell r="D317" t="str">
            <v>0001_4310_10_210_Cost_Project DB</v>
          </cell>
          <cell r="E317">
            <v>-1038.29</v>
          </cell>
        </row>
        <row r="318">
          <cell r="A318" t="str">
            <v>00153377</v>
          </cell>
          <cell r="B318" t="str">
            <v xml:space="preserve">CAPITAL CONTRIBUTION - 12 CRANFIELD RD  </v>
          </cell>
          <cell r="C318" t="str">
            <v>431013230</v>
          </cell>
          <cell r="D318" t="str">
            <v>0001_4310_13_230_Cost_Project DB</v>
          </cell>
          <cell r="E318">
            <v>65622.03</v>
          </cell>
        </row>
        <row r="319">
          <cell r="A319" t="str">
            <v>00153464</v>
          </cell>
          <cell r="B319" t="str">
            <v xml:space="preserve">2300 Yonge St - Hardware Costs RC1751   </v>
          </cell>
          <cell r="C319" t="str">
            <v>175111360</v>
          </cell>
          <cell r="D319" t="str">
            <v>0001_1751_11_360_Cost_Project DB</v>
          </cell>
          <cell r="E319">
            <v>3885</v>
          </cell>
        </row>
        <row r="320">
          <cell r="A320" t="str">
            <v>00153465</v>
          </cell>
          <cell r="B320" t="str">
            <v xml:space="preserve">2300 Yonge St - Hardware Costs          </v>
          </cell>
          <cell r="C320" t="str">
            <v>175311360</v>
          </cell>
          <cell r="D320" t="str">
            <v>0001_1753_11_360_Cost_Project DB</v>
          </cell>
          <cell r="E320">
            <v>160.5</v>
          </cell>
        </row>
        <row r="321">
          <cell r="A321" t="str">
            <v>00153652</v>
          </cell>
          <cell r="B321" t="str">
            <v xml:space="preserve">130 MELFORD DRIVE                       </v>
          </cell>
          <cell r="C321" t="str">
            <v>431010230</v>
          </cell>
          <cell r="D321" t="str">
            <v>0001_4310_10_230_Cost_Project DB</v>
          </cell>
          <cell r="E321">
            <v>-5609.99</v>
          </cell>
        </row>
        <row r="322">
          <cell r="A322" t="str">
            <v>00154050</v>
          </cell>
          <cell r="B322" t="str">
            <v xml:space="preserve">UG - DISTRIBUTION SUPPORT (WO)          </v>
          </cell>
          <cell r="C322" t="str">
            <v>436010220</v>
          </cell>
          <cell r="D322" t="str">
            <v>0001_4360_10_220_Cost_Project DB</v>
          </cell>
          <cell r="E322">
            <v>-764.07</v>
          </cell>
        </row>
        <row r="323">
          <cell r="A323" t="str">
            <v>00154051</v>
          </cell>
          <cell r="B323" t="str">
            <v xml:space="preserve">UG - CIVIL INTERNAL RESOURCES (WO)      </v>
          </cell>
          <cell r="C323" t="str">
            <v>436010220</v>
          </cell>
          <cell r="D323" t="str">
            <v>0001_4360_10_220_Cost_Project DB</v>
          </cell>
          <cell r="E323">
            <v>-2167.61</v>
          </cell>
        </row>
        <row r="324">
          <cell r="A324" t="str">
            <v>00154052</v>
          </cell>
          <cell r="B324" t="str">
            <v xml:space="preserve">CIVIL (WO)                              </v>
          </cell>
          <cell r="C324" t="str">
            <v>436010220</v>
          </cell>
          <cell r="D324" t="str">
            <v>0001_4360_10_220_Cost_Project DB</v>
          </cell>
          <cell r="E324">
            <v>-28914.02</v>
          </cell>
        </row>
        <row r="325">
          <cell r="A325" t="str">
            <v>00154085</v>
          </cell>
          <cell r="B325" t="str">
            <v xml:space="preserve">335 CARLINGVIEW DR. (1500KVA UPGRADE)   </v>
          </cell>
          <cell r="C325" t="str">
            <v>436010230</v>
          </cell>
          <cell r="D325" t="str">
            <v>0001_4360_10_230_Cost_Project DB</v>
          </cell>
          <cell r="E325">
            <v>-3922.08</v>
          </cell>
        </row>
        <row r="326">
          <cell r="A326" t="str">
            <v>00154121</v>
          </cell>
          <cell r="B326" t="str">
            <v xml:space="preserve">Civil Contract                          </v>
          </cell>
          <cell r="C326" t="str">
            <v>436010240</v>
          </cell>
          <cell r="D326" t="str">
            <v>0001_4360_10_240_Cost_Project DB</v>
          </cell>
          <cell r="E326">
            <v>199.72</v>
          </cell>
        </row>
        <row r="327">
          <cell r="A327" t="str">
            <v>00154160</v>
          </cell>
          <cell r="B327" t="str">
            <v>353 HUMBERLINE DR. (CUST. OWNED STA. UPG</v>
          </cell>
          <cell r="C327" t="str">
            <v>436010200</v>
          </cell>
          <cell r="D327" t="str">
            <v>0001_4360_10_200_Cost_Project DB</v>
          </cell>
          <cell r="E327">
            <v>-3693.29</v>
          </cell>
        </row>
        <row r="328">
          <cell r="A328" t="str">
            <v>00154648</v>
          </cell>
          <cell r="B328" t="str">
            <v xml:space="preserve">IT&amp;S Security Awareness - Software      </v>
          </cell>
          <cell r="C328" t="str">
            <v>179011361</v>
          </cell>
          <cell r="D328" t="str">
            <v>0001_1790_11_361_Cost_Project DB</v>
          </cell>
          <cell r="E328">
            <v>1091.19</v>
          </cell>
        </row>
        <row r="329">
          <cell r="A329" t="str">
            <v>00154940</v>
          </cell>
          <cell r="B329" t="str">
            <v xml:space="preserve">Identity Management Project - Con/R/Des </v>
          </cell>
          <cell r="C329" t="str">
            <v>179011361</v>
          </cell>
          <cell r="D329" t="str">
            <v>0001_1790_11_361_Cost_Project DB</v>
          </cell>
          <cell r="E329">
            <v>-3193.96</v>
          </cell>
        </row>
        <row r="330">
          <cell r="A330" t="str">
            <v>00154978</v>
          </cell>
          <cell r="B330" t="str">
            <v xml:space="preserve">325 FRONT ST W-TO                       </v>
          </cell>
          <cell r="C330" t="str">
            <v>436010220</v>
          </cell>
          <cell r="D330" t="str">
            <v>0001_4360_10_220_Cost_Project DB</v>
          </cell>
          <cell r="E330">
            <v>-7547.54</v>
          </cell>
        </row>
        <row r="331">
          <cell r="A331" t="str">
            <v>00155086</v>
          </cell>
          <cell r="B331" t="str">
            <v xml:space="preserve">9-11 CLAIRTRELL RDTH /DEP JH (WO)       </v>
          </cell>
          <cell r="C331" t="str">
            <v>431013220</v>
          </cell>
          <cell r="D331" t="str">
            <v>0001_4310_13_220_Cost_Project DB</v>
          </cell>
          <cell r="E331">
            <v>1360</v>
          </cell>
        </row>
        <row r="332">
          <cell r="A332" t="str">
            <v>00155133</v>
          </cell>
          <cell r="B332" t="str">
            <v xml:space="preserve">1278 THE QUEENSWAY DESIGN               </v>
          </cell>
          <cell r="C332" t="str">
            <v>436010270</v>
          </cell>
          <cell r="D332" t="str">
            <v>0001_4360_10_270_Cost_Project DB</v>
          </cell>
          <cell r="E332">
            <v>-9.7200000000000006</v>
          </cell>
        </row>
        <row r="333">
          <cell r="A333" t="str">
            <v>00155201</v>
          </cell>
          <cell r="B333" t="str">
            <v xml:space="preserve">5 MICHAEL POWER PL 'F' DESIGN           </v>
          </cell>
          <cell r="C333" t="str">
            <v>436010230</v>
          </cell>
          <cell r="D333" t="str">
            <v>0001_4360_10_230_Cost_Project DB</v>
          </cell>
          <cell r="E333">
            <v>-247.51</v>
          </cell>
        </row>
        <row r="334">
          <cell r="A334" t="str">
            <v>00155442</v>
          </cell>
          <cell r="B334" t="str">
            <v>39 SPADINA RD-PRELIMDSGNWO 400A UG SERV.</v>
          </cell>
          <cell r="C334" t="str">
            <v>436010270</v>
          </cell>
          <cell r="D334" t="str">
            <v>0001_4360_10_270_Cost_Project DB</v>
          </cell>
          <cell r="E334">
            <v>-3472.03</v>
          </cell>
        </row>
        <row r="335">
          <cell r="A335" t="str">
            <v>00155575</v>
          </cell>
          <cell r="B335" t="str">
            <v xml:space="preserve">1325 LAWRENCE AVE E - CAPITOL CONTRIBUT </v>
          </cell>
          <cell r="C335" t="str">
            <v>431013230</v>
          </cell>
          <cell r="D335" t="str">
            <v>0001_4310_13_230_Cost_Project DB</v>
          </cell>
          <cell r="E335">
            <v>94403.97</v>
          </cell>
        </row>
        <row r="336">
          <cell r="A336" t="str">
            <v>00155627</v>
          </cell>
          <cell r="B336" t="str">
            <v xml:space="preserve">Chassis Acquisition #470V (New)         </v>
          </cell>
          <cell r="C336" t="str">
            <v>510011421</v>
          </cell>
          <cell r="D336" t="str">
            <v>0001_5100_11_421_Cost_Project DB</v>
          </cell>
          <cell r="E336">
            <v>-3817.8</v>
          </cell>
        </row>
        <row r="337">
          <cell r="A337" t="str">
            <v>00155925</v>
          </cell>
          <cell r="B337" t="str">
            <v xml:space="preserve">14 CARL- 4TH FLR - NEW FURNITURE        </v>
          </cell>
          <cell r="C337" t="str">
            <v>520011350</v>
          </cell>
          <cell r="D337" t="str">
            <v>0001_5200_11_350_Cost_Project DB</v>
          </cell>
          <cell r="E337">
            <v>-48.96</v>
          </cell>
        </row>
        <row r="338">
          <cell r="A338" t="str">
            <v>00155926</v>
          </cell>
          <cell r="B338" t="str">
            <v xml:space="preserve">14 CARL- 5TH FLR - NEW FURNITURE        </v>
          </cell>
          <cell r="C338" t="str">
            <v>520011350</v>
          </cell>
          <cell r="D338" t="str">
            <v>0001_5200_11_350_Cost_Project DB</v>
          </cell>
          <cell r="E338">
            <v>-189</v>
          </cell>
        </row>
        <row r="339">
          <cell r="A339" t="str">
            <v>00156202</v>
          </cell>
          <cell r="B339" t="str">
            <v xml:space="preserve">CODSELL P112-REPL DEF POLE              </v>
          </cell>
          <cell r="C339" t="str">
            <v>372010250</v>
          </cell>
          <cell r="D339" t="str">
            <v>0001_3720_10_250_Cost_Project DB</v>
          </cell>
          <cell r="E339">
            <v>-8097.47</v>
          </cell>
        </row>
        <row r="340">
          <cell r="A340" t="str">
            <v>00156277</v>
          </cell>
          <cell r="B340" t="str">
            <v xml:space="preserve">DESIGN [WO]                             </v>
          </cell>
          <cell r="C340" t="str">
            <v>431010210</v>
          </cell>
          <cell r="D340" t="str">
            <v>0001_4310_10_210_Cost_Project DB</v>
          </cell>
          <cell r="E340">
            <v>-8136</v>
          </cell>
        </row>
        <row r="341">
          <cell r="A341" t="str">
            <v>00156278</v>
          </cell>
          <cell r="B341" t="str">
            <v xml:space="preserve">CAPITAL CONTRIBUTION (WO)               </v>
          </cell>
          <cell r="C341" t="str">
            <v>431013210</v>
          </cell>
          <cell r="D341" t="str">
            <v>0001_4310_13_210_Cost_Project DB</v>
          </cell>
          <cell r="E341">
            <v>48787.96</v>
          </cell>
        </row>
        <row r="342">
          <cell r="A342" t="str">
            <v>00156573</v>
          </cell>
          <cell r="B342" t="str">
            <v xml:space="preserve">KIPLING 630: REPLACE STUB POLE          </v>
          </cell>
          <cell r="C342" t="str">
            <v>372010250</v>
          </cell>
          <cell r="D342" t="str">
            <v>0001_3720_10_250_Cost_Project DB</v>
          </cell>
          <cell r="E342">
            <v>-854.69</v>
          </cell>
        </row>
        <row r="343">
          <cell r="A343" t="str">
            <v>00156612</v>
          </cell>
          <cell r="B343" t="str">
            <v xml:space="preserve">CIVIL (WO)                              </v>
          </cell>
          <cell r="C343" t="str">
            <v>431010220</v>
          </cell>
          <cell r="D343" t="str">
            <v>0001_4310_10_220_Cost_Project DB</v>
          </cell>
          <cell r="E343">
            <v>-11762.23</v>
          </cell>
        </row>
        <row r="344">
          <cell r="A344" t="str">
            <v>00156614</v>
          </cell>
          <cell r="B344" t="str">
            <v>OH - PRIM &amp; SEC STRINGING/TRANSFERS (WO)</v>
          </cell>
          <cell r="C344" t="str">
            <v>431010200</v>
          </cell>
          <cell r="D344" t="str">
            <v>0001_4310_10_200_Cost_Project DB</v>
          </cell>
          <cell r="E344">
            <v>-247.9</v>
          </cell>
        </row>
        <row r="345">
          <cell r="A345" t="str">
            <v>00156615</v>
          </cell>
          <cell r="B345" t="str">
            <v xml:space="preserve">OH - SWITCH INSTALLATION (WO)           </v>
          </cell>
          <cell r="C345" t="str">
            <v>431010200</v>
          </cell>
          <cell r="D345" t="str">
            <v>0001_4310_10_200_Cost_Project DB</v>
          </cell>
          <cell r="E345">
            <v>-6973.56</v>
          </cell>
        </row>
        <row r="346">
          <cell r="A346" t="str">
            <v>00156616</v>
          </cell>
          <cell r="B346" t="str">
            <v xml:space="preserve">U/G TERMINATIONS/JOINTS/SPLICES (WO)    </v>
          </cell>
          <cell r="C346" t="str">
            <v>431010220</v>
          </cell>
          <cell r="D346" t="str">
            <v>0001_4310_10_220_Cost_Project DB</v>
          </cell>
          <cell r="E346">
            <v>-287.52</v>
          </cell>
        </row>
        <row r="347">
          <cell r="A347" t="str">
            <v>00156617</v>
          </cell>
          <cell r="B347" t="str">
            <v xml:space="preserve">UG - 3PH TRANSFORMER (WO)               </v>
          </cell>
          <cell r="C347" t="str">
            <v>431010230</v>
          </cell>
          <cell r="D347" t="str">
            <v>0001_4310_10_230_Cost_Project DB</v>
          </cell>
          <cell r="E347">
            <v>-14545.04</v>
          </cell>
        </row>
        <row r="348">
          <cell r="A348" t="str">
            <v>00156618</v>
          </cell>
          <cell r="B348" t="str">
            <v xml:space="preserve">UG METERING (WO)                        </v>
          </cell>
          <cell r="C348" t="str">
            <v>431010220</v>
          </cell>
          <cell r="D348" t="str">
            <v>0001_4310_10_220_Cost_Project DB</v>
          </cell>
          <cell r="E348">
            <v>-1162.1300000000001</v>
          </cell>
        </row>
        <row r="349">
          <cell r="A349" t="str">
            <v>00156620</v>
          </cell>
          <cell r="B349" t="str">
            <v xml:space="preserve">CAPITAL CONTRIBUTION (WO)               </v>
          </cell>
          <cell r="C349" t="str">
            <v>431013220</v>
          </cell>
          <cell r="D349" t="str">
            <v>0001_4310_13_220_Cost_Project DB</v>
          </cell>
          <cell r="E349">
            <v>34130</v>
          </cell>
        </row>
        <row r="350">
          <cell r="A350" t="str">
            <v>00156934</v>
          </cell>
          <cell r="B350" t="str">
            <v xml:space="preserve">SUMMITCREST  P112: REPL POLE            </v>
          </cell>
          <cell r="C350" t="str">
            <v>372010250</v>
          </cell>
          <cell r="D350" t="str">
            <v>0001_3720_10_250_Cost_Project DB</v>
          </cell>
          <cell r="E350">
            <v>-3352.62</v>
          </cell>
        </row>
        <row r="351">
          <cell r="A351" t="str">
            <v>00157081</v>
          </cell>
          <cell r="B351" t="str">
            <v xml:space="preserve">REM - CABLE &amp; EQUIPMENT REMOVALS (WO)   </v>
          </cell>
          <cell r="C351" t="str">
            <v>436010230</v>
          </cell>
          <cell r="D351" t="str">
            <v>0001_4360_10_230_Cost_Project DB</v>
          </cell>
          <cell r="E351">
            <v>-757.58</v>
          </cell>
        </row>
        <row r="352">
          <cell r="A352" t="str">
            <v>00157575</v>
          </cell>
          <cell r="B352" t="str">
            <v xml:space="preserve">TRAINING (WO)                           </v>
          </cell>
          <cell r="C352" t="str">
            <v>316010220</v>
          </cell>
          <cell r="D352" t="str">
            <v>0001_3160_10_220_Cost_Project DB</v>
          </cell>
          <cell r="E352">
            <v>-780.59</v>
          </cell>
        </row>
        <row r="353">
          <cell r="A353" t="str">
            <v>00157671</v>
          </cell>
          <cell r="B353" t="str">
            <v xml:space="preserve">DESIGN REVIEW (WO) W7114 BOURNEMOUTH EG </v>
          </cell>
          <cell r="C353" t="str">
            <v>316010240</v>
          </cell>
          <cell r="D353" t="str">
            <v>0001_3160_10_240_Cost_Project DB</v>
          </cell>
          <cell r="E353">
            <v>-5713.65</v>
          </cell>
        </row>
        <row r="354">
          <cell r="A354" t="str">
            <v>00157672</v>
          </cell>
          <cell r="B354" t="str">
            <v>UG - SWITCHING / ARRANGE OUTAGES (WO) W7</v>
          </cell>
          <cell r="C354" t="str">
            <v>316010220</v>
          </cell>
          <cell r="D354" t="str">
            <v>0001_3160_10_220_Cost_Project DB</v>
          </cell>
          <cell r="E354">
            <v>-2936.17</v>
          </cell>
        </row>
        <row r="355">
          <cell r="A355" t="str">
            <v>00157673</v>
          </cell>
          <cell r="B355" t="str">
            <v>UG - CABLE INSTALLATION (WO) W7114 BOURN</v>
          </cell>
          <cell r="C355" t="str">
            <v>316010220</v>
          </cell>
          <cell r="D355" t="str">
            <v>0001_3160_10_220_Cost_Project DB</v>
          </cell>
          <cell r="E355">
            <v>-29034.93</v>
          </cell>
        </row>
        <row r="356">
          <cell r="A356" t="str">
            <v>00157675</v>
          </cell>
          <cell r="B356" t="str">
            <v>UG - TERMINATIONS/JOINTS/SPLICES (WO) W7</v>
          </cell>
          <cell r="C356" t="str">
            <v>316010220</v>
          </cell>
          <cell r="D356" t="str">
            <v>0001_3160_10_220_Cost_Project DB</v>
          </cell>
          <cell r="E356">
            <v>-2923.84</v>
          </cell>
        </row>
        <row r="357">
          <cell r="A357" t="str">
            <v>00157676</v>
          </cell>
          <cell r="B357" t="str">
            <v xml:space="preserve">UG - SWITCHES (WO) W7114 BOURNEMOUTH EG </v>
          </cell>
          <cell r="C357" t="str">
            <v>316010220</v>
          </cell>
          <cell r="D357" t="str">
            <v>0001_3160_10_220_Cost_Project DB</v>
          </cell>
          <cell r="E357">
            <v>-6852.15</v>
          </cell>
        </row>
        <row r="358">
          <cell r="A358" t="str">
            <v>00157677</v>
          </cell>
          <cell r="B358" t="str">
            <v>UG - 1 PH TRANSFORMER (WO) W7114 BOURNEM</v>
          </cell>
          <cell r="C358" t="str">
            <v>316010230</v>
          </cell>
          <cell r="D358" t="str">
            <v>0001_3160_10_230_Cost_Project DB</v>
          </cell>
          <cell r="E358">
            <v>-43840.6</v>
          </cell>
        </row>
        <row r="359">
          <cell r="A359" t="str">
            <v>00157678</v>
          </cell>
          <cell r="B359" t="str">
            <v>UG - CIVIL INTERNAL RESOURCES (WO) W7114</v>
          </cell>
          <cell r="C359" t="str">
            <v>316010240</v>
          </cell>
          <cell r="D359" t="str">
            <v>0001_3160_10_240_Cost_Project DB</v>
          </cell>
          <cell r="E359">
            <v>-1550.13</v>
          </cell>
        </row>
        <row r="360">
          <cell r="A360" t="str">
            <v>00157679</v>
          </cell>
          <cell r="B360" t="str">
            <v>REM - CABLE &amp; EQUIPMENT REMOVALS (WO) W7</v>
          </cell>
          <cell r="C360" t="str">
            <v>316010220</v>
          </cell>
          <cell r="D360" t="str">
            <v>0001_3160_10_220_Cost_Project DB</v>
          </cell>
          <cell r="E360">
            <v>-7680.46</v>
          </cell>
        </row>
        <row r="361">
          <cell r="A361" t="str">
            <v>00157681</v>
          </cell>
          <cell r="B361" t="str">
            <v>CIVIL (WO) W7114 BOURNEMOUTH EG 88M13 UG</v>
          </cell>
          <cell r="C361" t="str">
            <v>316010240</v>
          </cell>
          <cell r="D361" t="str">
            <v>0001_3160_10_240_Cost_Project DB</v>
          </cell>
          <cell r="E361">
            <v>-43483.08</v>
          </cell>
        </row>
        <row r="362">
          <cell r="A362" t="str">
            <v>00158124</v>
          </cell>
          <cell r="B362" t="str">
            <v xml:space="preserve">THE PALISADES P5-REPL DEF POLE          </v>
          </cell>
          <cell r="C362" t="str">
            <v>372010250</v>
          </cell>
          <cell r="D362" t="str">
            <v>0001_3720_10_250_Cost_Project DB</v>
          </cell>
          <cell r="E362">
            <v>-265.88</v>
          </cell>
        </row>
        <row r="363">
          <cell r="A363" t="str">
            <v>00158125</v>
          </cell>
          <cell r="B363" t="str">
            <v xml:space="preserve">ELLIS PARK RD P6-REPL DEF POLE          </v>
          </cell>
          <cell r="C363" t="str">
            <v>372010250</v>
          </cell>
          <cell r="D363" t="str">
            <v>0001_3720_10_250_Cost_Project DB</v>
          </cell>
          <cell r="E363">
            <v>-1519.45</v>
          </cell>
        </row>
        <row r="364">
          <cell r="A364" t="str">
            <v>00158247</v>
          </cell>
          <cell r="B364" t="str">
            <v xml:space="preserve">JONES AV #220 P50- REPL DEF POLE        </v>
          </cell>
          <cell r="C364" t="str">
            <v>372010250</v>
          </cell>
          <cell r="D364" t="str">
            <v>0001_3720_10_250_Cost_Project DB</v>
          </cell>
          <cell r="E364">
            <v>-327.14</v>
          </cell>
        </row>
        <row r="365">
          <cell r="A365" t="str">
            <v>00158465</v>
          </cell>
          <cell r="B365" t="str">
            <v xml:space="preserve">1325 LAWRENCE AVE EAST - METERING       </v>
          </cell>
          <cell r="C365" t="str">
            <v>431010230</v>
          </cell>
          <cell r="D365" t="str">
            <v>0001_4310_10_230_Cost_Project DB</v>
          </cell>
          <cell r="E365">
            <v>-1349.42</v>
          </cell>
        </row>
        <row r="366">
          <cell r="A366" t="str">
            <v>00158752</v>
          </cell>
          <cell r="B366" t="str">
            <v xml:space="preserve">U/G TERMINATIONS/JOINTS/SPLICES (WO)    </v>
          </cell>
          <cell r="C366" t="str">
            <v>436010220</v>
          </cell>
          <cell r="D366" t="str">
            <v>0001_4360_10_220_Cost_Project DB</v>
          </cell>
          <cell r="E366">
            <v>-66216.36</v>
          </cell>
        </row>
        <row r="367">
          <cell r="A367" t="str">
            <v>00158754</v>
          </cell>
          <cell r="B367" t="str">
            <v xml:space="preserve">U.G. DIST SUPPORT(WO)                   </v>
          </cell>
          <cell r="C367" t="str">
            <v>436010220</v>
          </cell>
          <cell r="D367" t="str">
            <v>0001_4360_10_220_Cost_Project DB</v>
          </cell>
          <cell r="E367">
            <v>-11533.46</v>
          </cell>
        </row>
        <row r="368">
          <cell r="A368" t="str">
            <v>00158757</v>
          </cell>
          <cell r="B368" t="str">
            <v xml:space="preserve">CONTRIBUTION (WO)                       </v>
          </cell>
          <cell r="C368" t="str">
            <v>436013220</v>
          </cell>
          <cell r="D368" t="str">
            <v>0001_4360_13_220_Cost_Project DB</v>
          </cell>
          <cell r="E368">
            <v>51505.9</v>
          </cell>
        </row>
        <row r="369">
          <cell r="A369" t="str">
            <v>00159038</v>
          </cell>
          <cell r="B369" t="str">
            <v xml:space="preserve">CIVIL (WO)                              </v>
          </cell>
          <cell r="C369" t="str">
            <v>436010240</v>
          </cell>
          <cell r="D369" t="str">
            <v>0001_4360_10_240_Cost_Project DB</v>
          </cell>
          <cell r="E369">
            <v>-3545.84</v>
          </cell>
        </row>
        <row r="370">
          <cell r="A370" t="str">
            <v>00159268</v>
          </cell>
          <cell r="B370" t="str">
            <v xml:space="preserve">DAVISVILLE 141 P33: REPL DEF POLE       </v>
          </cell>
          <cell r="C370" t="str">
            <v>372010250</v>
          </cell>
          <cell r="D370" t="str">
            <v>0001_3720_10_250_Cost_Project DB</v>
          </cell>
          <cell r="E370">
            <v>-315</v>
          </cell>
        </row>
        <row r="371">
          <cell r="A371" t="str">
            <v>00159331</v>
          </cell>
          <cell r="B371" t="str">
            <v xml:space="preserve">92-96 ORFUS RD. PRE-DESIGN              </v>
          </cell>
          <cell r="C371" t="str">
            <v>436010230</v>
          </cell>
          <cell r="D371" t="str">
            <v>0001_4360_10_230_Cost_Project DB</v>
          </cell>
          <cell r="E371">
            <v>-4548.7700000000004</v>
          </cell>
        </row>
        <row r="372">
          <cell r="A372" t="str">
            <v>00159378</v>
          </cell>
          <cell r="B372" t="str">
            <v xml:space="preserve">CIVIL (WO)                              </v>
          </cell>
          <cell r="C372" t="str">
            <v>431010230</v>
          </cell>
          <cell r="D372" t="str">
            <v>0001_4310_10_230_Cost_Project DB</v>
          </cell>
          <cell r="E372">
            <v>-24856.81</v>
          </cell>
        </row>
        <row r="373">
          <cell r="A373" t="str">
            <v>00159381</v>
          </cell>
          <cell r="B373" t="str">
            <v xml:space="preserve">OH - INST POLES, ANCHORS, FRAMING (WO)  </v>
          </cell>
          <cell r="C373" t="str">
            <v>431010250</v>
          </cell>
          <cell r="D373" t="str">
            <v>0001_4310_10_250_Cost_Project DB</v>
          </cell>
          <cell r="E373">
            <v>-3037.85</v>
          </cell>
        </row>
        <row r="374">
          <cell r="A374" t="str">
            <v>00159382</v>
          </cell>
          <cell r="B374" t="str">
            <v>OH - PRIM &amp; SEC STRINGING/TRANSFERS (WO)</v>
          </cell>
          <cell r="C374" t="str">
            <v>431010200</v>
          </cell>
          <cell r="D374" t="str">
            <v>0001_4310_10_200_Cost_Project DB</v>
          </cell>
          <cell r="E374">
            <v>-1623.4</v>
          </cell>
        </row>
        <row r="375">
          <cell r="A375" t="str">
            <v>00159383</v>
          </cell>
          <cell r="B375" t="str">
            <v xml:space="preserve">OH - SWITCH INSTALLATION (WO)           </v>
          </cell>
          <cell r="C375" t="str">
            <v>431010200</v>
          </cell>
          <cell r="D375" t="str">
            <v>0001_4310_10_200_Cost_Project DB</v>
          </cell>
          <cell r="E375">
            <v>-6866.24</v>
          </cell>
        </row>
        <row r="376">
          <cell r="A376" t="str">
            <v>00159384</v>
          </cell>
          <cell r="B376" t="str">
            <v xml:space="preserve">UG - TERMINATIONS/JOINTS/SPLICES (WO)   </v>
          </cell>
          <cell r="C376" t="str">
            <v>431010230</v>
          </cell>
          <cell r="D376" t="str">
            <v>0001_4310_10_230_Cost_Project DB</v>
          </cell>
          <cell r="E376">
            <v>-677.44</v>
          </cell>
        </row>
        <row r="377">
          <cell r="A377" t="str">
            <v>00159385</v>
          </cell>
          <cell r="B377" t="str">
            <v xml:space="preserve">UG - 3 PH TRANSFORMER (WO)              </v>
          </cell>
          <cell r="C377" t="str">
            <v>431010230</v>
          </cell>
          <cell r="D377" t="str">
            <v>0001_4310_10_230_Cost_Project DB</v>
          </cell>
          <cell r="E377">
            <v>-35851.72</v>
          </cell>
        </row>
        <row r="378">
          <cell r="A378" t="str">
            <v>00159387</v>
          </cell>
          <cell r="B378" t="str">
            <v xml:space="preserve">REM - CABLE &amp; EQUIPMENT REMOVALS (WO)   </v>
          </cell>
          <cell r="C378" t="str">
            <v>431010250</v>
          </cell>
          <cell r="D378" t="str">
            <v>0001_4310_10_250_Cost_Project DB</v>
          </cell>
          <cell r="E378">
            <v>-554.23</v>
          </cell>
        </row>
        <row r="379">
          <cell r="A379" t="str">
            <v>00159600</v>
          </cell>
          <cell r="B379" t="str">
            <v xml:space="preserve">DES-S08362 DUPONT SWGR EXTENSION (WO)   </v>
          </cell>
          <cell r="C379" t="str">
            <v>331010199</v>
          </cell>
          <cell r="D379" t="str">
            <v>0001_3310_10_199_Cost_Project DB</v>
          </cell>
          <cell r="E379">
            <v>-12390.62</v>
          </cell>
        </row>
        <row r="380">
          <cell r="A380" t="str">
            <v>00159601</v>
          </cell>
          <cell r="B380" t="str">
            <v xml:space="preserve">MAT. ONLY S08362 Dupont Swgr Ext. (WO)  </v>
          </cell>
          <cell r="C380" t="str">
            <v>331010170</v>
          </cell>
          <cell r="D380" t="str">
            <v>0001_3310_10_170_Cost_Project DB</v>
          </cell>
          <cell r="E380">
            <v>-227016</v>
          </cell>
        </row>
        <row r="381">
          <cell r="A381" t="str">
            <v>00159721</v>
          </cell>
          <cell r="B381" t="str">
            <v xml:space="preserve">CIVIL (WO)                              </v>
          </cell>
          <cell r="C381" t="str">
            <v>436010220</v>
          </cell>
          <cell r="D381" t="str">
            <v>0001_4360_10_220_Cost_Project DB</v>
          </cell>
          <cell r="E381">
            <v>-5733.82</v>
          </cell>
        </row>
        <row r="382">
          <cell r="A382" t="str">
            <v>00159722</v>
          </cell>
          <cell r="B382" t="str">
            <v xml:space="preserve">CIVIL (WO)                              </v>
          </cell>
          <cell r="C382" t="str">
            <v>436010270</v>
          </cell>
          <cell r="D382" t="str">
            <v>0001_4360_10_270_Cost_Project DB</v>
          </cell>
          <cell r="E382">
            <v>-681.53</v>
          </cell>
        </row>
        <row r="383">
          <cell r="A383" t="str">
            <v>00159723</v>
          </cell>
          <cell r="B383" t="str">
            <v xml:space="preserve">OH - INST POLES, ANCHORS, FRAMING (WO)  </v>
          </cell>
          <cell r="C383" t="str">
            <v>436010250</v>
          </cell>
          <cell r="D383" t="str">
            <v>0001_4360_10_250_Cost_Project DB</v>
          </cell>
          <cell r="E383">
            <v>-334.88</v>
          </cell>
        </row>
        <row r="384">
          <cell r="A384" t="str">
            <v>00159757</v>
          </cell>
          <cell r="B384" t="str">
            <v xml:space="preserve">DUCT STRUCTURE (WO)                     </v>
          </cell>
          <cell r="C384" t="str">
            <v>436010240</v>
          </cell>
          <cell r="D384" t="str">
            <v>0001_4360_10_240_Cost_Project DB</v>
          </cell>
          <cell r="E384">
            <v>-154276.24</v>
          </cell>
        </row>
        <row r="385">
          <cell r="A385" t="str">
            <v>00159766</v>
          </cell>
          <cell r="B385" t="str">
            <v>UG Reparir to Leaking Joints/Splices(WO)</v>
          </cell>
          <cell r="C385" t="str">
            <v>436010220</v>
          </cell>
          <cell r="D385" t="str">
            <v>0001_4360_10_220_Cost_Project DB</v>
          </cell>
          <cell r="E385">
            <v>4974.84</v>
          </cell>
        </row>
        <row r="386">
          <cell r="A386" t="str">
            <v>00159791</v>
          </cell>
          <cell r="B386" t="str">
            <v xml:space="preserve">CIVIL (WO)                              </v>
          </cell>
          <cell r="C386" t="str">
            <v>436010240</v>
          </cell>
          <cell r="D386" t="str">
            <v>0001_4360_10_240_Cost_Project DB</v>
          </cell>
          <cell r="E386">
            <v>-249.53</v>
          </cell>
        </row>
        <row r="387">
          <cell r="A387" t="str">
            <v>00159800</v>
          </cell>
          <cell r="B387" t="str">
            <v xml:space="preserve">UG Metering (WO)                        </v>
          </cell>
          <cell r="C387" t="str">
            <v>436010101</v>
          </cell>
          <cell r="D387" t="str">
            <v>0001_4360_10_101_Cost_Project DB</v>
          </cell>
          <cell r="E387">
            <v>-180.44</v>
          </cell>
        </row>
        <row r="388">
          <cell r="A388" t="str">
            <v>00159944</v>
          </cell>
          <cell r="B388" t="str">
            <v xml:space="preserve">Body Overhaul (#780B)                   </v>
          </cell>
          <cell r="C388" t="str">
            <v>510011421</v>
          </cell>
          <cell r="D388" t="str">
            <v>0001_5100_11_421_Cost_Project DB</v>
          </cell>
          <cell r="E388">
            <v>-12549.6</v>
          </cell>
        </row>
        <row r="389">
          <cell r="A389" t="str">
            <v>00160031</v>
          </cell>
          <cell r="B389" t="str">
            <v xml:space="preserve">NORFINCH 114:REPL POLE &amp; OH LINES       </v>
          </cell>
          <cell r="C389" t="str">
            <v>372010250</v>
          </cell>
          <cell r="D389" t="str">
            <v>0001_3720_10_250_Cost_Project DB</v>
          </cell>
          <cell r="E389">
            <v>-20.79</v>
          </cell>
        </row>
        <row r="390">
          <cell r="A390" t="str">
            <v>00160125</v>
          </cell>
          <cell r="B390" t="str">
            <v xml:space="preserve">UG - CIVIL INTERNAL RESOURCES (WO)      </v>
          </cell>
          <cell r="C390" t="str">
            <v>436010270</v>
          </cell>
          <cell r="D390" t="str">
            <v>0001_4360_10_270_Cost_Project DB</v>
          </cell>
          <cell r="E390">
            <v>-43.58</v>
          </cell>
        </row>
        <row r="391">
          <cell r="A391" t="str">
            <v>00161008</v>
          </cell>
          <cell r="B391" t="str">
            <v xml:space="preserve">EXTERNAL SERVICES (WO)                  </v>
          </cell>
          <cell r="C391" t="str">
            <v>436010220</v>
          </cell>
          <cell r="D391" t="str">
            <v>0001_4360_10_220_Cost_Project DB</v>
          </cell>
          <cell r="E391">
            <v>-38379.699999999997</v>
          </cell>
        </row>
        <row r="392">
          <cell r="A392" t="str">
            <v>00161010</v>
          </cell>
          <cell r="B392" t="str">
            <v xml:space="preserve">UG CABLE INSTALLATION (WO)              </v>
          </cell>
          <cell r="C392" t="str">
            <v>436010220</v>
          </cell>
          <cell r="D392" t="str">
            <v>0001_4360_10_220_Cost_Project DB</v>
          </cell>
          <cell r="E392">
            <v>-12335.53</v>
          </cell>
        </row>
        <row r="393">
          <cell r="A393" t="str">
            <v>00161011</v>
          </cell>
          <cell r="B393" t="str">
            <v xml:space="preserve">UG SECONDARY SERVICES (WO)              </v>
          </cell>
          <cell r="C393" t="str">
            <v>436010270</v>
          </cell>
          <cell r="D393" t="str">
            <v>0001_4360_10_270_Cost_Project DB</v>
          </cell>
          <cell r="E393">
            <v>-10992.63</v>
          </cell>
        </row>
        <row r="394">
          <cell r="A394" t="str">
            <v>00161012</v>
          </cell>
          <cell r="B394" t="str">
            <v xml:space="preserve">U/G TERMINATIONS/JOINTS/SPLICES (WO)    </v>
          </cell>
          <cell r="C394" t="str">
            <v>436010220</v>
          </cell>
          <cell r="D394" t="str">
            <v>0001_4360_10_220_Cost_Project DB</v>
          </cell>
          <cell r="E394">
            <v>-43538.31</v>
          </cell>
        </row>
        <row r="395">
          <cell r="A395" t="str">
            <v>00161013</v>
          </cell>
          <cell r="B395" t="str">
            <v xml:space="preserve">UG - 3PH TRANSFORMER (WO)               </v>
          </cell>
          <cell r="C395" t="str">
            <v>436010230</v>
          </cell>
          <cell r="D395" t="str">
            <v>0001_4360_10_230_Cost_Project DB</v>
          </cell>
          <cell r="E395">
            <v>-98784.07</v>
          </cell>
        </row>
        <row r="396">
          <cell r="A396" t="str">
            <v>00161014</v>
          </cell>
          <cell r="B396" t="str">
            <v xml:space="preserve">UG - CIVIL INTERNAL RESOURCES (WO)      </v>
          </cell>
          <cell r="C396" t="str">
            <v>436010220</v>
          </cell>
          <cell r="D396" t="str">
            <v>0001_4360_10_220_Cost_Project DB</v>
          </cell>
          <cell r="E396">
            <v>-2649.22</v>
          </cell>
        </row>
        <row r="397">
          <cell r="A397" t="str">
            <v>00161015</v>
          </cell>
          <cell r="B397" t="str">
            <v xml:space="preserve">UG METERING (WO)                        </v>
          </cell>
          <cell r="C397" t="str">
            <v>436010220</v>
          </cell>
          <cell r="D397" t="str">
            <v>0001_4360_10_220_Cost_Project DB</v>
          </cell>
          <cell r="E397">
            <v>-2338.89</v>
          </cell>
        </row>
        <row r="398">
          <cell r="A398" t="str">
            <v>00161016</v>
          </cell>
          <cell r="B398" t="str">
            <v xml:space="preserve">CAPITAL CONTRIBUTION (WO)               </v>
          </cell>
          <cell r="C398" t="str">
            <v>436013220</v>
          </cell>
          <cell r="D398" t="str">
            <v>0001_4360_13_220_Cost_Project DB</v>
          </cell>
          <cell r="E398">
            <v>159808.68</v>
          </cell>
        </row>
        <row r="399">
          <cell r="A399" t="str">
            <v>00161141</v>
          </cell>
          <cell r="B399" t="str">
            <v xml:space="preserve">CAPITAL CONTRIBUTION (WO)               </v>
          </cell>
          <cell r="C399" t="str">
            <v>436013230</v>
          </cell>
          <cell r="D399" t="str">
            <v>0001_4360_13_230_Cost_Project DB</v>
          </cell>
          <cell r="E399">
            <v>35185.22</v>
          </cell>
        </row>
        <row r="400">
          <cell r="A400" t="str">
            <v>00161239</v>
          </cell>
          <cell r="B400" t="str">
            <v xml:space="preserve">DESIGN [WO]                             </v>
          </cell>
          <cell r="C400" t="str">
            <v>436010200</v>
          </cell>
          <cell r="D400" t="str">
            <v>0001_4360_10_200_Cost_Project DB</v>
          </cell>
          <cell r="E400">
            <v>-583.27</v>
          </cell>
        </row>
        <row r="401">
          <cell r="A401" t="str">
            <v>00161240</v>
          </cell>
          <cell r="B401" t="str">
            <v>OH - PRIM &amp; SEC STRINGING/TRANSFERS (WO)</v>
          </cell>
          <cell r="C401" t="str">
            <v>436010200</v>
          </cell>
          <cell r="D401" t="str">
            <v>0001_4360_10_200_Cost_Project DB</v>
          </cell>
          <cell r="E401">
            <v>-6643.15</v>
          </cell>
        </row>
        <row r="402">
          <cell r="A402" t="str">
            <v>00161241</v>
          </cell>
          <cell r="B402" t="str">
            <v xml:space="preserve">OH - SECONDARY SERVICES (WO)            </v>
          </cell>
          <cell r="C402" t="str">
            <v>436010270</v>
          </cell>
          <cell r="D402" t="str">
            <v>0001_4360_10_270_Cost_Project DB</v>
          </cell>
          <cell r="E402">
            <v>-477.19</v>
          </cell>
        </row>
        <row r="403">
          <cell r="A403" t="str">
            <v>00161242</v>
          </cell>
          <cell r="B403" t="str">
            <v xml:space="preserve">OH Metering (WO)                        </v>
          </cell>
          <cell r="C403" t="str">
            <v>436010200</v>
          </cell>
          <cell r="D403" t="str">
            <v>0001_4360_10_200_Cost_Project DB</v>
          </cell>
          <cell r="E403">
            <v>-151.02000000000001</v>
          </cell>
        </row>
        <row r="404">
          <cell r="A404" t="str">
            <v>00161243</v>
          </cell>
          <cell r="B404" t="str">
            <v xml:space="preserve">CAPITAL CONTRIBUTION (WO)               </v>
          </cell>
          <cell r="C404" t="str">
            <v>436010200</v>
          </cell>
          <cell r="D404" t="str">
            <v>0001_4360_10_200_Cost_Project DB</v>
          </cell>
          <cell r="E404">
            <v>-151.02000000000001</v>
          </cell>
        </row>
        <row r="405">
          <cell r="A405" t="str">
            <v>00161244</v>
          </cell>
          <cell r="B405" t="str">
            <v xml:space="preserve">UG - CABLE INSTALLATION (WO)            </v>
          </cell>
          <cell r="C405" t="str">
            <v>436010270</v>
          </cell>
          <cell r="D405" t="str">
            <v>0001_4360_10_270_Cost_Project DB</v>
          </cell>
          <cell r="E405">
            <v>-3103.19</v>
          </cell>
        </row>
        <row r="406">
          <cell r="A406" t="str">
            <v>00161245</v>
          </cell>
          <cell r="B406" t="str">
            <v xml:space="preserve">UG - Secondary Services (WO)            </v>
          </cell>
          <cell r="C406" t="str">
            <v>436010270</v>
          </cell>
          <cell r="D406" t="str">
            <v>0001_4360_10_270_Cost_Project DB</v>
          </cell>
          <cell r="E406">
            <v>-992.43</v>
          </cell>
        </row>
        <row r="407">
          <cell r="A407" t="str">
            <v>00162875</v>
          </cell>
          <cell r="B407" t="str">
            <v xml:space="preserve">2-Factor Authentication - Implement     </v>
          </cell>
          <cell r="C407" t="str">
            <v>175311361</v>
          </cell>
          <cell r="D407" t="str">
            <v>0001_1753_11_361_Cost_Project DB</v>
          </cell>
          <cell r="E407">
            <v>15675</v>
          </cell>
        </row>
        <row r="408">
          <cell r="A408" t="str">
            <v>00163024</v>
          </cell>
          <cell r="B408" t="str">
            <v xml:space="preserve">SAUNDERS P20-REPL DEF POLE              </v>
          </cell>
          <cell r="C408" t="str">
            <v>372010250</v>
          </cell>
          <cell r="D408" t="str">
            <v>0001_3720_10_250_Cost_Project DB</v>
          </cell>
          <cell r="E408">
            <v>-3952.07</v>
          </cell>
        </row>
        <row r="409">
          <cell r="A409" t="str">
            <v>00163102</v>
          </cell>
          <cell r="B409" t="str">
            <v xml:space="preserve">CIVIL (WO)252 BERING AVE                </v>
          </cell>
          <cell r="C409" t="str">
            <v>436010240</v>
          </cell>
          <cell r="D409" t="str">
            <v>0001_4360_10_240_Cost_Project DB</v>
          </cell>
          <cell r="E409">
            <v>-250447.69</v>
          </cell>
        </row>
        <row r="410">
          <cell r="A410" t="str">
            <v>00163105</v>
          </cell>
          <cell r="B410" t="str">
            <v xml:space="preserve">OH- PRIM(WO)                            </v>
          </cell>
          <cell r="C410" t="str">
            <v>436010200</v>
          </cell>
          <cell r="D410" t="str">
            <v>0001_4360_10_200_Cost_Project DB</v>
          </cell>
          <cell r="E410">
            <v>-2213.25</v>
          </cell>
        </row>
        <row r="411">
          <cell r="A411" t="str">
            <v>00163106</v>
          </cell>
          <cell r="B411" t="str">
            <v xml:space="preserve">OH-SW INSTALL(WO)                       </v>
          </cell>
          <cell r="C411" t="str">
            <v>436010200</v>
          </cell>
          <cell r="D411" t="str">
            <v>0001_4360_10_200_Cost_Project DB</v>
          </cell>
          <cell r="E411">
            <v>-574.91999999999996</v>
          </cell>
        </row>
        <row r="412">
          <cell r="A412" t="str">
            <v>00163107</v>
          </cell>
          <cell r="B412" t="str">
            <v xml:space="preserve">OH - INST. POLES, FRAMING (WO)          </v>
          </cell>
          <cell r="C412" t="str">
            <v>436010250</v>
          </cell>
          <cell r="D412" t="str">
            <v>0001_4360_10_250_Cost_Project DB</v>
          </cell>
          <cell r="E412">
            <v>-8334.3700000000008</v>
          </cell>
        </row>
        <row r="413">
          <cell r="A413" t="str">
            <v>00163108</v>
          </cell>
          <cell r="B413" t="str">
            <v xml:space="preserve">UG - CIVIL INTERNAL RESOURCES (WO)      </v>
          </cell>
          <cell r="C413" t="str">
            <v>436010220</v>
          </cell>
          <cell r="D413" t="str">
            <v>0001_4360_10_220_Cost_Project DB</v>
          </cell>
          <cell r="E413">
            <v>-6092.04</v>
          </cell>
        </row>
        <row r="414">
          <cell r="A414" t="str">
            <v>00163109</v>
          </cell>
          <cell r="B414" t="str">
            <v xml:space="preserve">UG SEC. SERV (WO)                       </v>
          </cell>
          <cell r="C414" t="str">
            <v>436010220</v>
          </cell>
          <cell r="D414" t="str">
            <v>0001_4360_10_220_Cost_Project DB</v>
          </cell>
          <cell r="E414">
            <v>-16145.9</v>
          </cell>
        </row>
        <row r="415">
          <cell r="A415" t="str">
            <v>00163110</v>
          </cell>
          <cell r="B415" t="str">
            <v xml:space="preserve">U/G TERM(WO)                            </v>
          </cell>
          <cell r="C415" t="str">
            <v>436010220</v>
          </cell>
          <cell r="D415" t="str">
            <v>0001_4360_10_220_Cost_Project DB</v>
          </cell>
          <cell r="E415">
            <v>-4234.58</v>
          </cell>
        </row>
        <row r="416">
          <cell r="A416" t="str">
            <v>00163111</v>
          </cell>
          <cell r="B416" t="str">
            <v xml:space="preserve">UG-1 PH TX (WO)                         </v>
          </cell>
          <cell r="C416" t="str">
            <v>436010230</v>
          </cell>
          <cell r="D416" t="str">
            <v>0001_4360_10_230_Cost_Project DB</v>
          </cell>
          <cell r="E416">
            <v>-41777.919999999998</v>
          </cell>
        </row>
        <row r="417">
          <cell r="A417" t="str">
            <v>00163112</v>
          </cell>
          <cell r="B417" t="str">
            <v xml:space="preserve">UG METERING (WO)                        </v>
          </cell>
          <cell r="C417" t="str">
            <v>436010220</v>
          </cell>
          <cell r="D417" t="str">
            <v>0001_4360_10_220_Cost_Project DB</v>
          </cell>
          <cell r="E417">
            <v>-541.32000000000005</v>
          </cell>
        </row>
        <row r="418">
          <cell r="A418" t="str">
            <v>00163114</v>
          </cell>
          <cell r="B418" t="str">
            <v xml:space="preserve">CAPITAL CONTRIBUTION (WO)               </v>
          </cell>
          <cell r="C418" t="str">
            <v>436013240</v>
          </cell>
          <cell r="D418" t="str">
            <v>0001_4360_13_240_Cost_Project DB</v>
          </cell>
          <cell r="E418">
            <v>376088</v>
          </cell>
        </row>
        <row r="419">
          <cell r="A419" t="str">
            <v>00163295</v>
          </cell>
          <cell r="B419" t="str">
            <v xml:space="preserve">SECONDARY SERVICE - 89 BAYVIEW RIDGE    </v>
          </cell>
          <cell r="C419" t="str">
            <v>431010260</v>
          </cell>
          <cell r="D419" t="str">
            <v>0001_4310_10_260_Cost_Project DB</v>
          </cell>
          <cell r="E419">
            <v>-283.18</v>
          </cell>
        </row>
        <row r="420">
          <cell r="A420" t="str">
            <v>00163316</v>
          </cell>
          <cell r="B420" t="str">
            <v xml:space="preserve">SWORDBILL R/O 59-REPL DEF POLE          </v>
          </cell>
          <cell r="C420" t="str">
            <v>372010250</v>
          </cell>
          <cell r="D420" t="str">
            <v>0001_3720_10_250_Cost_Project DB</v>
          </cell>
          <cell r="E420">
            <v>-4710.5</v>
          </cell>
        </row>
        <row r="421">
          <cell r="A421" t="str">
            <v>00163346</v>
          </cell>
          <cell r="B421" t="str">
            <v xml:space="preserve">SILVERSTONE P107: REPLACE POLE          </v>
          </cell>
          <cell r="C421" t="str">
            <v>372010250</v>
          </cell>
          <cell r="D421" t="str">
            <v>0001_3720_10_250_Cost_Project DB</v>
          </cell>
          <cell r="E421">
            <v>-4269.26</v>
          </cell>
        </row>
        <row r="422">
          <cell r="A422" t="str">
            <v>00163386</v>
          </cell>
          <cell r="B422" t="str">
            <v xml:space="preserve">THE EAST MALL P921: REPL POLE           </v>
          </cell>
          <cell r="C422" t="str">
            <v>372010250</v>
          </cell>
          <cell r="D422" t="str">
            <v>0001_3720_10_250_Cost_Project DB</v>
          </cell>
          <cell r="E422">
            <v>-3749.5</v>
          </cell>
        </row>
        <row r="423">
          <cell r="A423" t="str">
            <v>00163603</v>
          </cell>
          <cell r="B423" t="str">
            <v>CIVIL (WO)-2474 DUFFERIN ST-CALIFORNIA S</v>
          </cell>
          <cell r="C423" t="str">
            <v>436010270</v>
          </cell>
          <cell r="D423" t="str">
            <v>0001_4360_10_270_Cost_Project DB</v>
          </cell>
          <cell r="E423">
            <v>-17397.78</v>
          </cell>
        </row>
        <row r="424">
          <cell r="A424" t="str">
            <v>00164056</v>
          </cell>
          <cell r="B424" t="str">
            <v xml:space="preserve">39 SPADINA RD-400A SERV UPGR DSGN DEP   </v>
          </cell>
          <cell r="C424" t="str">
            <v>436013270</v>
          </cell>
          <cell r="D424" t="str">
            <v>0001_4360_13_270_Cost_Project DB</v>
          </cell>
          <cell r="E424">
            <v>1000</v>
          </cell>
        </row>
        <row r="425">
          <cell r="A425" t="str">
            <v>00164096</v>
          </cell>
          <cell r="B425" t="str">
            <v xml:space="preserve">CIVIL (WO)                              </v>
          </cell>
          <cell r="C425" t="str">
            <v>431010270</v>
          </cell>
          <cell r="D425" t="str">
            <v>0001_4310_10_270_Cost_Project DB</v>
          </cell>
          <cell r="E425">
            <v>-2668.49</v>
          </cell>
        </row>
        <row r="426">
          <cell r="A426" t="str">
            <v>00164097</v>
          </cell>
          <cell r="B426" t="str">
            <v xml:space="preserve">OH - SECONDARY SERVICES (WO)            </v>
          </cell>
          <cell r="C426" t="str">
            <v>431010270</v>
          </cell>
          <cell r="D426" t="str">
            <v>0001_4310_10_270_Cost_Project DB</v>
          </cell>
          <cell r="E426">
            <v>-511.84</v>
          </cell>
        </row>
        <row r="427">
          <cell r="A427" t="str">
            <v>00164098</v>
          </cell>
          <cell r="B427" t="str">
            <v xml:space="preserve">U/G TERMINATIONS/JOINTS/SPLICES (WO)    </v>
          </cell>
          <cell r="C427" t="str">
            <v>431010270</v>
          </cell>
          <cell r="D427" t="str">
            <v>0001_4310_10_270_Cost_Project DB</v>
          </cell>
          <cell r="E427">
            <v>-28.36</v>
          </cell>
        </row>
        <row r="428">
          <cell r="A428" t="str">
            <v>00164101</v>
          </cell>
          <cell r="B428" t="str">
            <v xml:space="preserve">CAPITAL CONTRIBUTION (WO)               </v>
          </cell>
          <cell r="C428" t="str">
            <v>431013270</v>
          </cell>
          <cell r="D428" t="str">
            <v>0001_4310_13_270_Cost_Project DB</v>
          </cell>
          <cell r="E428">
            <v>3495</v>
          </cell>
        </row>
        <row r="429">
          <cell r="A429" t="str">
            <v>00164179</v>
          </cell>
          <cell r="B429" t="str">
            <v xml:space="preserve">RIMILTON P311: REPL POLE                </v>
          </cell>
          <cell r="C429" t="str">
            <v>372010250</v>
          </cell>
          <cell r="D429" t="str">
            <v>0001_3720_10_250_Cost_Project DB</v>
          </cell>
          <cell r="E429">
            <v>-3647.44</v>
          </cell>
        </row>
        <row r="430">
          <cell r="A430" t="str">
            <v>00164269</v>
          </cell>
          <cell r="B430" t="str">
            <v xml:space="preserve">FINCH W 1854: REPL POLE/XARMS           </v>
          </cell>
          <cell r="C430" t="str">
            <v>372010250</v>
          </cell>
          <cell r="D430" t="str">
            <v>0001_3720_10_250_Cost_Project DB</v>
          </cell>
          <cell r="E430">
            <v>-8075.11</v>
          </cell>
        </row>
        <row r="431">
          <cell r="A431" t="str">
            <v>00164429</v>
          </cell>
          <cell r="B431" t="str">
            <v xml:space="preserve">Design Review (WO)                      </v>
          </cell>
          <cell r="C431" t="str">
            <v>311010220</v>
          </cell>
          <cell r="D431" t="str">
            <v>0001_3110_10_220_Cost_Project DB</v>
          </cell>
          <cell r="E431">
            <v>-169.5</v>
          </cell>
        </row>
        <row r="432">
          <cell r="A432" t="str">
            <v>00164430</v>
          </cell>
          <cell r="B432" t="str">
            <v xml:space="preserve">OH - Switching/Arrange Outages (WO)     </v>
          </cell>
          <cell r="C432" t="str">
            <v>311010200</v>
          </cell>
          <cell r="D432" t="str">
            <v>0001_3110_10_200_Cost_Project DB</v>
          </cell>
          <cell r="E432">
            <v>-215.63</v>
          </cell>
        </row>
        <row r="433">
          <cell r="A433" t="str">
            <v>00164457</v>
          </cell>
          <cell r="B433" t="str">
            <v xml:space="preserve">EXTERNAL SERVICES (WO)                  </v>
          </cell>
          <cell r="C433" t="str">
            <v>311010220</v>
          </cell>
          <cell r="D433" t="str">
            <v>0001_3110_10_220_Cost_Project DB</v>
          </cell>
          <cell r="E433">
            <v>-2884.65</v>
          </cell>
        </row>
        <row r="434">
          <cell r="A434" t="str">
            <v>00164485</v>
          </cell>
          <cell r="B434" t="str">
            <v>REMOVE 4.16KV PRIMARY (CUSTOMER REQUEST)</v>
          </cell>
          <cell r="C434" t="str">
            <v>316010220</v>
          </cell>
          <cell r="D434" t="str">
            <v>0001_3160_10_220_Cost_Project DB</v>
          </cell>
          <cell r="E434">
            <v>-1229.76</v>
          </cell>
        </row>
        <row r="435">
          <cell r="A435" t="str">
            <v>00164559</v>
          </cell>
          <cell r="B435" t="str">
            <v xml:space="preserve">UG - 1 PH TRANSFORMER (WO)              </v>
          </cell>
          <cell r="C435" t="str">
            <v>436010230</v>
          </cell>
          <cell r="D435" t="str">
            <v>0001_4360_10_230_Cost_Project DB</v>
          </cell>
          <cell r="E435">
            <v>-824.25</v>
          </cell>
        </row>
        <row r="436">
          <cell r="A436" t="str">
            <v>00164595</v>
          </cell>
          <cell r="B436" t="str">
            <v xml:space="preserve">Design Review (WO)                      </v>
          </cell>
          <cell r="C436" t="str">
            <v>311010220</v>
          </cell>
          <cell r="D436" t="str">
            <v>0001_3110_10_220_Cost_Project DB</v>
          </cell>
          <cell r="E436">
            <v>-84.75</v>
          </cell>
        </row>
        <row r="437">
          <cell r="A437" t="str">
            <v>00164601</v>
          </cell>
          <cell r="B437" t="str">
            <v xml:space="preserve">UG - Distribution Support (WO)          </v>
          </cell>
          <cell r="C437" t="str">
            <v>311010220</v>
          </cell>
          <cell r="D437" t="str">
            <v>0001_3110_10_220_Cost_Project DB</v>
          </cell>
          <cell r="E437">
            <v>-511.48</v>
          </cell>
        </row>
        <row r="438">
          <cell r="A438" t="str">
            <v>00164618</v>
          </cell>
          <cell r="B438" t="str">
            <v xml:space="preserve">CIVIL (WO)                              </v>
          </cell>
          <cell r="C438" t="str">
            <v>436010240</v>
          </cell>
          <cell r="D438" t="str">
            <v>0001_4360_10_240_Cost_Project DB</v>
          </cell>
          <cell r="E438">
            <v>-25353.18</v>
          </cell>
        </row>
        <row r="439">
          <cell r="A439" t="str">
            <v>00164619</v>
          </cell>
          <cell r="B439" t="str">
            <v xml:space="preserve">CITY (WO)                               </v>
          </cell>
          <cell r="C439" t="str">
            <v>436010240</v>
          </cell>
          <cell r="D439" t="str">
            <v>0001_4360_10_240_Cost_Project DB</v>
          </cell>
          <cell r="E439">
            <v>-98.7</v>
          </cell>
        </row>
        <row r="440">
          <cell r="A440" t="str">
            <v>00164622</v>
          </cell>
          <cell r="B440" t="str">
            <v xml:space="preserve">UG CABLE INSTALLATION (WO)              </v>
          </cell>
          <cell r="C440" t="str">
            <v>436010220</v>
          </cell>
          <cell r="D440" t="str">
            <v>0001_4360_10_220_Cost_Project DB</v>
          </cell>
          <cell r="E440">
            <v>-39066.089999999997</v>
          </cell>
        </row>
        <row r="441">
          <cell r="A441" t="str">
            <v>00164623</v>
          </cell>
          <cell r="B441" t="str">
            <v xml:space="preserve">U/G TERMINATIONS/JOINTS/SPLICES (WO)    </v>
          </cell>
          <cell r="C441" t="str">
            <v>436010220</v>
          </cell>
          <cell r="D441" t="str">
            <v>0001_4360_10_220_Cost_Project DB</v>
          </cell>
          <cell r="E441">
            <v>-28936.71</v>
          </cell>
        </row>
        <row r="442">
          <cell r="A442" t="str">
            <v>00164624</v>
          </cell>
          <cell r="B442" t="str">
            <v xml:space="preserve">UG METERING (WO)                        </v>
          </cell>
          <cell r="C442" t="str">
            <v>436010220</v>
          </cell>
          <cell r="D442" t="str">
            <v>0001_4360_10_220_Cost_Project DB</v>
          </cell>
          <cell r="E442">
            <v>-7477.18</v>
          </cell>
        </row>
        <row r="443">
          <cell r="A443" t="str">
            <v>00164625</v>
          </cell>
          <cell r="B443" t="str">
            <v xml:space="preserve">UG SWITCHING/ARRANGE OUTAGES (WO)       </v>
          </cell>
          <cell r="C443" t="str">
            <v>436010220</v>
          </cell>
          <cell r="D443" t="str">
            <v>0001_4360_10_220_Cost_Project DB</v>
          </cell>
          <cell r="E443">
            <v>-3548</v>
          </cell>
        </row>
        <row r="444">
          <cell r="A444" t="str">
            <v>00164626</v>
          </cell>
          <cell r="B444" t="str">
            <v xml:space="preserve">SWGR CIRCUIT MODIFICATION (WO)          </v>
          </cell>
          <cell r="C444" t="str">
            <v>436010220</v>
          </cell>
          <cell r="D444" t="str">
            <v>0001_4360_10_220_Cost_Project DB</v>
          </cell>
          <cell r="E444">
            <v>-2793.5</v>
          </cell>
        </row>
        <row r="445">
          <cell r="A445" t="str">
            <v>00164628</v>
          </cell>
          <cell r="B445" t="str">
            <v xml:space="preserve">CAPITAL CONTRIBUTION (WO)               </v>
          </cell>
          <cell r="C445" t="str">
            <v>436013220</v>
          </cell>
          <cell r="D445" t="str">
            <v>0001_4360_13_220_Cost_Project DB</v>
          </cell>
          <cell r="E445">
            <v>67606.14</v>
          </cell>
        </row>
        <row r="446">
          <cell r="A446" t="str">
            <v>00164651</v>
          </cell>
          <cell r="B446" t="str">
            <v xml:space="preserve">OAKCREST AV35 P5-REPL DEF POLE          </v>
          </cell>
          <cell r="C446" t="str">
            <v>372010250</v>
          </cell>
          <cell r="D446" t="str">
            <v>0001_3720_10_250_Cost_Project DB</v>
          </cell>
          <cell r="E446">
            <v>-21563.37</v>
          </cell>
        </row>
        <row r="447">
          <cell r="A447" t="str">
            <v>00164769</v>
          </cell>
          <cell r="B447" t="str">
            <v xml:space="preserve">Design (WO)                             </v>
          </cell>
          <cell r="C447" t="str">
            <v>331011420</v>
          </cell>
          <cell r="D447" t="str">
            <v>0001_3310_11_420_Cost_Project DB</v>
          </cell>
          <cell r="E447">
            <v>-138684.23000000001</v>
          </cell>
        </row>
        <row r="448">
          <cell r="A448" t="str">
            <v>00164771</v>
          </cell>
          <cell r="B448" t="str">
            <v xml:space="preserve">Cable Install (WO)                      </v>
          </cell>
          <cell r="C448" t="str">
            <v>331011420</v>
          </cell>
          <cell r="D448" t="str">
            <v>0001_3310_11_420_Cost_Project DB</v>
          </cell>
          <cell r="E448">
            <v>-7227.86</v>
          </cell>
        </row>
        <row r="449">
          <cell r="A449" t="str">
            <v>00164772</v>
          </cell>
          <cell r="B449" t="str">
            <v xml:space="preserve">Terms, Joints, Splices (WO)             </v>
          </cell>
          <cell r="C449" t="str">
            <v>331011420</v>
          </cell>
          <cell r="D449" t="str">
            <v>0001_3310_11_420_Cost_Project DB</v>
          </cell>
          <cell r="E449">
            <v>-17690.62</v>
          </cell>
        </row>
        <row r="450">
          <cell r="A450" t="str">
            <v>00164774</v>
          </cell>
          <cell r="B450" t="str">
            <v xml:space="preserve">SCADA/RTU (WO)                          </v>
          </cell>
          <cell r="C450" t="str">
            <v>331011420</v>
          </cell>
          <cell r="D450" t="str">
            <v>0001_3310_11_420_Cost_Project DB</v>
          </cell>
          <cell r="E450">
            <v>-3067.04</v>
          </cell>
        </row>
        <row r="451">
          <cell r="A451" t="str">
            <v>00164776</v>
          </cell>
          <cell r="B451" t="str">
            <v xml:space="preserve">Distr. Cabling (WO)                     </v>
          </cell>
          <cell r="C451" t="str">
            <v>331011420</v>
          </cell>
          <cell r="D451" t="str">
            <v>0001_3310_11_420_Cost_Project DB</v>
          </cell>
          <cell r="E451">
            <v>-1381.57</v>
          </cell>
        </row>
        <row r="452">
          <cell r="A452" t="str">
            <v>00165800</v>
          </cell>
          <cell r="B452" t="str">
            <v>BSM - COBIT DS8 Manage Serv.Desk &amp; Incid</v>
          </cell>
          <cell r="C452" t="str">
            <v>175011361</v>
          </cell>
          <cell r="D452" t="str">
            <v>0001_1750_11_361_Cost_Project DB</v>
          </cell>
          <cell r="E452">
            <v>19360</v>
          </cell>
        </row>
        <row r="453">
          <cell r="A453" t="str">
            <v>00165858</v>
          </cell>
          <cell r="B453" t="str">
            <v xml:space="preserve">Milner Waste Tanks                      </v>
          </cell>
          <cell r="C453" t="str">
            <v>510011381</v>
          </cell>
          <cell r="D453" t="str">
            <v>0001_5100_11_381_Cost_Project DB</v>
          </cell>
          <cell r="E453">
            <v>-3245</v>
          </cell>
        </row>
        <row r="454">
          <cell r="A454" t="str">
            <v>00165859</v>
          </cell>
          <cell r="B454" t="str">
            <v xml:space="preserve">Monogram Waste Tanks                    </v>
          </cell>
          <cell r="C454" t="str">
            <v>510011381</v>
          </cell>
          <cell r="D454" t="str">
            <v>0001_5100_11_381_Cost_Project DB</v>
          </cell>
          <cell r="E454">
            <v>-2720</v>
          </cell>
        </row>
        <row r="455">
          <cell r="A455" t="str">
            <v>00165864</v>
          </cell>
          <cell r="B455" t="str">
            <v xml:space="preserve">Design Review (WO)                      </v>
          </cell>
          <cell r="C455" t="str">
            <v>316010220</v>
          </cell>
          <cell r="D455" t="str">
            <v>0001_3160_10_220_Cost_Project DB</v>
          </cell>
          <cell r="E455">
            <v>-3635.5</v>
          </cell>
        </row>
        <row r="456">
          <cell r="A456" t="str">
            <v>00165865</v>
          </cell>
          <cell r="B456" t="str">
            <v xml:space="preserve">OH - Switching/Arrange Outages (WO)     </v>
          </cell>
          <cell r="C456" t="str">
            <v>316010200</v>
          </cell>
          <cell r="D456" t="str">
            <v>0001_3160_10_200_Cost_Project DB</v>
          </cell>
          <cell r="E456">
            <v>-19621.88</v>
          </cell>
        </row>
        <row r="457">
          <cell r="A457" t="str">
            <v>00165866</v>
          </cell>
          <cell r="B457" t="str">
            <v xml:space="preserve">UG - Switching / Arrange Outages (WO)   </v>
          </cell>
          <cell r="C457" t="str">
            <v>316010220</v>
          </cell>
          <cell r="D457" t="str">
            <v>0001_3160_10_220_Cost_Project DB</v>
          </cell>
          <cell r="E457">
            <v>-2649.03</v>
          </cell>
        </row>
        <row r="458">
          <cell r="A458" t="str">
            <v>00165867</v>
          </cell>
          <cell r="B458" t="str">
            <v xml:space="preserve">UG - Cable Installation (WO)            </v>
          </cell>
          <cell r="C458" t="str">
            <v>316010220</v>
          </cell>
          <cell r="D458" t="str">
            <v>0001_3160_10_220_Cost_Project DB</v>
          </cell>
          <cell r="E458">
            <v>-469330.62</v>
          </cell>
        </row>
        <row r="459">
          <cell r="A459" t="str">
            <v>00165868</v>
          </cell>
          <cell r="B459" t="str">
            <v xml:space="preserve">UG - Terminations/Joints/Splices (WO)   </v>
          </cell>
          <cell r="C459" t="str">
            <v>316010220</v>
          </cell>
          <cell r="D459" t="str">
            <v>0001_3160_10_220_Cost_Project DB</v>
          </cell>
          <cell r="E459">
            <v>-112693.04</v>
          </cell>
        </row>
        <row r="460">
          <cell r="A460" t="str">
            <v>00165869</v>
          </cell>
          <cell r="B460" t="str">
            <v xml:space="preserve">UG - Distribution Support (WO)          </v>
          </cell>
          <cell r="C460" t="str">
            <v>316010220</v>
          </cell>
          <cell r="D460" t="str">
            <v>0001_3160_10_220_Cost_Project DB</v>
          </cell>
          <cell r="E460">
            <v>-44642.84</v>
          </cell>
        </row>
        <row r="461">
          <cell r="A461" t="str">
            <v>00165870</v>
          </cell>
          <cell r="B461" t="str">
            <v xml:space="preserve">Rem - Cable &amp; Equipment Removals (WO)   </v>
          </cell>
          <cell r="C461" t="str">
            <v>316010220</v>
          </cell>
          <cell r="D461" t="str">
            <v>0001_3160_10_220_Cost_Project DB</v>
          </cell>
          <cell r="E461">
            <v>-111464.16</v>
          </cell>
        </row>
        <row r="462">
          <cell r="A462" t="str">
            <v>00165871</v>
          </cell>
          <cell r="B462" t="str">
            <v xml:space="preserve">Civil (WO)                              </v>
          </cell>
          <cell r="C462" t="str">
            <v>316010240</v>
          </cell>
          <cell r="D462" t="str">
            <v>0001_3160_10_240_Cost_Project DB</v>
          </cell>
          <cell r="E462">
            <v>-4576.41</v>
          </cell>
        </row>
        <row r="463">
          <cell r="A463" t="str">
            <v>00166165</v>
          </cell>
          <cell r="B463" t="str">
            <v xml:space="preserve">OH - INST POLES, ANCHORS, FRAMING (WO)  </v>
          </cell>
          <cell r="C463" t="str">
            <v>436010250</v>
          </cell>
          <cell r="D463" t="str">
            <v>0001_4360_10_250_Cost_Project DB</v>
          </cell>
          <cell r="E463">
            <v>-1475.02</v>
          </cell>
        </row>
        <row r="464">
          <cell r="A464" t="str">
            <v>00166184</v>
          </cell>
          <cell r="B464" t="str">
            <v xml:space="preserve">CIVIL (WO)                              </v>
          </cell>
          <cell r="C464" t="str">
            <v>316010250</v>
          </cell>
          <cell r="D464" t="str">
            <v>0001_3160_10_250_Cost_Project DB</v>
          </cell>
          <cell r="E464">
            <v>-24416.41</v>
          </cell>
        </row>
        <row r="465">
          <cell r="A465" t="str">
            <v>00166208</v>
          </cell>
          <cell r="B465" t="str">
            <v xml:space="preserve">OH - INST POLES, ANCHORS, FRAMING (WO)  </v>
          </cell>
          <cell r="C465" t="str">
            <v>316010250</v>
          </cell>
          <cell r="D465" t="str">
            <v>0001_3160_10_250_Cost_Project DB</v>
          </cell>
          <cell r="E465">
            <v>-44461.59</v>
          </cell>
        </row>
        <row r="466">
          <cell r="A466" t="str">
            <v>00166209</v>
          </cell>
          <cell r="B466" t="str">
            <v xml:space="preserve">CIVIL (WO)                              </v>
          </cell>
          <cell r="C466" t="str">
            <v>316010250</v>
          </cell>
          <cell r="D466" t="str">
            <v>0001_3160_10_250_Cost_Project DB</v>
          </cell>
          <cell r="E466">
            <v>-9864.7900000000009</v>
          </cell>
        </row>
        <row r="467">
          <cell r="A467" t="str">
            <v>00166219</v>
          </cell>
          <cell r="B467" t="str">
            <v xml:space="preserve">OH - Switching/Arrange Outages (WO)     </v>
          </cell>
          <cell r="C467" t="str">
            <v>316010200</v>
          </cell>
          <cell r="D467" t="str">
            <v>0001_3160_10_200_Cost_Project DB</v>
          </cell>
          <cell r="E467">
            <v>-4319.08</v>
          </cell>
        </row>
        <row r="468">
          <cell r="A468" t="str">
            <v>00166220</v>
          </cell>
          <cell r="B468" t="str">
            <v xml:space="preserve">OH - Inst Poles, Anchors, Framing (WO)  </v>
          </cell>
          <cell r="C468" t="str">
            <v>316010250</v>
          </cell>
          <cell r="D468" t="str">
            <v>0001_3160_10_250_Cost_Project DB</v>
          </cell>
          <cell r="E468">
            <v>-34531.08</v>
          </cell>
        </row>
        <row r="469">
          <cell r="A469" t="str">
            <v>00166221</v>
          </cell>
          <cell r="B469" t="str">
            <v>OH - Prim &amp; Sec Stringing/Transfers (WO)</v>
          </cell>
          <cell r="C469" t="str">
            <v>316010200</v>
          </cell>
          <cell r="D469" t="str">
            <v>0001_3160_10_200_Cost_Project DB</v>
          </cell>
          <cell r="E469">
            <v>-83443.929999999993</v>
          </cell>
        </row>
        <row r="470">
          <cell r="A470" t="str">
            <v>00166222</v>
          </cell>
          <cell r="B470" t="str">
            <v xml:space="preserve">OH - Secondary Services (WO)            </v>
          </cell>
          <cell r="C470" t="str">
            <v>316010260</v>
          </cell>
          <cell r="D470" t="str">
            <v>0001_3160_10_260_Cost_Project DB</v>
          </cell>
          <cell r="E470">
            <v>-441.03</v>
          </cell>
        </row>
        <row r="471">
          <cell r="A471" t="str">
            <v>00166223</v>
          </cell>
          <cell r="B471" t="str">
            <v xml:space="preserve">OH - Switch Installation (WO)           </v>
          </cell>
          <cell r="C471" t="str">
            <v>316010200</v>
          </cell>
          <cell r="D471" t="str">
            <v>0001_3160_10_200_Cost_Project DB</v>
          </cell>
          <cell r="E471">
            <v>-22559.96</v>
          </cell>
        </row>
        <row r="472">
          <cell r="A472" t="str">
            <v>00166224</v>
          </cell>
          <cell r="B472" t="str">
            <v xml:space="preserve">OH - Transformer Installation (WO)      </v>
          </cell>
          <cell r="C472" t="str">
            <v>316010210</v>
          </cell>
          <cell r="D472" t="str">
            <v>0001_3160_10_210_Cost_Project DB</v>
          </cell>
          <cell r="E472">
            <v>-125882.94</v>
          </cell>
        </row>
        <row r="473">
          <cell r="A473" t="str">
            <v>00166225</v>
          </cell>
          <cell r="B473" t="str">
            <v xml:space="preserve">OH - Metering (WO)                      </v>
          </cell>
          <cell r="C473" t="str">
            <v>316010200</v>
          </cell>
          <cell r="D473" t="str">
            <v>0001_3160_10_200_Cost_Project DB</v>
          </cell>
          <cell r="E473">
            <v>-2412.5700000000002</v>
          </cell>
        </row>
        <row r="474">
          <cell r="A474" t="str">
            <v>00166227</v>
          </cell>
          <cell r="B474" t="str">
            <v xml:space="preserve">UG - Terminations/Joints/Splices (WO)   </v>
          </cell>
          <cell r="C474" t="str">
            <v>316010220</v>
          </cell>
          <cell r="D474" t="str">
            <v>0001_3160_10_220_Cost_Project DB</v>
          </cell>
          <cell r="E474">
            <v>-1765.45</v>
          </cell>
        </row>
        <row r="475">
          <cell r="A475" t="str">
            <v>00166228</v>
          </cell>
          <cell r="B475" t="str">
            <v xml:space="preserve">UG - Switches (WO)                      </v>
          </cell>
          <cell r="C475" t="str">
            <v>316010220</v>
          </cell>
          <cell r="D475" t="str">
            <v>0001_3160_10_220_Cost_Project DB</v>
          </cell>
          <cell r="E475">
            <v>-53.36</v>
          </cell>
        </row>
        <row r="476">
          <cell r="A476" t="str">
            <v>00166229</v>
          </cell>
          <cell r="B476" t="str">
            <v xml:space="preserve">UG - 1 PH Transformer (WO)              </v>
          </cell>
          <cell r="C476" t="str">
            <v>316010230</v>
          </cell>
          <cell r="D476" t="str">
            <v>0001_3160_10_230_Cost_Project DB</v>
          </cell>
          <cell r="E476">
            <v>-20495.900000000001</v>
          </cell>
        </row>
        <row r="477">
          <cell r="A477" t="str">
            <v>00166230</v>
          </cell>
          <cell r="B477" t="str">
            <v xml:space="preserve">UG - 3 PH Transformer (WO)              </v>
          </cell>
          <cell r="C477" t="str">
            <v>316010230</v>
          </cell>
          <cell r="D477" t="str">
            <v>0001_3160_10_230_Cost_Project DB</v>
          </cell>
          <cell r="E477">
            <v>-23561.54</v>
          </cell>
        </row>
        <row r="478">
          <cell r="A478" t="str">
            <v>00166232</v>
          </cell>
          <cell r="B478" t="str">
            <v xml:space="preserve">UG - Metering (WO)                      </v>
          </cell>
          <cell r="C478" t="str">
            <v>316010220</v>
          </cell>
          <cell r="D478" t="str">
            <v>0001_3160_10_220_Cost_Project DB</v>
          </cell>
          <cell r="E478">
            <v>-333.96</v>
          </cell>
        </row>
        <row r="479">
          <cell r="A479" t="str">
            <v>00166233</v>
          </cell>
          <cell r="B479" t="str">
            <v xml:space="preserve">U/G CABLE INSTALLATION (W/O)            </v>
          </cell>
          <cell r="C479" t="str">
            <v>316010220</v>
          </cell>
          <cell r="D479" t="str">
            <v>0001_3160_10_220_Cost_Project DB</v>
          </cell>
          <cell r="E479">
            <v>-7489.78</v>
          </cell>
        </row>
        <row r="480">
          <cell r="A480" t="str">
            <v>00166234</v>
          </cell>
          <cell r="B480" t="str">
            <v xml:space="preserve">Rem - Cable &amp; Equipment Removals (WO)   </v>
          </cell>
          <cell r="C480" t="str">
            <v>316010250</v>
          </cell>
          <cell r="D480" t="str">
            <v>0001_3160_10_250_Cost_Project DB</v>
          </cell>
          <cell r="E480">
            <v>-51086.16</v>
          </cell>
        </row>
        <row r="481">
          <cell r="A481" t="str">
            <v>00166236</v>
          </cell>
          <cell r="B481" t="str">
            <v xml:space="preserve">Civil (WO)                              </v>
          </cell>
          <cell r="C481" t="str">
            <v>316010240</v>
          </cell>
          <cell r="D481" t="str">
            <v>0001_3160_10_240_Cost_Project DB</v>
          </cell>
          <cell r="E481">
            <v>-12746.05</v>
          </cell>
        </row>
        <row r="482">
          <cell r="A482" t="str">
            <v>00166237</v>
          </cell>
          <cell r="B482" t="str">
            <v xml:space="preserve">Electrical 347/600V CONVERSION (WO)     </v>
          </cell>
          <cell r="C482" t="str">
            <v>316010240</v>
          </cell>
          <cell r="D482" t="str">
            <v>0001_3160_10_240_Cost_Project DB</v>
          </cell>
          <cell r="E482">
            <v>-20259</v>
          </cell>
        </row>
        <row r="483">
          <cell r="A483" t="str">
            <v>00166239</v>
          </cell>
          <cell r="B483" t="str">
            <v xml:space="preserve">Civil Inspection (WO)                   </v>
          </cell>
          <cell r="C483" t="str">
            <v>316010240</v>
          </cell>
          <cell r="D483" t="str">
            <v>0001_3160_10_240_Cost_Project DB</v>
          </cell>
          <cell r="E483">
            <v>-582.55999999999995</v>
          </cell>
        </row>
        <row r="484">
          <cell r="A484" t="str">
            <v>00166292</v>
          </cell>
          <cell r="B484" t="str">
            <v xml:space="preserve">UG - SECONDARY SERVICES (WO)            </v>
          </cell>
          <cell r="C484" t="str">
            <v>316010270</v>
          </cell>
          <cell r="D484" t="str">
            <v>0001_3160_10_270_Cost_Project DB</v>
          </cell>
          <cell r="E484">
            <v>-61.11</v>
          </cell>
        </row>
        <row r="485">
          <cell r="A485" t="str">
            <v>00166293</v>
          </cell>
          <cell r="B485" t="str">
            <v xml:space="preserve">UG - TERMINATIONS/JOINTS/SPLICES (WO)   </v>
          </cell>
          <cell r="C485" t="str">
            <v>316010220</v>
          </cell>
          <cell r="D485" t="str">
            <v>0001_3160_10_220_Cost_Project DB</v>
          </cell>
          <cell r="E485">
            <v>-43.58</v>
          </cell>
        </row>
        <row r="486">
          <cell r="A486" t="str">
            <v>00166298</v>
          </cell>
          <cell r="B486" t="str">
            <v xml:space="preserve">CIVIL (WO)                              </v>
          </cell>
          <cell r="C486" t="str">
            <v>316010240</v>
          </cell>
          <cell r="D486" t="str">
            <v>0001_3160_10_240_Cost_Project DB</v>
          </cell>
          <cell r="E486">
            <v>-2660.32</v>
          </cell>
        </row>
        <row r="487">
          <cell r="A487" t="str">
            <v>00166324</v>
          </cell>
          <cell r="B487" t="str">
            <v xml:space="preserve">CIVIL (WO)                              </v>
          </cell>
          <cell r="C487" t="str">
            <v>436010230</v>
          </cell>
          <cell r="D487" t="str">
            <v>0001_4360_10_230_Cost_Project DB</v>
          </cell>
          <cell r="E487">
            <v>-5973.39</v>
          </cell>
        </row>
        <row r="488">
          <cell r="A488" t="str">
            <v>00166326</v>
          </cell>
          <cell r="B488" t="str">
            <v>OH - PRIM &amp; SEC STRINGING/TRANSFERS (WO)</v>
          </cell>
          <cell r="C488" t="str">
            <v>436010200</v>
          </cell>
          <cell r="D488" t="str">
            <v>0001_4360_10_200_Cost_Project DB</v>
          </cell>
          <cell r="E488">
            <v>-249.38</v>
          </cell>
        </row>
        <row r="489">
          <cell r="A489" t="str">
            <v>00166327</v>
          </cell>
          <cell r="B489" t="str">
            <v xml:space="preserve">OH - SWITCH INSTALLATION (WO)           </v>
          </cell>
          <cell r="C489" t="str">
            <v>436010200</v>
          </cell>
          <cell r="D489" t="str">
            <v>0001_4360_10_200_Cost_Project DB</v>
          </cell>
          <cell r="E489">
            <v>-3901.89</v>
          </cell>
        </row>
        <row r="490">
          <cell r="A490" t="str">
            <v>00166328</v>
          </cell>
          <cell r="B490" t="str">
            <v xml:space="preserve">UG - TERMINATIONS/JOINTS/SPLICES (WO)   </v>
          </cell>
          <cell r="C490" t="str">
            <v>436010230</v>
          </cell>
          <cell r="D490" t="str">
            <v>0001_4360_10_230_Cost_Project DB</v>
          </cell>
          <cell r="E490">
            <v>-2547.8200000000002</v>
          </cell>
        </row>
        <row r="491">
          <cell r="A491" t="str">
            <v>00166329</v>
          </cell>
          <cell r="B491" t="str">
            <v xml:space="preserve">UG - 3 PH TRANSFORMER (WO)              </v>
          </cell>
          <cell r="C491" t="str">
            <v>436010230</v>
          </cell>
          <cell r="D491" t="str">
            <v>0001_4360_10_230_Cost_Project DB</v>
          </cell>
          <cell r="E491">
            <v>-16135.48</v>
          </cell>
        </row>
        <row r="492">
          <cell r="A492" t="str">
            <v>00166330</v>
          </cell>
          <cell r="B492" t="str">
            <v xml:space="preserve">UG - CIVIL INTERNAL RESOURCES (WO)      </v>
          </cell>
          <cell r="C492" t="str">
            <v>436010230</v>
          </cell>
          <cell r="D492" t="str">
            <v>0001_4360_10_230_Cost_Project DB</v>
          </cell>
          <cell r="E492">
            <v>-1530.76</v>
          </cell>
        </row>
        <row r="493">
          <cell r="A493" t="str">
            <v>00166333</v>
          </cell>
          <cell r="B493" t="str">
            <v xml:space="preserve">CAPITAL CONTRIBUTION (WO)               </v>
          </cell>
          <cell r="C493" t="str">
            <v>436013230</v>
          </cell>
          <cell r="D493" t="str">
            <v>0001_4360_13_230_Cost_Project DB</v>
          </cell>
          <cell r="E493">
            <v>33295.99</v>
          </cell>
        </row>
        <row r="494">
          <cell r="A494" t="str">
            <v>00166547</v>
          </cell>
          <cell r="B494" t="str">
            <v>S08297 Strachan-S Repl Battery &amp; Chrg WO</v>
          </cell>
          <cell r="C494" t="str">
            <v>331010170</v>
          </cell>
          <cell r="D494" t="str">
            <v>0001_3310_10_170_Cost_Project DB</v>
          </cell>
          <cell r="E494">
            <v>-34540.29</v>
          </cell>
        </row>
        <row r="495">
          <cell r="A495" t="str">
            <v>00166548</v>
          </cell>
          <cell r="B495" t="str">
            <v>S08297 Strachan-S Repl Battery &amp; Chrg WO</v>
          </cell>
          <cell r="C495" t="str">
            <v>331010170</v>
          </cell>
          <cell r="D495" t="str">
            <v>0001_3310_10_170_Cost_Project DB</v>
          </cell>
          <cell r="E495">
            <v>-2718.24</v>
          </cell>
        </row>
        <row r="496">
          <cell r="A496" t="str">
            <v>00166549</v>
          </cell>
          <cell r="B496" t="str">
            <v>S08297 Strachan-S Repl Battery &amp; Chrg WO</v>
          </cell>
          <cell r="C496" t="str">
            <v>331010170</v>
          </cell>
          <cell r="D496" t="str">
            <v>0001_3310_10_170_Cost_Project DB</v>
          </cell>
          <cell r="E496">
            <v>-3644.24</v>
          </cell>
        </row>
        <row r="497">
          <cell r="A497" t="str">
            <v>00166701</v>
          </cell>
          <cell r="B497" t="str">
            <v>CONS-S08294 Sherway Repl Batt/Chrgr (WO)</v>
          </cell>
          <cell r="C497" t="str">
            <v>331010170</v>
          </cell>
          <cell r="D497" t="str">
            <v>0001_3310_10_170_Cost_Project DB</v>
          </cell>
          <cell r="E497">
            <v>-12408.79</v>
          </cell>
        </row>
        <row r="498">
          <cell r="A498" t="str">
            <v>00166702</v>
          </cell>
          <cell r="B498" t="str">
            <v xml:space="preserve">P&amp;C-S08294 Sherway Repl Batt/Chrgr (WO) </v>
          </cell>
          <cell r="C498" t="str">
            <v>331010170</v>
          </cell>
          <cell r="D498" t="str">
            <v>0001_3310_10_170_Cost_Project DB</v>
          </cell>
          <cell r="E498">
            <v>-706.34</v>
          </cell>
        </row>
        <row r="499">
          <cell r="A499" t="str">
            <v>00166703</v>
          </cell>
          <cell r="B499" t="str">
            <v>PMDE-S08294 Sherway Repl Batt/Chrgr (WO)</v>
          </cell>
          <cell r="C499" t="str">
            <v>331010170</v>
          </cell>
          <cell r="D499" t="str">
            <v>0001_3310_10_170_Cost_Project DB</v>
          </cell>
          <cell r="E499">
            <v>-2876.06</v>
          </cell>
        </row>
        <row r="500">
          <cell r="A500" t="str">
            <v>00167266</v>
          </cell>
          <cell r="B500" t="str">
            <v xml:space="preserve">OH - Switching/Arrange Outages (WO)     </v>
          </cell>
          <cell r="C500" t="str">
            <v>316010200</v>
          </cell>
          <cell r="D500" t="str">
            <v>0001_3160_10_200_Cost_Project DB</v>
          </cell>
          <cell r="E500">
            <v>-1364.3</v>
          </cell>
        </row>
        <row r="501">
          <cell r="A501" t="str">
            <v>00167272</v>
          </cell>
          <cell r="B501" t="str">
            <v xml:space="preserve">UG - METERING (WO)                      </v>
          </cell>
          <cell r="C501" t="str">
            <v>316010220</v>
          </cell>
          <cell r="D501" t="str">
            <v>0001_3160_10_220_Cost_Project DB</v>
          </cell>
          <cell r="E501">
            <v>-3075.15</v>
          </cell>
        </row>
        <row r="502">
          <cell r="A502" t="str">
            <v>00167274</v>
          </cell>
          <cell r="B502" t="str">
            <v xml:space="preserve">External Services (WO)                  </v>
          </cell>
          <cell r="C502" t="str">
            <v>316010240</v>
          </cell>
          <cell r="D502" t="str">
            <v>0001_3160_10_240_Cost_Project DB</v>
          </cell>
          <cell r="E502">
            <v>-241.1</v>
          </cell>
        </row>
        <row r="503">
          <cell r="A503" t="str">
            <v>00167314</v>
          </cell>
          <cell r="B503" t="str">
            <v xml:space="preserve">DESIGN DEPOSIT                          </v>
          </cell>
          <cell r="C503" t="str">
            <v>436013270</v>
          </cell>
          <cell r="D503" t="str">
            <v>0001_4360_13_270_Cost_Project DB</v>
          </cell>
          <cell r="E503">
            <v>9433.9599999999991</v>
          </cell>
        </row>
        <row r="504">
          <cell r="A504" t="str">
            <v>00167461</v>
          </cell>
          <cell r="B504" t="str">
            <v xml:space="preserve">HILLSDALE E 270 P18: REPL POLE          </v>
          </cell>
          <cell r="C504" t="str">
            <v>372010250</v>
          </cell>
          <cell r="D504" t="str">
            <v>0001_3720_10_250_Cost_Project DB</v>
          </cell>
          <cell r="E504">
            <v>-18894.25</v>
          </cell>
        </row>
        <row r="505">
          <cell r="A505" t="str">
            <v>00167464</v>
          </cell>
          <cell r="B505" t="str">
            <v xml:space="preserve">23 ECHO GLEN RD-NEW U/G SERVICE         </v>
          </cell>
          <cell r="C505" t="str">
            <v>431010270</v>
          </cell>
          <cell r="D505" t="str">
            <v>0001_4310_10_270_Cost_Project DB</v>
          </cell>
          <cell r="E505">
            <v>-7884.41</v>
          </cell>
        </row>
        <row r="506">
          <cell r="A506" t="str">
            <v>00167466</v>
          </cell>
          <cell r="B506" t="str">
            <v xml:space="preserve">23 ECHO GLEN RD - CAPITAL CONTRIBUTION  </v>
          </cell>
          <cell r="C506" t="str">
            <v>431013270</v>
          </cell>
          <cell r="D506" t="str">
            <v>0001_4310_13_270_Cost_Project DB</v>
          </cell>
          <cell r="E506">
            <v>7966.74</v>
          </cell>
        </row>
        <row r="507">
          <cell r="A507" t="str">
            <v>00167538</v>
          </cell>
          <cell r="B507" t="str">
            <v xml:space="preserve">UG - Network Transformer (WO)           </v>
          </cell>
          <cell r="C507" t="str">
            <v>431010230</v>
          </cell>
          <cell r="D507" t="str">
            <v>0001_4310_10_230_Cost_Project DB</v>
          </cell>
          <cell r="E507">
            <v>-97.64</v>
          </cell>
        </row>
        <row r="508">
          <cell r="A508" t="str">
            <v>00167604</v>
          </cell>
          <cell r="B508" t="str">
            <v xml:space="preserve">UG - Network Transformer (WO)           </v>
          </cell>
          <cell r="C508" t="str">
            <v>431010230</v>
          </cell>
          <cell r="D508" t="str">
            <v>0001_4310_10_230_Cost_Project DB</v>
          </cell>
          <cell r="E508">
            <v>28901.759999999998</v>
          </cell>
        </row>
        <row r="509">
          <cell r="A509" t="str">
            <v>00167631</v>
          </cell>
          <cell r="B509" t="str">
            <v xml:space="preserve">Design Review (WO)                      </v>
          </cell>
          <cell r="C509" t="str">
            <v>431010220</v>
          </cell>
          <cell r="D509" t="str">
            <v>0001_4310_10_220_Cost_Project DB</v>
          </cell>
          <cell r="E509">
            <v>-593.25</v>
          </cell>
        </row>
        <row r="510">
          <cell r="A510" t="str">
            <v>00167633</v>
          </cell>
          <cell r="B510" t="str">
            <v xml:space="preserve">UG - Terminations/Joints/Splices (WO)   </v>
          </cell>
          <cell r="C510" t="str">
            <v>431010220</v>
          </cell>
          <cell r="D510" t="str">
            <v>0001_4310_10_220_Cost_Project DB</v>
          </cell>
          <cell r="E510">
            <v>-5310.74</v>
          </cell>
        </row>
        <row r="511">
          <cell r="A511" t="str">
            <v>00167634</v>
          </cell>
          <cell r="B511" t="str">
            <v xml:space="preserve">UG - Network Transformer (WO)           </v>
          </cell>
          <cell r="C511" t="str">
            <v>431010230</v>
          </cell>
          <cell r="D511" t="str">
            <v>0001_4310_10_230_Cost_Project DB</v>
          </cell>
          <cell r="E511">
            <v>-72527.899999999994</v>
          </cell>
        </row>
        <row r="512">
          <cell r="A512" t="str">
            <v>00167636</v>
          </cell>
          <cell r="B512" t="str">
            <v xml:space="preserve">UG - Civil Internal Resources (WO)      </v>
          </cell>
          <cell r="C512" t="str">
            <v>431010240</v>
          </cell>
          <cell r="D512" t="str">
            <v>0001_4310_10_240_Cost_Project DB</v>
          </cell>
          <cell r="E512">
            <v>-2322.3200000000002</v>
          </cell>
        </row>
        <row r="513">
          <cell r="A513" t="str">
            <v>00167637</v>
          </cell>
          <cell r="B513" t="str">
            <v xml:space="preserve">External Services (WO)                  </v>
          </cell>
          <cell r="C513" t="str">
            <v>431010240</v>
          </cell>
          <cell r="D513" t="str">
            <v>0001_4310_10_240_Cost_Project DB</v>
          </cell>
          <cell r="E513">
            <v>-3068.88</v>
          </cell>
        </row>
        <row r="514">
          <cell r="A514" t="str">
            <v>00167683</v>
          </cell>
          <cell r="B514" t="str">
            <v xml:space="preserve">UG - Terminations/Joints/Splices (WO)   </v>
          </cell>
          <cell r="C514" t="str">
            <v>436010230</v>
          </cell>
          <cell r="D514" t="str">
            <v>0001_4360_10_230_Cost_Project DB</v>
          </cell>
          <cell r="E514">
            <v>-2772</v>
          </cell>
        </row>
        <row r="515">
          <cell r="A515" t="str">
            <v>00167687</v>
          </cell>
          <cell r="B515" t="str">
            <v xml:space="preserve">External Services (WO)                  </v>
          </cell>
          <cell r="C515" t="str">
            <v>436010230</v>
          </cell>
          <cell r="D515" t="str">
            <v>0001_4360_10_230_Cost_Project DB</v>
          </cell>
          <cell r="E515">
            <v>-330.58</v>
          </cell>
        </row>
        <row r="516">
          <cell r="A516" t="str">
            <v>00167708</v>
          </cell>
          <cell r="B516" t="str">
            <v xml:space="preserve">Design Review (WO)                      </v>
          </cell>
          <cell r="C516" t="str">
            <v>436010230</v>
          </cell>
          <cell r="D516" t="str">
            <v>0001_4360_10_230_Cost_Project DB</v>
          </cell>
          <cell r="E516">
            <v>-593.25</v>
          </cell>
        </row>
        <row r="517">
          <cell r="A517" t="str">
            <v>00167709</v>
          </cell>
          <cell r="B517" t="str">
            <v xml:space="preserve">UG - Switching / Arrange Outages (WO)   </v>
          </cell>
          <cell r="C517" t="str">
            <v>436010230</v>
          </cell>
          <cell r="D517" t="str">
            <v>0001_4360_10_230_Cost_Project DB</v>
          </cell>
          <cell r="E517">
            <v>-4081.64</v>
          </cell>
        </row>
        <row r="518">
          <cell r="A518" t="str">
            <v>00167710</v>
          </cell>
          <cell r="B518" t="str">
            <v xml:space="preserve">UG - Terminations/Joints/Splices (WO)   </v>
          </cell>
          <cell r="C518" t="str">
            <v>436010230</v>
          </cell>
          <cell r="D518" t="str">
            <v>0001_4360_10_230_Cost_Project DB</v>
          </cell>
          <cell r="E518">
            <v>-3246.97</v>
          </cell>
        </row>
        <row r="519">
          <cell r="A519" t="str">
            <v>00167711</v>
          </cell>
          <cell r="B519" t="str">
            <v xml:space="preserve">UG - Network Transformer (WO)           </v>
          </cell>
          <cell r="C519" t="str">
            <v>436010230</v>
          </cell>
          <cell r="D519" t="str">
            <v>0001_4360_10_230_Cost_Project DB</v>
          </cell>
          <cell r="E519">
            <v>-97270.79</v>
          </cell>
        </row>
        <row r="520">
          <cell r="A520" t="str">
            <v>00167712</v>
          </cell>
          <cell r="B520" t="str">
            <v xml:space="preserve">UG - Distribution Support (WO)          </v>
          </cell>
          <cell r="C520" t="str">
            <v>436010230</v>
          </cell>
          <cell r="D520" t="str">
            <v>0001_4360_10_230_Cost_Project DB</v>
          </cell>
          <cell r="E520">
            <v>-17.43</v>
          </cell>
        </row>
        <row r="521">
          <cell r="A521" t="str">
            <v>00167713</v>
          </cell>
          <cell r="B521" t="str">
            <v xml:space="preserve">UG - Civil Internal Resources (WO)      </v>
          </cell>
          <cell r="C521" t="str">
            <v>436010230</v>
          </cell>
          <cell r="D521" t="str">
            <v>0001_4360_10_230_Cost_Project DB</v>
          </cell>
          <cell r="E521">
            <v>-1659.85</v>
          </cell>
        </row>
        <row r="522">
          <cell r="A522" t="str">
            <v>00167714</v>
          </cell>
          <cell r="B522" t="str">
            <v xml:space="preserve">External Services (WO)                  </v>
          </cell>
          <cell r="C522" t="str">
            <v>436010230</v>
          </cell>
          <cell r="D522" t="str">
            <v>0001_4360_10_230_Cost_Project DB</v>
          </cell>
          <cell r="E522">
            <v>-3852.83</v>
          </cell>
        </row>
        <row r="523">
          <cell r="A523" t="str">
            <v>00167726</v>
          </cell>
          <cell r="B523" t="str">
            <v xml:space="preserve">UG - SWITCHING / ARRANGE OUTAGES (WO)   </v>
          </cell>
          <cell r="C523" t="str">
            <v>436010230</v>
          </cell>
          <cell r="D523" t="str">
            <v>0001_4360_10_230_Cost_Project DB</v>
          </cell>
          <cell r="E523">
            <v>-15583.38</v>
          </cell>
        </row>
        <row r="524">
          <cell r="A524" t="str">
            <v>00167728</v>
          </cell>
          <cell r="B524" t="str">
            <v xml:space="preserve">UG - Network Transformer (WO)           </v>
          </cell>
          <cell r="C524" t="str">
            <v>436010230</v>
          </cell>
          <cell r="D524" t="str">
            <v>0001_4360_10_230_Cost_Project DB</v>
          </cell>
          <cell r="E524">
            <v>-71533.16</v>
          </cell>
        </row>
        <row r="525">
          <cell r="A525" t="str">
            <v>00167730</v>
          </cell>
          <cell r="B525" t="str">
            <v xml:space="preserve">UG - CIVIL INTERNAL RESOURCES (WO)      </v>
          </cell>
          <cell r="C525" t="str">
            <v>436010230</v>
          </cell>
          <cell r="D525" t="str">
            <v>0001_4360_10_230_Cost_Project DB</v>
          </cell>
          <cell r="E525">
            <v>-1048.81</v>
          </cell>
        </row>
        <row r="526">
          <cell r="A526" t="str">
            <v>00167732</v>
          </cell>
          <cell r="B526" t="str">
            <v xml:space="preserve">DESIGN (WO)                             </v>
          </cell>
          <cell r="C526" t="str">
            <v>436010230</v>
          </cell>
          <cell r="D526" t="str">
            <v>0001_4360_10_230_Cost_Project DB</v>
          </cell>
          <cell r="E526">
            <v>-4405.21</v>
          </cell>
        </row>
        <row r="527">
          <cell r="A527" t="str">
            <v>00167733</v>
          </cell>
          <cell r="B527" t="str">
            <v xml:space="preserve">Design Review (WO)                      </v>
          </cell>
          <cell r="C527" t="str">
            <v>436010220</v>
          </cell>
          <cell r="D527" t="str">
            <v>0001_4360_10_220_Cost_Project DB</v>
          </cell>
          <cell r="E527">
            <v>-593.25</v>
          </cell>
        </row>
        <row r="528">
          <cell r="A528" t="str">
            <v>00167734</v>
          </cell>
          <cell r="B528" t="str">
            <v xml:space="preserve">UG - Switching / Arrange Outages (WO)   </v>
          </cell>
          <cell r="C528" t="str">
            <v>436010220</v>
          </cell>
          <cell r="D528" t="str">
            <v>0001_4360_10_220_Cost_Project DB</v>
          </cell>
          <cell r="E528">
            <v>-3265.06</v>
          </cell>
        </row>
        <row r="529">
          <cell r="A529" t="str">
            <v>00167735</v>
          </cell>
          <cell r="B529" t="str">
            <v xml:space="preserve">UG - Terminations/Joints/Splices (WO)   </v>
          </cell>
          <cell r="C529" t="str">
            <v>436010220</v>
          </cell>
          <cell r="D529" t="str">
            <v>0001_4360_10_220_Cost_Project DB</v>
          </cell>
          <cell r="E529">
            <v>-2102.1</v>
          </cell>
        </row>
        <row r="530">
          <cell r="A530" t="str">
            <v>00167736</v>
          </cell>
          <cell r="B530" t="str">
            <v xml:space="preserve">UG - Network Transformer (WO)           </v>
          </cell>
          <cell r="C530" t="str">
            <v>436010230</v>
          </cell>
          <cell r="D530" t="str">
            <v>0001_4360_10_230_Cost_Project DB</v>
          </cell>
          <cell r="E530">
            <v>-91669.42</v>
          </cell>
        </row>
        <row r="531">
          <cell r="A531" t="str">
            <v>00167737</v>
          </cell>
          <cell r="B531" t="str">
            <v xml:space="preserve">UG - Distribution Support (WO)          </v>
          </cell>
          <cell r="C531" t="str">
            <v>436010220</v>
          </cell>
          <cell r="D531" t="str">
            <v>0001_4360_10_220_Cost_Project DB</v>
          </cell>
          <cell r="E531">
            <v>-8497.94</v>
          </cell>
        </row>
        <row r="532">
          <cell r="A532" t="str">
            <v>00167738</v>
          </cell>
          <cell r="B532" t="str">
            <v xml:space="preserve">UG - Civil Internal Resources (WO)      </v>
          </cell>
          <cell r="C532" t="str">
            <v>436010240</v>
          </cell>
          <cell r="D532" t="str">
            <v>0001_4360_10_240_Cost_Project DB</v>
          </cell>
          <cell r="E532">
            <v>-2809.2</v>
          </cell>
        </row>
        <row r="533">
          <cell r="A533" t="str">
            <v>00167739</v>
          </cell>
          <cell r="B533" t="str">
            <v xml:space="preserve">External Services (WO)                  </v>
          </cell>
          <cell r="C533" t="str">
            <v>436010240</v>
          </cell>
          <cell r="D533" t="str">
            <v>0001_4360_10_240_Cost_Project DB</v>
          </cell>
          <cell r="E533">
            <v>-287.5</v>
          </cell>
        </row>
        <row r="534">
          <cell r="A534" t="str">
            <v>00167741</v>
          </cell>
          <cell r="B534" t="str">
            <v xml:space="preserve">DESIGN REVIEW (WO)                      </v>
          </cell>
          <cell r="C534" t="str">
            <v>436010230</v>
          </cell>
          <cell r="D534" t="str">
            <v>0001_4360_10_230_Cost_Project DB</v>
          </cell>
          <cell r="E534">
            <v>-1201.8699999999999</v>
          </cell>
        </row>
        <row r="535">
          <cell r="A535" t="str">
            <v>00167743</v>
          </cell>
          <cell r="B535" t="str">
            <v xml:space="preserve">UG - TERMINATIONS/JOINTS/SPLICES (WO)   </v>
          </cell>
          <cell r="C535" t="str">
            <v>436010230</v>
          </cell>
          <cell r="D535" t="str">
            <v>0001_4360_10_230_Cost_Project DB</v>
          </cell>
          <cell r="E535">
            <v>-5216.08</v>
          </cell>
        </row>
        <row r="536">
          <cell r="A536" t="str">
            <v>00167744</v>
          </cell>
          <cell r="B536" t="str">
            <v xml:space="preserve">UG - Network Transformer (WO)           </v>
          </cell>
          <cell r="C536" t="str">
            <v>436010230</v>
          </cell>
          <cell r="D536" t="str">
            <v>0001_4360_10_230_Cost_Project DB</v>
          </cell>
          <cell r="E536">
            <v>-76972.31</v>
          </cell>
        </row>
        <row r="537">
          <cell r="A537" t="str">
            <v>00167745</v>
          </cell>
          <cell r="B537" t="str">
            <v xml:space="preserve">UG - DISTRIBUTION SUPPORT (WO)          </v>
          </cell>
          <cell r="C537" t="str">
            <v>436010230</v>
          </cell>
          <cell r="D537" t="str">
            <v>0001_4360_10_230_Cost_Project DB</v>
          </cell>
          <cell r="E537">
            <v>-606.71</v>
          </cell>
        </row>
        <row r="538">
          <cell r="A538" t="str">
            <v>00167746</v>
          </cell>
          <cell r="B538" t="str">
            <v xml:space="preserve">UG - CIVIL INTERNAL RESOURCES (WO)      </v>
          </cell>
          <cell r="C538" t="str">
            <v>436010230</v>
          </cell>
          <cell r="D538" t="str">
            <v>0001_4360_10_230_Cost_Project DB</v>
          </cell>
          <cell r="E538">
            <v>-2353.6</v>
          </cell>
        </row>
        <row r="539">
          <cell r="A539" t="str">
            <v>00167747</v>
          </cell>
          <cell r="B539" t="str">
            <v xml:space="preserve">EXTERNAL SERVICES (WO)                  </v>
          </cell>
          <cell r="C539" t="str">
            <v>436010230</v>
          </cell>
          <cell r="D539" t="str">
            <v>0001_4360_10_230_Cost_Project DB</v>
          </cell>
          <cell r="E539">
            <v>-4772.84</v>
          </cell>
        </row>
        <row r="540">
          <cell r="A540" t="str">
            <v>00167763</v>
          </cell>
          <cell r="B540" t="str">
            <v xml:space="preserve">External Services (WO)                  </v>
          </cell>
          <cell r="C540" t="str">
            <v>431010220</v>
          </cell>
          <cell r="D540" t="str">
            <v>0001_4310_10_220_Cost_Project DB</v>
          </cell>
          <cell r="E540">
            <v>-3583.65</v>
          </cell>
        </row>
        <row r="541">
          <cell r="A541" t="str">
            <v>00167765</v>
          </cell>
          <cell r="B541" t="str">
            <v xml:space="preserve">Design Review (WO)                      </v>
          </cell>
          <cell r="C541" t="str">
            <v>431010220</v>
          </cell>
          <cell r="D541" t="str">
            <v>0001_4310_10_220_Cost_Project DB</v>
          </cell>
          <cell r="E541">
            <v>-1186.5</v>
          </cell>
        </row>
        <row r="542">
          <cell r="A542" t="str">
            <v>00167766</v>
          </cell>
          <cell r="B542" t="str">
            <v xml:space="preserve">UG - SWITCHING / ARRANGE OUTAGES (WO)   </v>
          </cell>
          <cell r="C542" t="str">
            <v>431010230</v>
          </cell>
          <cell r="D542" t="str">
            <v>0001_4310_10_230_Cost_Project DB</v>
          </cell>
          <cell r="E542">
            <v>-3461.03</v>
          </cell>
        </row>
        <row r="543">
          <cell r="A543" t="str">
            <v>00167767</v>
          </cell>
          <cell r="B543" t="str">
            <v xml:space="preserve">UG - Terminations/Joints/Splices (WO)   </v>
          </cell>
          <cell r="C543" t="str">
            <v>431010220</v>
          </cell>
          <cell r="D543" t="str">
            <v>0001_4310_10_220_Cost_Project DB</v>
          </cell>
          <cell r="E543">
            <v>-4280.6899999999996</v>
          </cell>
        </row>
        <row r="544">
          <cell r="A544" t="str">
            <v>00167768</v>
          </cell>
          <cell r="B544" t="str">
            <v xml:space="preserve">UG - Network Transformer (WO)           </v>
          </cell>
          <cell r="C544" t="str">
            <v>431010230</v>
          </cell>
          <cell r="D544" t="str">
            <v>0001_4310_10_230_Cost_Project DB</v>
          </cell>
          <cell r="E544">
            <v>-47000.69</v>
          </cell>
        </row>
        <row r="545">
          <cell r="A545" t="str">
            <v>00167770</v>
          </cell>
          <cell r="B545" t="str">
            <v xml:space="preserve">UG - Civil Internal Resources (WO)      </v>
          </cell>
          <cell r="C545" t="str">
            <v>431010220</v>
          </cell>
          <cell r="D545" t="str">
            <v>0001_4310_10_220_Cost_Project DB</v>
          </cell>
          <cell r="E545">
            <v>-1819.21</v>
          </cell>
        </row>
        <row r="546">
          <cell r="A546" t="str">
            <v>00167771</v>
          </cell>
          <cell r="B546" t="str">
            <v xml:space="preserve">EXTERNAL SERVICES (WO)                  </v>
          </cell>
          <cell r="C546" t="str">
            <v>431010230</v>
          </cell>
          <cell r="D546" t="str">
            <v>0001_4310_10_230_Cost_Project DB</v>
          </cell>
          <cell r="E546">
            <v>-3716.44</v>
          </cell>
        </row>
        <row r="547">
          <cell r="A547" t="str">
            <v>00167773</v>
          </cell>
          <cell r="B547" t="str">
            <v xml:space="preserve">Design Review (WO)                      </v>
          </cell>
          <cell r="C547" t="str">
            <v>431010220</v>
          </cell>
          <cell r="D547" t="str">
            <v>0001_4310_10_220_Cost_Project DB</v>
          </cell>
          <cell r="E547">
            <v>-1779.75</v>
          </cell>
        </row>
        <row r="548">
          <cell r="A548" t="str">
            <v>00167774</v>
          </cell>
          <cell r="B548" t="str">
            <v xml:space="preserve">UG - Switching / Arrange Outages (WO)   </v>
          </cell>
          <cell r="C548" t="str">
            <v>431010220</v>
          </cell>
          <cell r="D548" t="str">
            <v>0001_4310_10_220_Cost_Project DB</v>
          </cell>
          <cell r="E548">
            <v>-9183.1200000000008</v>
          </cell>
        </row>
        <row r="549">
          <cell r="A549" t="str">
            <v>00167775</v>
          </cell>
          <cell r="B549" t="str">
            <v xml:space="preserve">UG - Terminations/Joints/Splices (WO)   </v>
          </cell>
          <cell r="C549" t="str">
            <v>431010220</v>
          </cell>
          <cell r="D549" t="str">
            <v>0001_4310_10_220_Cost_Project DB</v>
          </cell>
          <cell r="E549">
            <v>-1486.28</v>
          </cell>
        </row>
        <row r="550">
          <cell r="A550" t="str">
            <v>00167776</v>
          </cell>
          <cell r="B550" t="str">
            <v xml:space="preserve">UG - Network Transformer (WO)           </v>
          </cell>
          <cell r="C550" t="str">
            <v>431010230</v>
          </cell>
          <cell r="D550" t="str">
            <v>0001_4310_10_230_Cost_Project DB</v>
          </cell>
          <cell r="E550">
            <v>-74137.11</v>
          </cell>
        </row>
        <row r="551">
          <cell r="A551" t="str">
            <v>00167778</v>
          </cell>
          <cell r="B551" t="str">
            <v xml:space="preserve">UG - Civil Internal Resources (WO)      </v>
          </cell>
          <cell r="C551" t="str">
            <v>431010240</v>
          </cell>
          <cell r="D551" t="str">
            <v>0001_4310_10_240_Cost_Project DB</v>
          </cell>
          <cell r="E551">
            <v>-2381.66</v>
          </cell>
        </row>
        <row r="552">
          <cell r="A552" t="str">
            <v>00167779</v>
          </cell>
          <cell r="B552" t="str">
            <v xml:space="preserve">EXTERNAL SERVICES (WO)                  </v>
          </cell>
          <cell r="C552" t="str">
            <v>431010230</v>
          </cell>
          <cell r="D552" t="str">
            <v>0001_4310_10_230_Cost_Project DB</v>
          </cell>
          <cell r="E552">
            <v>-3572.69</v>
          </cell>
        </row>
        <row r="553">
          <cell r="A553" t="str">
            <v>00167869</v>
          </cell>
          <cell r="B553" t="str">
            <v xml:space="preserve">Design Review (WO)                      </v>
          </cell>
          <cell r="C553" t="str">
            <v>431010220</v>
          </cell>
          <cell r="D553" t="str">
            <v>0001_4310_10_220_Cost_Project DB</v>
          </cell>
          <cell r="E553">
            <v>-593.25</v>
          </cell>
        </row>
        <row r="554">
          <cell r="A554" t="str">
            <v>00167870</v>
          </cell>
          <cell r="B554" t="str">
            <v xml:space="preserve">UG - Switching / Arrange Outages (WO)   </v>
          </cell>
          <cell r="C554" t="str">
            <v>431010220</v>
          </cell>
          <cell r="D554" t="str">
            <v>0001_4310_10_220_Cost_Project DB</v>
          </cell>
          <cell r="E554">
            <v>-2320.08</v>
          </cell>
        </row>
        <row r="555">
          <cell r="A555" t="str">
            <v>00167871</v>
          </cell>
          <cell r="B555" t="str">
            <v xml:space="preserve">UG - Terminations/Joints/Splices (WO)   </v>
          </cell>
          <cell r="C555" t="str">
            <v>431010220</v>
          </cell>
          <cell r="D555" t="str">
            <v>0001_4310_10_220_Cost_Project DB</v>
          </cell>
          <cell r="E555">
            <v>-6416.3</v>
          </cell>
        </row>
        <row r="556">
          <cell r="A556" t="str">
            <v>00167872</v>
          </cell>
          <cell r="B556" t="str">
            <v xml:space="preserve">UG - Network Transformer (WO)           </v>
          </cell>
          <cell r="C556" t="str">
            <v>431010230</v>
          </cell>
          <cell r="D556" t="str">
            <v>0001_4310_10_230_Cost_Project DB</v>
          </cell>
          <cell r="E556">
            <v>-93255.09</v>
          </cell>
        </row>
        <row r="557">
          <cell r="A557" t="str">
            <v>00167874</v>
          </cell>
          <cell r="B557" t="str">
            <v xml:space="preserve">UG - Civil Internal Resources (WO)      </v>
          </cell>
          <cell r="C557" t="str">
            <v>431010240</v>
          </cell>
          <cell r="D557" t="str">
            <v>0001_4310_10_240_Cost_Project DB</v>
          </cell>
          <cell r="E557">
            <v>-1001.14</v>
          </cell>
        </row>
        <row r="558">
          <cell r="A558" t="str">
            <v>00167875</v>
          </cell>
          <cell r="B558" t="str">
            <v xml:space="preserve">EXTERNAL SERVICES (WO)                  </v>
          </cell>
          <cell r="C558" t="str">
            <v>431010230</v>
          </cell>
          <cell r="D558" t="str">
            <v>0001_4310_10_230_Cost_Project DB</v>
          </cell>
          <cell r="E558">
            <v>-4754.45</v>
          </cell>
        </row>
        <row r="559">
          <cell r="A559" t="str">
            <v>00167877</v>
          </cell>
          <cell r="B559" t="str">
            <v xml:space="preserve">DESIGN REVIEW (WO)                      </v>
          </cell>
          <cell r="C559" t="str">
            <v>431010230</v>
          </cell>
          <cell r="D559" t="str">
            <v>0001_4310_10_230_Cost_Project DB</v>
          </cell>
          <cell r="E559">
            <v>-600.92999999999995</v>
          </cell>
        </row>
        <row r="560">
          <cell r="A560" t="str">
            <v>00167879</v>
          </cell>
          <cell r="B560" t="str">
            <v xml:space="preserve">UG - TERMINATIONS/JOINTS/SPLICES (WO)   </v>
          </cell>
          <cell r="C560" t="str">
            <v>431010230</v>
          </cell>
          <cell r="D560" t="str">
            <v>0001_4310_10_230_Cost_Project DB</v>
          </cell>
          <cell r="E560">
            <v>-4071.66</v>
          </cell>
        </row>
        <row r="561">
          <cell r="A561" t="str">
            <v>00167880</v>
          </cell>
          <cell r="B561" t="str">
            <v xml:space="preserve">UG - Network Transformer (WO)           </v>
          </cell>
          <cell r="C561" t="str">
            <v>431010230</v>
          </cell>
          <cell r="D561" t="str">
            <v>0001_4310_10_230_Cost_Project DB</v>
          </cell>
          <cell r="E561">
            <v>-97833.81</v>
          </cell>
        </row>
        <row r="562">
          <cell r="A562" t="str">
            <v>00167882</v>
          </cell>
          <cell r="B562" t="str">
            <v xml:space="preserve">UG - CIVIL INTERNAL RESOURCES (WO)      </v>
          </cell>
          <cell r="C562" t="str">
            <v>431010230</v>
          </cell>
          <cell r="D562" t="str">
            <v>0001_4310_10_230_Cost_Project DB</v>
          </cell>
          <cell r="E562">
            <v>-2554.1</v>
          </cell>
        </row>
        <row r="563">
          <cell r="A563" t="str">
            <v>00167883</v>
          </cell>
          <cell r="B563" t="str">
            <v xml:space="preserve">EXTERNAL SERVICES (WO)                  </v>
          </cell>
          <cell r="C563" t="str">
            <v>431010230</v>
          </cell>
          <cell r="D563" t="str">
            <v>0001_4310_10_230_Cost_Project DB</v>
          </cell>
          <cell r="E563">
            <v>-787.12</v>
          </cell>
        </row>
        <row r="564">
          <cell r="A564" t="str">
            <v>00167887</v>
          </cell>
          <cell r="B564" t="str">
            <v xml:space="preserve">UG - TERMINATIONS/JOINTS/SPLICES (WO)   </v>
          </cell>
          <cell r="C564" t="str">
            <v>431010230</v>
          </cell>
          <cell r="D564" t="str">
            <v>0001_4310_10_230_Cost_Project DB</v>
          </cell>
          <cell r="E564">
            <v>-6612.91</v>
          </cell>
        </row>
        <row r="565">
          <cell r="A565" t="str">
            <v>00167888</v>
          </cell>
          <cell r="B565" t="str">
            <v xml:space="preserve">UG - Network Transformer (WO)           </v>
          </cell>
          <cell r="C565" t="str">
            <v>431010230</v>
          </cell>
          <cell r="D565" t="str">
            <v>0001_4310_10_230_Cost_Project DB</v>
          </cell>
          <cell r="E565">
            <v>-89923.96</v>
          </cell>
        </row>
        <row r="566">
          <cell r="A566" t="str">
            <v>00167890</v>
          </cell>
          <cell r="B566" t="str">
            <v xml:space="preserve">UG - CIVIL INTERNAL RESOURCES (WO)      </v>
          </cell>
          <cell r="C566" t="str">
            <v>431010230</v>
          </cell>
          <cell r="D566" t="str">
            <v>0001_4310_10_230_Cost_Project DB</v>
          </cell>
          <cell r="E566">
            <v>-2865.43</v>
          </cell>
        </row>
        <row r="567">
          <cell r="A567" t="str">
            <v>00167891</v>
          </cell>
          <cell r="B567" t="str">
            <v xml:space="preserve">External Services (WO)                  </v>
          </cell>
          <cell r="C567" t="str">
            <v>431010240</v>
          </cell>
          <cell r="D567" t="str">
            <v>0001_4310_10_240_Cost_Project DB</v>
          </cell>
          <cell r="E567">
            <v>-3401.55</v>
          </cell>
        </row>
        <row r="568">
          <cell r="A568" t="str">
            <v>00167918</v>
          </cell>
          <cell r="B568" t="str">
            <v xml:space="preserve">UG - SWITCHING / ARRANGE OUTAGES (WO)   </v>
          </cell>
          <cell r="C568" t="str">
            <v>436010230</v>
          </cell>
          <cell r="D568" t="str">
            <v>0001_4360_10_230_Cost_Project DB</v>
          </cell>
          <cell r="E568">
            <v>-3726.37</v>
          </cell>
        </row>
        <row r="569">
          <cell r="A569" t="str">
            <v>00167920</v>
          </cell>
          <cell r="B569" t="str">
            <v xml:space="preserve">UG - Network Transformer (WO)           </v>
          </cell>
          <cell r="C569" t="str">
            <v>436010230</v>
          </cell>
          <cell r="D569" t="str">
            <v>0001_4360_10_230_Cost_Project DB</v>
          </cell>
          <cell r="E569">
            <v>-82526.03</v>
          </cell>
        </row>
        <row r="570">
          <cell r="A570" t="str">
            <v>00167922</v>
          </cell>
          <cell r="B570" t="str">
            <v xml:space="preserve">UG - CIVIL INTERNAL RESOURCES (WO)      </v>
          </cell>
          <cell r="C570" t="str">
            <v>436010230</v>
          </cell>
          <cell r="D570" t="str">
            <v>0001_4360_10_230_Cost_Project DB</v>
          </cell>
          <cell r="E570">
            <v>-2382.48</v>
          </cell>
        </row>
        <row r="571">
          <cell r="A571" t="str">
            <v>00167923</v>
          </cell>
          <cell r="B571" t="str">
            <v xml:space="preserve">External Services (WO)                  </v>
          </cell>
          <cell r="C571" t="str">
            <v>436010240</v>
          </cell>
          <cell r="D571" t="str">
            <v>0001_4360_10_240_Cost_Project DB</v>
          </cell>
          <cell r="E571">
            <v>-4233.8</v>
          </cell>
        </row>
        <row r="572">
          <cell r="A572" t="str">
            <v>00167987</v>
          </cell>
          <cell r="B572" t="str">
            <v xml:space="preserve">External Services (WO)                  </v>
          </cell>
          <cell r="C572" t="str">
            <v>436010230</v>
          </cell>
          <cell r="D572" t="str">
            <v>0001_4360_10_230_Cost_Project DB</v>
          </cell>
          <cell r="E572">
            <v>-3593.59</v>
          </cell>
        </row>
        <row r="573">
          <cell r="A573" t="str">
            <v>00168020</v>
          </cell>
          <cell r="B573" t="str">
            <v xml:space="preserve">DAVENPORT P466-REPL DEF POLE            </v>
          </cell>
          <cell r="C573" t="str">
            <v>372010250</v>
          </cell>
          <cell r="D573" t="str">
            <v>0001_3720_10_250_Cost_Project DB</v>
          </cell>
          <cell r="E573">
            <v>141</v>
          </cell>
        </row>
        <row r="574">
          <cell r="A574" t="str">
            <v>00168122</v>
          </cell>
          <cell r="B574" t="str">
            <v xml:space="preserve">DESIGN REVIEW (WO)                      </v>
          </cell>
          <cell r="C574" t="str">
            <v>311010220</v>
          </cell>
          <cell r="D574" t="str">
            <v>0001_3110_10_220_Cost_Project DB</v>
          </cell>
          <cell r="E574">
            <v>-26821.48</v>
          </cell>
        </row>
        <row r="575">
          <cell r="A575" t="str">
            <v>00168123</v>
          </cell>
          <cell r="B575" t="str">
            <v xml:space="preserve">UG - SWITCHING / ARRANGE OUTAGES (WO)   </v>
          </cell>
          <cell r="C575" t="str">
            <v>311010220</v>
          </cell>
          <cell r="D575" t="str">
            <v>0001_3110_10_220_Cost_Project DB</v>
          </cell>
          <cell r="E575">
            <v>-6140.45</v>
          </cell>
        </row>
        <row r="576">
          <cell r="A576" t="str">
            <v>00168124</v>
          </cell>
          <cell r="B576" t="str">
            <v xml:space="preserve">UG - CABLE INSTALLATION (WO)            </v>
          </cell>
          <cell r="C576" t="str">
            <v>311010220</v>
          </cell>
          <cell r="D576" t="str">
            <v>0001_3110_10_220_Cost_Project DB</v>
          </cell>
          <cell r="E576">
            <v>-141380.38</v>
          </cell>
        </row>
        <row r="577">
          <cell r="A577" t="str">
            <v>00168125</v>
          </cell>
          <cell r="B577" t="str">
            <v xml:space="preserve">UG - SECONDARY SERVICES (WO)            </v>
          </cell>
          <cell r="C577" t="str">
            <v>311010270</v>
          </cell>
          <cell r="D577" t="str">
            <v>0001_3110_10_270_Cost_Project DB</v>
          </cell>
          <cell r="E577">
            <v>-69146.39</v>
          </cell>
        </row>
        <row r="578">
          <cell r="A578" t="str">
            <v>00168126</v>
          </cell>
          <cell r="B578" t="str">
            <v xml:space="preserve">UG - TERMINATIONS/JOINTS/SPLICES (WO)   </v>
          </cell>
          <cell r="C578" t="str">
            <v>311010220</v>
          </cell>
          <cell r="D578" t="str">
            <v>0001_3110_10_220_Cost_Project DB</v>
          </cell>
          <cell r="E578">
            <v>-9918.73</v>
          </cell>
        </row>
        <row r="579">
          <cell r="A579" t="str">
            <v>00168127</v>
          </cell>
          <cell r="B579" t="str">
            <v xml:space="preserve">UG - SWITCHES (WO)                      </v>
          </cell>
          <cell r="C579" t="str">
            <v>311010220</v>
          </cell>
          <cell r="D579" t="str">
            <v>0001_3110_10_220_Cost_Project DB</v>
          </cell>
          <cell r="E579">
            <v>-38464.32</v>
          </cell>
        </row>
        <row r="580">
          <cell r="A580" t="str">
            <v>00168128</v>
          </cell>
          <cell r="B580" t="str">
            <v xml:space="preserve">UG - 1 PH TRANSFORMER (WO)              </v>
          </cell>
          <cell r="C580" t="str">
            <v>311010230</v>
          </cell>
          <cell r="D580" t="str">
            <v>0001_3110_10_230_Cost_Project DB</v>
          </cell>
          <cell r="E580">
            <v>-137528.24</v>
          </cell>
        </row>
        <row r="581">
          <cell r="A581" t="str">
            <v>00168129</v>
          </cell>
          <cell r="B581" t="str">
            <v xml:space="preserve">REM - CABLE &amp; EQUIPMENT REMOVALS (WO)   </v>
          </cell>
          <cell r="C581" t="str">
            <v>311010220</v>
          </cell>
          <cell r="D581" t="str">
            <v>0001_3110_10_220_Cost_Project DB</v>
          </cell>
          <cell r="E581">
            <v>-3563.84</v>
          </cell>
        </row>
        <row r="582">
          <cell r="A582" t="str">
            <v>00168130</v>
          </cell>
          <cell r="B582" t="str">
            <v xml:space="preserve">EXTERNAL SERVICES (WO)                  </v>
          </cell>
          <cell r="C582" t="str">
            <v>311010240</v>
          </cell>
          <cell r="D582" t="str">
            <v>0001_3110_10_240_Cost_Project DB</v>
          </cell>
          <cell r="E582">
            <v>-1873.81</v>
          </cell>
        </row>
        <row r="583">
          <cell r="A583" t="str">
            <v>00168131</v>
          </cell>
          <cell r="B583" t="str">
            <v xml:space="preserve">CIVIL (WO)                              </v>
          </cell>
          <cell r="C583" t="str">
            <v>311010240</v>
          </cell>
          <cell r="D583" t="str">
            <v>0001_3110_10_240_Cost_Project DB</v>
          </cell>
          <cell r="E583">
            <v>-1444852.72</v>
          </cell>
        </row>
        <row r="584">
          <cell r="A584" t="str">
            <v>00168910</v>
          </cell>
          <cell r="B584" t="str">
            <v xml:space="preserve">DESIGN REVIEW (WO)                      </v>
          </cell>
          <cell r="C584" t="str">
            <v>311010250</v>
          </cell>
          <cell r="D584" t="str">
            <v>0001_3110_10_250_Cost_Project DB</v>
          </cell>
          <cell r="E584">
            <v>-2123.88</v>
          </cell>
        </row>
        <row r="585">
          <cell r="A585" t="str">
            <v>00168911</v>
          </cell>
          <cell r="B585" t="str">
            <v xml:space="preserve">OH - SWITCHING/ARRANGE OUTAGES (WO)     </v>
          </cell>
          <cell r="C585" t="str">
            <v>311010200</v>
          </cell>
          <cell r="D585" t="str">
            <v>0001_3110_10_200_Cost_Project DB</v>
          </cell>
          <cell r="E585">
            <v>-28032.37</v>
          </cell>
        </row>
        <row r="586">
          <cell r="A586" t="str">
            <v>00168912</v>
          </cell>
          <cell r="B586" t="str">
            <v xml:space="preserve">OH - INST POLES, ANCHORS, FRAMING (WO)  </v>
          </cell>
          <cell r="C586" t="str">
            <v>311010250</v>
          </cell>
          <cell r="D586" t="str">
            <v>0001_3110_10_250_Cost_Project DB</v>
          </cell>
          <cell r="E586">
            <v>-153325</v>
          </cell>
        </row>
        <row r="587">
          <cell r="A587" t="str">
            <v>00168913</v>
          </cell>
          <cell r="B587" t="str">
            <v>OH - PRIM &amp; SEC STRINGING/TRANSFERS (WO)</v>
          </cell>
          <cell r="C587" t="str">
            <v>311010200</v>
          </cell>
          <cell r="D587" t="str">
            <v>0001_3110_10_200_Cost_Project DB</v>
          </cell>
          <cell r="E587">
            <v>-59971.39</v>
          </cell>
        </row>
        <row r="588">
          <cell r="A588" t="str">
            <v>00168914</v>
          </cell>
          <cell r="B588" t="str">
            <v xml:space="preserve">OH - SECONDARY SERVICES (WO)            </v>
          </cell>
          <cell r="C588" t="str">
            <v>311010260</v>
          </cell>
          <cell r="D588" t="str">
            <v>0001_3110_10_260_Cost_Project DB</v>
          </cell>
          <cell r="E588">
            <v>-1223.0999999999999</v>
          </cell>
        </row>
        <row r="589">
          <cell r="A589" t="str">
            <v>00168915</v>
          </cell>
          <cell r="B589" t="str">
            <v xml:space="preserve">OH - SWITCH INSTALLATION (WO)           </v>
          </cell>
          <cell r="C589" t="str">
            <v>311010200</v>
          </cell>
          <cell r="D589" t="str">
            <v>0001_3110_10_200_Cost_Project DB</v>
          </cell>
          <cell r="E589">
            <v>-21992.080000000002</v>
          </cell>
        </row>
        <row r="590">
          <cell r="A590" t="str">
            <v>00168916</v>
          </cell>
          <cell r="B590" t="str">
            <v xml:space="preserve">OH - TRANSFORMER INSTALLATION (WO)      </v>
          </cell>
          <cell r="C590" t="str">
            <v>311010210</v>
          </cell>
          <cell r="D590" t="str">
            <v>0001_3110_10_210_Cost_Project DB</v>
          </cell>
          <cell r="E590">
            <v>-38810.17</v>
          </cell>
        </row>
        <row r="591">
          <cell r="A591" t="str">
            <v>00168917</v>
          </cell>
          <cell r="B591" t="str">
            <v xml:space="preserve">UG - SWITCHING / ARRANGE OUTAGES (WO)   </v>
          </cell>
          <cell r="C591" t="str">
            <v>311010220</v>
          </cell>
          <cell r="D591" t="str">
            <v>0001_3110_10_220_Cost_Project DB</v>
          </cell>
          <cell r="E591">
            <v>-739.85</v>
          </cell>
        </row>
        <row r="592">
          <cell r="A592" t="str">
            <v>00168918</v>
          </cell>
          <cell r="B592" t="str">
            <v xml:space="preserve">UG - CABLE INSTALLATION (WO)            </v>
          </cell>
          <cell r="C592" t="str">
            <v>311010220</v>
          </cell>
          <cell r="D592" t="str">
            <v>0001_3110_10_220_Cost_Project DB</v>
          </cell>
          <cell r="E592">
            <v>-47981.98</v>
          </cell>
        </row>
        <row r="593">
          <cell r="A593" t="str">
            <v>00168919</v>
          </cell>
          <cell r="B593" t="str">
            <v xml:space="preserve">UG - TERMINATIONS/JOINTS/SPLICES (WO)   </v>
          </cell>
          <cell r="C593" t="str">
            <v>311010220</v>
          </cell>
          <cell r="D593" t="str">
            <v>0001_3110_10_220_Cost_Project DB</v>
          </cell>
          <cell r="E593">
            <v>-22674.44</v>
          </cell>
        </row>
        <row r="594">
          <cell r="A594" t="str">
            <v>00168920</v>
          </cell>
          <cell r="B594" t="str">
            <v xml:space="preserve">UG - SWITCHES (WO)                      </v>
          </cell>
          <cell r="C594" t="str">
            <v>311010220</v>
          </cell>
          <cell r="D594" t="str">
            <v>0001_3110_10_220_Cost_Project DB</v>
          </cell>
          <cell r="E594">
            <v>-10993.02</v>
          </cell>
        </row>
        <row r="595">
          <cell r="A595" t="str">
            <v>00168921</v>
          </cell>
          <cell r="B595" t="str">
            <v xml:space="preserve">UG - DISTRIBUTION SUPPORT (WO)          </v>
          </cell>
          <cell r="C595" t="str">
            <v>311010220</v>
          </cell>
          <cell r="D595" t="str">
            <v>0001_3110_10_220_Cost_Project DB</v>
          </cell>
          <cell r="E595">
            <v>-2056.4</v>
          </cell>
        </row>
        <row r="596">
          <cell r="A596" t="str">
            <v>00168922</v>
          </cell>
          <cell r="B596" t="str">
            <v xml:space="preserve">REM - CABLE &amp; EQUIPMENT REMOVALS (WO)   </v>
          </cell>
          <cell r="C596" t="str">
            <v>311010250</v>
          </cell>
          <cell r="D596" t="str">
            <v>0001_3110_10_250_Cost_Project DB</v>
          </cell>
          <cell r="E596">
            <v>-47937.81</v>
          </cell>
        </row>
        <row r="597">
          <cell r="A597" t="str">
            <v>00168923</v>
          </cell>
          <cell r="B597" t="str">
            <v xml:space="preserve">External Services (WO)                  </v>
          </cell>
          <cell r="C597" t="str">
            <v>311010180</v>
          </cell>
          <cell r="D597" t="str">
            <v>0001_3110_10_180_Cost_Project DB</v>
          </cell>
          <cell r="E597">
            <v>-25181</v>
          </cell>
        </row>
        <row r="598">
          <cell r="A598" t="str">
            <v>00169027</v>
          </cell>
          <cell r="B598" t="str">
            <v xml:space="preserve">BLOOR W P43-23 P43-25: REPL POLE/SW     </v>
          </cell>
          <cell r="C598" t="str">
            <v>372010200</v>
          </cell>
          <cell r="D598" t="str">
            <v>0001_3720_10_200_Cost_Project DB</v>
          </cell>
          <cell r="E598">
            <v>-72.790000000000006</v>
          </cell>
        </row>
        <row r="599">
          <cell r="A599" t="str">
            <v>00169072</v>
          </cell>
          <cell r="B599" t="str">
            <v xml:space="preserve">CRESCENT TOWN RD - CCT SERVICE          </v>
          </cell>
          <cell r="C599" t="str">
            <v>431010220</v>
          </cell>
          <cell r="D599" t="str">
            <v>0001_4310_10_220_Cost_Project DB</v>
          </cell>
          <cell r="E599">
            <v>-1523.57</v>
          </cell>
        </row>
        <row r="600">
          <cell r="A600" t="str">
            <v>00169170</v>
          </cell>
          <cell r="B600" t="str">
            <v xml:space="preserve">CIVIL MATERIAL (WO)                     </v>
          </cell>
          <cell r="C600" t="str">
            <v>431010220</v>
          </cell>
          <cell r="D600" t="str">
            <v>0001_4310_10_220_Cost_Project DB</v>
          </cell>
          <cell r="E600">
            <v>-9219.2000000000007</v>
          </cell>
        </row>
        <row r="601">
          <cell r="A601" t="str">
            <v>00169174</v>
          </cell>
          <cell r="B601" t="str">
            <v xml:space="preserve">BELL JOINT USE (WO)                     </v>
          </cell>
          <cell r="C601" t="str">
            <v>431010240</v>
          </cell>
          <cell r="D601" t="str">
            <v>0001_4310_10_240_Cost_Project DB</v>
          </cell>
          <cell r="E601">
            <v>-18516.54</v>
          </cell>
        </row>
        <row r="602">
          <cell r="A602" t="str">
            <v>00169175</v>
          </cell>
          <cell r="B602" t="str">
            <v xml:space="preserve">ROGERS JOINT USE (WO)                   </v>
          </cell>
          <cell r="C602" t="str">
            <v>431010240</v>
          </cell>
          <cell r="D602" t="str">
            <v>0001_4310_10_240_Cost_Project DB</v>
          </cell>
          <cell r="E602">
            <v>-14927.98</v>
          </cell>
        </row>
        <row r="603">
          <cell r="A603" t="str">
            <v>00169176</v>
          </cell>
          <cell r="B603" t="str">
            <v xml:space="preserve">UG SECONDARY SERVICES (WO)              </v>
          </cell>
          <cell r="C603" t="str">
            <v>431010270</v>
          </cell>
          <cell r="D603" t="str">
            <v>0001_4310_10_270_Cost_Project DB</v>
          </cell>
          <cell r="E603">
            <v>-5001.9799999999996</v>
          </cell>
        </row>
        <row r="604">
          <cell r="A604" t="str">
            <v>00169177</v>
          </cell>
          <cell r="B604" t="str">
            <v xml:space="preserve">CIVIL CONSTRUCTION ($) (WO)             </v>
          </cell>
          <cell r="C604" t="str">
            <v>431010240</v>
          </cell>
          <cell r="D604" t="str">
            <v>0001_4310_10_240_Cost_Project DB</v>
          </cell>
          <cell r="E604">
            <v>-47581.19</v>
          </cell>
        </row>
        <row r="605">
          <cell r="A605" t="str">
            <v>00169178</v>
          </cell>
          <cell r="B605" t="str">
            <v xml:space="preserve">UG - CIVIL INTERNAL RESOURCES (WO)      </v>
          </cell>
          <cell r="C605" t="str">
            <v>431010220</v>
          </cell>
          <cell r="D605" t="str">
            <v>0001_4310_10_220_Cost_Project DB</v>
          </cell>
          <cell r="E605">
            <v>-2285.98</v>
          </cell>
        </row>
        <row r="606">
          <cell r="A606" t="str">
            <v>00169179</v>
          </cell>
          <cell r="B606" t="str">
            <v xml:space="preserve">UG - TERMINATIONS/JOINTS/SPLICES (WO)   </v>
          </cell>
          <cell r="C606" t="str">
            <v>431010220</v>
          </cell>
          <cell r="D606" t="str">
            <v>0001_4310_10_220_Cost_Project DB</v>
          </cell>
          <cell r="E606">
            <v>-6757.29</v>
          </cell>
        </row>
        <row r="607">
          <cell r="A607" t="str">
            <v>00169180</v>
          </cell>
          <cell r="B607" t="str">
            <v xml:space="preserve">UG - 1 PH TRANSFORMER (WO)              </v>
          </cell>
          <cell r="C607" t="str">
            <v>431010230</v>
          </cell>
          <cell r="D607" t="str">
            <v>0001_4310_10_230_Cost_Project DB</v>
          </cell>
          <cell r="E607">
            <v>-10267.15</v>
          </cell>
        </row>
        <row r="608">
          <cell r="A608" t="str">
            <v>00169182</v>
          </cell>
          <cell r="B608" t="str">
            <v xml:space="preserve">UG SEC.SERVICES CONNECT BY THESL (WO)   </v>
          </cell>
          <cell r="C608" t="str">
            <v>431010270</v>
          </cell>
          <cell r="D608" t="str">
            <v>0001_4310_10_270_Cost_Project DB</v>
          </cell>
          <cell r="E608">
            <v>-4312.07</v>
          </cell>
        </row>
        <row r="609">
          <cell r="A609" t="str">
            <v>00169183</v>
          </cell>
          <cell r="B609" t="str">
            <v xml:space="preserve">DESIGN [WO]                             </v>
          </cell>
          <cell r="C609" t="str">
            <v>431010230</v>
          </cell>
          <cell r="D609" t="str">
            <v>0001_4310_10_230_Cost_Project DB</v>
          </cell>
          <cell r="E609">
            <v>-1017</v>
          </cell>
        </row>
        <row r="610">
          <cell r="A610" t="str">
            <v>00169188</v>
          </cell>
          <cell r="B610" t="str">
            <v xml:space="preserve">CAPITAL CONTRIBUTION (WO)               </v>
          </cell>
          <cell r="C610" t="str">
            <v>431013230</v>
          </cell>
          <cell r="D610" t="str">
            <v>0001_4310_13_230_Cost_Project DB</v>
          </cell>
          <cell r="E610">
            <v>77506</v>
          </cell>
        </row>
        <row r="611">
          <cell r="A611" t="str">
            <v>00169189</v>
          </cell>
          <cell r="B611" t="str">
            <v xml:space="preserve">CONNECTION FEE (WO)                     </v>
          </cell>
          <cell r="C611" t="str">
            <v>431013220</v>
          </cell>
          <cell r="D611" t="str">
            <v>0001_4310_13_220_Cost_Project DB</v>
          </cell>
          <cell r="E611">
            <v>20320</v>
          </cell>
        </row>
        <row r="612">
          <cell r="A612" t="str">
            <v>00169190</v>
          </cell>
          <cell r="B612" t="str">
            <v>OH -PRIM/SEC: STRING/TRANSFERS/RISER(WO)</v>
          </cell>
          <cell r="C612" t="str">
            <v>431010200</v>
          </cell>
          <cell r="D612" t="str">
            <v>0001_4310_10_200_Cost_Project DB</v>
          </cell>
          <cell r="E612">
            <v>-2365.3000000000002</v>
          </cell>
        </row>
        <row r="613">
          <cell r="A613" t="str">
            <v>00169191</v>
          </cell>
          <cell r="B613" t="str">
            <v xml:space="preserve">OH - SWITCHING/ARRANGE OUTAGES (WO)     </v>
          </cell>
          <cell r="C613" t="str">
            <v>431010200</v>
          </cell>
          <cell r="D613" t="str">
            <v>0001_4310_10_200_Cost_Project DB</v>
          </cell>
          <cell r="E613">
            <v>-335.36</v>
          </cell>
        </row>
        <row r="614">
          <cell r="A614" t="str">
            <v>00169238</v>
          </cell>
          <cell r="B614" t="str">
            <v xml:space="preserve">CIVIL (WO)                              </v>
          </cell>
          <cell r="C614" t="str">
            <v>431010230</v>
          </cell>
          <cell r="D614" t="str">
            <v>0001_4310_10_230_Cost_Project DB</v>
          </cell>
          <cell r="E614">
            <v>-6343.5</v>
          </cell>
        </row>
        <row r="615">
          <cell r="A615" t="str">
            <v>00169241</v>
          </cell>
          <cell r="B615" t="str">
            <v xml:space="preserve">UG - Switching/Outages (WO)             </v>
          </cell>
          <cell r="C615" t="str">
            <v>431010105</v>
          </cell>
          <cell r="D615" t="str">
            <v>0001_4310_10_105_Cost_Project DB</v>
          </cell>
          <cell r="E615">
            <v>-1497.49</v>
          </cell>
        </row>
        <row r="616">
          <cell r="A616" t="str">
            <v>00169242</v>
          </cell>
          <cell r="B616" t="str">
            <v xml:space="preserve">UG - Terminations/Joints/Splices (WO)   </v>
          </cell>
          <cell r="C616" t="str">
            <v>431010105</v>
          </cell>
          <cell r="D616" t="str">
            <v>0001_4310_10_105_Cost_Project DB</v>
          </cell>
          <cell r="E616">
            <v>-1202.4000000000001</v>
          </cell>
        </row>
        <row r="617">
          <cell r="A617" t="str">
            <v>00169243</v>
          </cell>
          <cell r="B617" t="str">
            <v xml:space="preserve">UG - 3 PH TRANSFORMER (WO)              </v>
          </cell>
          <cell r="C617" t="str">
            <v>431010230</v>
          </cell>
          <cell r="D617" t="str">
            <v>0001_4310_10_230_Cost_Project DB</v>
          </cell>
          <cell r="E617">
            <v>-34003.22</v>
          </cell>
        </row>
        <row r="618">
          <cell r="A618" t="str">
            <v>00169246</v>
          </cell>
          <cell r="B618" t="str">
            <v xml:space="preserve">CAPITAL CONTRIBUTION (WO)               </v>
          </cell>
          <cell r="C618" t="str">
            <v>431013230</v>
          </cell>
          <cell r="D618" t="str">
            <v>0001_4310_13_230_Cost_Project DB</v>
          </cell>
          <cell r="E618">
            <v>56605</v>
          </cell>
        </row>
        <row r="619">
          <cell r="A619" t="str">
            <v>00169248</v>
          </cell>
          <cell r="B619" t="str">
            <v xml:space="preserve">CIVIL MATERIAL (WO)                     </v>
          </cell>
          <cell r="C619" t="str">
            <v>431010240</v>
          </cell>
          <cell r="D619" t="str">
            <v>0001_4310_10_240_Cost_Project DB</v>
          </cell>
          <cell r="E619">
            <v>-7718.06</v>
          </cell>
        </row>
        <row r="620">
          <cell r="A620" t="str">
            <v>00169249</v>
          </cell>
          <cell r="B620" t="str">
            <v xml:space="preserve">City (WO)                               </v>
          </cell>
          <cell r="C620" t="str">
            <v>431010105</v>
          </cell>
          <cell r="D620" t="str">
            <v>0001_4310_10_105_Cost_Project DB</v>
          </cell>
          <cell r="E620">
            <v>-118.66</v>
          </cell>
        </row>
        <row r="621">
          <cell r="A621" t="str">
            <v>00169252</v>
          </cell>
          <cell r="B621" t="str">
            <v xml:space="preserve">Bell Joint Use (WO)                     </v>
          </cell>
          <cell r="C621" t="str">
            <v>431010105</v>
          </cell>
          <cell r="D621" t="str">
            <v>0001_4310_10_105_Cost_Project DB</v>
          </cell>
          <cell r="E621">
            <v>-4790.6000000000004</v>
          </cell>
        </row>
        <row r="622">
          <cell r="A622" t="str">
            <v>00169253</v>
          </cell>
          <cell r="B622" t="str">
            <v xml:space="preserve">Rogers Joint Use (WO)                   </v>
          </cell>
          <cell r="C622" t="str">
            <v>431010105</v>
          </cell>
          <cell r="D622" t="str">
            <v>0001_4310_10_105_Cost_Project DB</v>
          </cell>
          <cell r="E622">
            <v>-8089</v>
          </cell>
        </row>
        <row r="623">
          <cell r="A623" t="str">
            <v>00169254</v>
          </cell>
          <cell r="B623" t="str">
            <v xml:space="preserve">UG SECONDARY SERVICES (WO)              </v>
          </cell>
          <cell r="C623" t="str">
            <v>431010270</v>
          </cell>
          <cell r="D623" t="str">
            <v>0001_4310_10_270_Cost_Project DB</v>
          </cell>
          <cell r="E623">
            <v>-5739.63</v>
          </cell>
        </row>
        <row r="624">
          <cell r="A624" t="str">
            <v>00169255</v>
          </cell>
          <cell r="B624" t="str">
            <v xml:space="preserve">CIVIL CONSTRUCTION ($) (WO)             </v>
          </cell>
          <cell r="C624" t="str">
            <v>431010240</v>
          </cell>
          <cell r="D624" t="str">
            <v>0001_4310_10_240_Cost_Project DB</v>
          </cell>
          <cell r="E624">
            <v>-60815.58</v>
          </cell>
        </row>
        <row r="625">
          <cell r="A625" t="str">
            <v>00169256</v>
          </cell>
          <cell r="B625" t="str">
            <v xml:space="preserve">UG - CIVIL INTERNAL RESOURCES (WO)      </v>
          </cell>
          <cell r="C625" t="str">
            <v>431010220</v>
          </cell>
          <cell r="D625" t="str">
            <v>0001_4310_10_220_Cost_Project DB</v>
          </cell>
          <cell r="E625">
            <v>-1836.51</v>
          </cell>
        </row>
        <row r="626">
          <cell r="A626" t="str">
            <v>00169257</v>
          </cell>
          <cell r="B626" t="str">
            <v xml:space="preserve">UG - TERMINATIONS/JOINTS/SPLICES (WO)   </v>
          </cell>
          <cell r="C626" t="str">
            <v>431010220</v>
          </cell>
          <cell r="D626" t="str">
            <v>0001_4310_10_220_Cost_Project DB</v>
          </cell>
          <cell r="E626">
            <v>-3047.7</v>
          </cell>
        </row>
        <row r="627">
          <cell r="A627" t="str">
            <v>00169258</v>
          </cell>
          <cell r="B627" t="str">
            <v xml:space="preserve">UG - 1 PH TRANSFORMER (WO)              </v>
          </cell>
          <cell r="C627" t="str">
            <v>431010230</v>
          </cell>
          <cell r="D627" t="str">
            <v>0001_4310_10_230_Cost_Project DB</v>
          </cell>
          <cell r="E627">
            <v>-6592.99</v>
          </cell>
        </row>
        <row r="628">
          <cell r="A628" t="str">
            <v>00169260</v>
          </cell>
          <cell r="B628" t="str">
            <v xml:space="preserve">UG SWITCHING/ARRANGE OUTAGES (WO)       </v>
          </cell>
          <cell r="C628" t="str">
            <v>431010220</v>
          </cell>
          <cell r="D628" t="str">
            <v>0001_4310_10_220_Cost_Project DB</v>
          </cell>
          <cell r="E628">
            <v>-1383.13</v>
          </cell>
        </row>
        <row r="629">
          <cell r="A629" t="str">
            <v>00169261</v>
          </cell>
          <cell r="B629" t="str">
            <v xml:space="preserve">UG SEC.SERVICES CONNECT BY THESL (WO)   </v>
          </cell>
          <cell r="C629" t="str">
            <v>431010270</v>
          </cell>
          <cell r="D629" t="str">
            <v>0001_4310_10_270_Cost_Project DB</v>
          </cell>
          <cell r="E629">
            <v>-2697.05</v>
          </cell>
        </row>
        <row r="630">
          <cell r="A630" t="str">
            <v>00169263</v>
          </cell>
          <cell r="B630" t="str">
            <v xml:space="preserve">DESIGN [WO]                             </v>
          </cell>
          <cell r="C630" t="str">
            <v>431010220</v>
          </cell>
          <cell r="D630" t="str">
            <v>0001_4310_10_220_Cost_Project DB</v>
          </cell>
          <cell r="E630">
            <v>-84.75</v>
          </cell>
        </row>
        <row r="631">
          <cell r="A631" t="str">
            <v>00169268</v>
          </cell>
          <cell r="B631" t="str">
            <v xml:space="preserve">CAPITAL CONTRIBUTION (WO)               </v>
          </cell>
          <cell r="C631" t="str">
            <v>431013240</v>
          </cell>
          <cell r="D631" t="str">
            <v>0001_4310_13_240_Cost_Project DB</v>
          </cell>
          <cell r="E631">
            <v>76070</v>
          </cell>
        </row>
        <row r="632">
          <cell r="A632" t="str">
            <v>00169269</v>
          </cell>
          <cell r="B632" t="str">
            <v xml:space="preserve">CONNECTION FEE (WO)                     </v>
          </cell>
          <cell r="C632" t="str">
            <v>431013230</v>
          </cell>
          <cell r="D632" t="str">
            <v>0001_4310_13_230_Cost_Project DB</v>
          </cell>
          <cell r="E632">
            <v>21605.62</v>
          </cell>
        </row>
        <row r="633">
          <cell r="A633" t="str">
            <v>00169507</v>
          </cell>
          <cell r="B633" t="str">
            <v xml:space="preserve">REDPATH-EGLINTONloc4021:REPL TX/ATS     </v>
          </cell>
          <cell r="C633" t="str">
            <v>431010230</v>
          </cell>
          <cell r="D633" t="str">
            <v>0001_4310_10_230_Cost_Project DB</v>
          </cell>
          <cell r="E633">
            <v>-285367.55</v>
          </cell>
        </row>
        <row r="634">
          <cell r="A634" t="str">
            <v>00169733</v>
          </cell>
          <cell r="B634" t="str">
            <v xml:space="preserve">DESIGN REVIEW (WO)                      </v>
          </cell>
          <cell r="C634" t="str">
            <v>311010240</v>
          </cell>
          <cell r="D634" t="str">
            <v>0001_3110_10_240_Cost_Project DB</v>
          </cell>
          <cell r="E634">
            <v>-12739.54</v>
          </cell>
        </row>
        <row r="635">
          <cell r="A635" t="str">
            <v>00169735</v>
          </cell>
          <cell r="B635" t="str">
            <v xml:space="preserve">UG - SWITCHING / ARRANGE OUTAGES (WO)   </v>
          </cell>
          <cell r="C635" t="str">
            <v>311010220</v>
          </cell>
          <cell r="D635" t="str">
            <v>0001_3110_10_220_Cost_Project DB</v>
          </cell>
          <cell r="E635">
            <v>-3696.4</v>
          </cell>
        </row>
        <row r="636">
          <cell r="A636" t="str">
            <v>00169736</v>
          </cell>
          <cell r="B636" t="str">
            <v xml:space="preserve">UG - CABLE INSTALLATION (WO)            </v>
          </cell>
          <cell r="C636" t="str">
            <v>311010220</v>
          </cell>
          <cell r="D636" t="str">
            <v>0001_3110_10_220_Cost_Project DB</v>
          </cell>
          <cell r="E636">
            <v>-140203.97</v>
          </cell>
        </row>
        <row r="637">
          <cell r="A637" t="str">
            <v>00169737</v>
          </cell>
          <cell r="B637" t="str">
            <v xml:space="preserve">UG - TERMINATIONS/JOINTS/SPLICES (WO)   </v>
          </cell>
          <cell r="C637" t="str">
            <v>311010220</v>
          </cell>
          <cell r="D637" t="str">
            <v>0001_3110_10_220_Cost_Project DB</v>
          </cell>
          <cell r="E637">
            <v>-84442.97</v>
          </cell>
        </row>
        <row r="638">
          <cell r="A638" t="str">
            <v>00169738</v>
          </cell>
          <cell r="B638" t="str">
            <v xml:space="preserve">UG - SWITCHES (WO)                      </v>
          </cell>
          <cell r="C638" t="str">
            <v>311010220</v>
          </cell>
          <cell r="D638" t="str">
            <v>0001_3110_10_220_Cost_Project DB</v>
          </cell>
          <cell r="E638">
            <v>-28115.33</v>
          </cell>
        </row>
        <row r="639">
          <cell r="A639" t="str">
            <v>00169739</v>
          </cell>
          <cell r="B639" t="str">
            <v xml:space="preserve">UG - 1 PH TRANSFORMER (WO)              </v>
          </cell>
          <cell r="C639" t="str">
            <v>311010230</v>
          </cell>
          <cell r="D639" t="str">
            <v>0001_3110_10_230_Cost_Project DB</v>
          </cell>
          <cell r="E639">
            <v>-63110.02</v>
          </cell>
        </row>
        <row r="640">
          <cell r="A640" t="str">
            <v>00169740</v>
          </cell>
          <cell r="B640" t="str">
            <v xml:space="preserve">UG - DISTRIBUTION SUPPORT (WO)          </v>
          </cell>
          <cell r="C640" t="str">
            <v>311010220</v>
          </cell>
          <cell r="D640" t="str">
            <v>0001_3110_10_220_Cost_Project DB</v>
          </cell>
          <cell r="E640">
            <v>-28473.58</v>
          </cell>
        </row>
        <row r="641">
          <cell r="A641" t="str">
            <v>00169741</v>
          </cell>
          <cell r="B641" t="str">
            <v xml:space="preserve">REM - CABLE &amp; EQUIPMENT REMOVALS (WO)   </v>
          </cell>
          <cell r="C641" t="str">
            <v>311010220</v>
          </cell>
          <cell r="D641" t="str">
            <v>0001_3110_10_220_Cost_Project DB</v>
          </cell>
          <cell r="E641">
            <v>-3837.22</v>
          </cell>
        </row>
        <row r="642">
          <cell r="A642" t="str">
            <v>00169742</v>
          </cell>
          <cell r="B642" t="str">
            <v xml:space="preserve">EXTERNAL SERVICES (WO)                  </v>
          </cell>
          <cell r="C642" t="str">
            <v>311010240</v>
          </cell>
          <cell r="D642" t="str">
            <v>0001_3110_10_240_Cost_Project DB</v>
          </cell>
          <cell r="E642">
            <v>-440.27</v>
          </cell>
        </row>
        <row r="643">
          <cell r="A643" t="str">
            <v>00169743</v>
          </cell>
          <cell r="B643" t="str">
            <v xml:space="preserve">CIVIL (WO)                              </v>
          </cell>
          <cell r="C643" t="str">
            <v>311010240</v>
          </cell>
          <cell r="D643" t="str">
            <v>0001_3110_10_240_Cost_Project DB</v>
          </cell>
          <cell r="E643">
            <v>-1067577.76</v>
          </cell>
        </row>
        <row r="644">
          <cell r="A644" t="str">
            <v>00169910</v>
          </cell>
          <cell r="B644" t="str">
            <v>Ext ContractElectrical ($1000/unit) (WO)</v>
          </cell>
          <cell r="C644" t="str">
            <v>331010170</v>
          </cell>
          <cell r="D644" t="str">
            <v>0001_3310_10_170_Cost_Project DB</v>
          </cell>
          <cell r="E644">
            <v>-313.06</v>
          </cell>
        </row>
        <row r="645">
          <cell r="A645" t="str">
            <v>00170001</v>
          </cell>
          <cell r="B645" t="str">
            <v xml:space="preserve">CIVIL MATERIAL (WO)                     </v>
          </cell>
          <cell r="C645" t="str">
            <v>431010220</v>
          </cell>
          <cell r="D645" t="str">
            <v>0001_4310_10_220_Cost_Project DB</v>
          </cell>
          <cell r="E645">
            <v>-9739.3700000000008</v>
          </cell>
        </row>
        <row r="646">
          <cell r="A646" t="str">
            <v>00170002</v>
          </cell>
          <cell r="B646" t="str">
            <v xml:space="preserve">OH - SECONDARY SERVICES (WO)            </v>
          </cell>
          <cell r="C646" t="str">
            <v>431010260</v>
          </cell>
          <cell r="D646" t="str">
            <v>0001_4310_10_260_Cost_Project DB</v>
          </cell>
          <cell r="E646">
            <v>-1491.34</v>
          </cell>
        </row>
        <row r="647">
          <cell r="A647" t="str">
            <v>00170003</v>
          </cell>
          <cell r="B647" t="str">
            <v xml:space="preserve">OH - TRANSFORMER INSTALLATION (WO)      </v>
          </cell>
          <cell r="C647" t="str">
            <v>431010210</v>
          </cell>
          <cell r="D647" t="str">
            <v>0001_4310_10_210_Cost_Project DB</v>
          </cell>
          <cell r="E647">
            <v>-6412.81</v>
          </cell>
        </row>
        <row r="648">
          <cell r="A648" t="str">
            <v>00170007</v>
          </cell>
          <cell r="B648" t="str">
            <v xml:space="preserve">CAPITAL CONTRIBUTION (WO)               </v>
          </cell>
          <cell r="C648" t="str">
            <v>431013210</v>
          </cell>
          <cell r="D648" t="str">
            <v>0001_4310_13_210_Cost_Project DB</v>
          </cell>
          <cell r="E648">
            <v>21514.1</v>
          </cell>
        </row>
        <row r="649">
          <cell r="A649" t="str">
            <v>00170037</v>
          </cell>
          <cell r="B649" t="str">
            <v xml:space="preserve">76 WYCHWOOD AVE. - REPAIR LEAKER        </v>
          </cell>
          <cell r="C649" t="str">
            <v>436010220</v>
          </cell>
          <cell r="D649" t="str">
            <v>0001_4360_10_220_Cost_Project DB</v>
          </cell>
          <cell r="E649">
            <v>-48581.97</v>
          </cell>
        </row>
        <row r="650">
          <cell r="A650" t="str">
            <v>00170048</v>
          </cell>
          <cell r="B650" t="str">
            <v xml:space="preserve">UG CABLE INSTALLATION (WO)              </v>
          </cell>
          <cell r="C650" t="str">
            <v>431010220</v>
          </cell>
          <cell r="D650" t="str">
            <v>0001_4310_10_220_Cost_Project DB</v>
          </cell>
          <cell r="E650">
            <v>-7072.3</v>
          </cell>
        </row>
        <row r="651">
          <cell r="A651" t="str">
            <v>00170145</v>
          </cell>
          <cell r="B651" t="str">
            <v xml:space="preserve">UG - Switching / Arrange Outages (WO)   </v>
          </cell>
          <cell r="C651" t="str">
            <v>311010220</v>
          </cell>
          <cell r="D651" t="str">
            <v>0001_3110_10_220_Cost_Project DB</v>
          </cell>
          <cell r="E651">
            <v>-12001.17</v>
          </cell>
        </row>
        <row r="652">
          <cell r="A652" t="str">
            <v>00170146</v>
          </cell>
          <cell r="B652" t="str">
            <v xml:space="preserve">UG - Cable Installation (WO)            </v>
          </cell>
          <cell r="C652" t="str">
            <v>311010220</v>
          </cell>
          <cell r="D652" t="str">
            <v>0001_3110_10_220_Cost_Project DB</v>
          </cell>
          <cell r="E652">
            <v>-74025.5</v>
          </cell>
        </row>
        <row r="653">
          <cell r="A653" t="str">
            <v>00170147</v>
          </cell>
          <cell r="B653" t="str">
            <v xml:space="preserve">UG - Terminations/Joints/Splices (WO)   </v>
          </cell>
          <cell r="C653" t="str">
            <v>311010220</v>
          </cell>
          <cell r="D653" t="str">
            <v>0001_3110_10_220_Cost_Project DB</v>
          </cell>
          <cell r="E653">
            <v>-53955.12</v>
          </cell>
        </row>
        <row r="654">
          <cell r="A654" t="str">
            <v>00170148</v>
          </cell>
          <cell r="B654" t="str">
            <v xml:space="preserve">UG - 1 PH Transformer (WO)              </v>
          </cell>
          <cell r="C654" t="str">
            <v>311010230</v>
          </cell>
          <cell r="D654" t="str">
            <v>0001_3110_10_230_Cost_Project DB</v>
          </cell>
          <cell r="E654">
            <v>-71375.92</v>
          </cell>
        </row>
        <row r="655">
          <cell r="A655" t="str">
            <v>00170149</v>
          </cell>
          <cell r="B655" t="str">
            <v xml:space="preserve">UG - Civil Internal Resources (WO)      </v>
          </cell>
          <cell r="C655" t="str">
            <v>311010240</v>
          </cell>
          <cell r="D655" t="str">
            <v>0001_3110_10_240_Cost_Project DB</v>
          </cell>
          <cell r="E655">
            <v>-1175.6500000000001</v>
          </cell>
        </row>
        <row r="656">
          <cell r="A656" t="str">
            <v>00170150</v>
          </cell>
          <cell r="B656" t="str">
            <v xml:space="preserve">Rem - Cable &amp; Equipment Removals (WO)   </v>
          </cell>
          <cell r="C656" t="str">
            <v>311010250</v>
          </cell>
          <cell r="D656" t="str">
            <v>0001_3110_10_250_Cost_Project DB</v>
          </cell>
          <cell r="E656">
            <v>-17241.84</v>
          </cell>
        </row>
        <row r="657">
          <cell r="A657" t="str">
            <v>00170151</v>
          </cell>
          <cell r="B657" t="str">
            <v xml:space="preserve">CIVIL (WO)                              </v>
          </cell>
          <cell r="C657" t="str">
            <v>311010220</v>
          </cell>
          <cell r="D657" t="str">
            <v>0001_3110_10_220_Cost_Project DB</v>
          </cell>
          <cell r="E657">
            <v>-93073.24</v>
          </cell>
        </row>
        <row r="658">
          <cell r="A658" t="str">
            <v>00170152</v>
          </cell>
          <cell r="B658" t="str">
            <v xml:space="preserve">Design (WO)                             </v>
          </cell>
          <cell r="C658" t="str">
            <v>311010220</v>
          </cell>
          <cell r="D658" t="str">
            <v>0001_3110_10_220_Cost_Project DB</v>
          </cell>
          <cell r="E658">
            <v>-377087.67</v>
          </cell>
        </row>
        <row r="659">
          <cell r="A659" t="str">
            <v>00170208</v>
          </cell>
          <cell r="B659" t="str">
            <v xml:space="preserve">UG - Design Review (WO)                 </v>
          </cell>
          <cell r="C659" t="str">
            <v>431010220</v>
          </cell>
          <cell r="D659" t="str">
            <v>0001_4310_10_220_Cost_Project DB</v>
          </cell>
          <cell r="E659">
            <v>-3262.87</v>
          </cell>
        </row>
        <row r="660">
          <cell r="A660" t="str">
            <v>00170209</v>
          </cell>
          <cell r="B660" t="str">
            <v xml:space="preserve">UG - Switching / Arrange Outages (WO)   </v>
          </cell>
          <cell r="C660" t="str">
            <v>431010220</v>
          </cell>
          <cell r="D660" t="str">
            <v>0001_4310_10_220_Cost_Project DB</v>
          </cell>
          <cell r="E660">
            <v>-6216.55</v>
          </cell>
        </row>
        <row r="661">
          <cell r="A661" t="str">
            <v>00170210</v>
          </cell>
          <cell r="B661" t="str">
            <v xml:space="preserve">UG - Terminations/Joints/Splices (WO)   </v>
          </cell>
          <cell r="C661" t="str">
            <v>431010220</v>
          </cell>
          <cell r="D661" t="str">
            <v>0001_4310_10_220_Cost_Project DB</v>
          </cell>
          <cell r="E661">
            <v>-21700.05</v>
          </cell>
        </row>
        <row r="662">
          <cell r="A662" t="str">
            <v>00170211</v>
          </cell>
          <cell r="B662" t="str">
            <v xml:space="preserve">UG - Switches (WO)                      </v>
          </cell>
          <cell r="C662" t="str">
            <v>431010220</v>
          </cell>
          <cell r="D662" t="str">
            <v>0001_4310_10_220_Cost_Project DB</v>
          </cell>
          <cell r="E662">
            <v>-80322.429999999993</v>
          </cell>
        </row>
        <row r="663">
          <cell r="A663" t="str">
            <v>00170212</v>
          </cell>
          <cell r="B663" t="str">
            <v xml:space="preserve">UG - Distribution Support (WO)          </v>
          </cell>
          <cell r="C663" t="str">
            <v>431010220</v>
          </cell>
          <cell r="D663" t="str">
            <v>0001_4310_10_220_Cost_Project DB</v>
          </cell>
          <cell r="E663">
            <v>-1771.92</v>
          </cell>
        </row>
        <row r="664">
          <cell r="A664" t="str">
            <v>00170213</v>
          </cell>
          <cell r="B664" t="str">
            <v xml:space="preserve">EXTERNAL SERVICES(W/O)                  </v>
          </cell>
          <cell r="C664" t="str">
            <v>431010220</v>
          </cell>
          <cell r="D664" t="str">
            <v>0001_4310_10_220_Cost_Project DB</v>
          </cell>
          <cell r="E664">
            <v>-6374.17</v>
          </cell>
        </row>
        <row r="665">
          <cell r="A665" t="str">
            <v>00170221</v>
          </cell>
          <cell r="B665" t="str">
            <v xml:space="preserve">UG - Design Review (WO)                 </v>
          </cell>
          <cell r="C665" t="str">
            <v>436010220</v>
          </cell>
          <cell r="D665" t="str">
            <v>0001_4360_10_220_Cost_Project DB</v>
          </cell>
          <cell r="E665">
            <v>-2966.25</v>
          </cell>
        </row>
        <row r="666">
          <cell r="A666" t="str">
            <v>00170223</v>
          </cell>
          <cell r="B666" t="str">
            <v xml:space="preserve">UG - Terminations/Joints/Splices (WO)   </v>
          </cell>
          <cell r="C666" t="str">
            <v>436010220</v>
          </cell>
          <cell r="D666" t="str">
            <v>0001_4360_10_220_Cost_Project DB</v>
          </cell>
          <cell r="E666">
            <v>-29534.62</v>
          </cell>
        </row>
        <row r="667">
          <cell r="A667" t="str">
            <v>00170224</v>
          </cell>
          <cell r="B667" t="str">
            <v xml:space="preserve">UG - Switches (WO)                      </v>
          </cell>
          <cell r="C667" t="str">
            <v>436010220</v>
          </cell>
          <cell r="D667" t="str">
            <v>0001_4360_10_220_Cost_Project DB</v>
          </cell>
          <cell r="E667">
            <v>-79138.28</v>
          </cell>
        </row>
        <row r="668">
          <cell r="A668" t="str">
            <v>00170225</v>
          </cell>
          <cell r="B668" t="str">
            <v xml:space="preserve">UG - Distribution Support (WO)          </v>
          </cell>
          <cell r="C668" t="str">
            <v>436010220</v>
          </cell>
          <cell r="D668" t="str">
            <v>0001_4360_10_220_Cost_Project DB</v>
          </cell>
          <cell r="E668">
            <v>-3524.37</v>
          </cell>
        </row>
        <row r="669">
          <cell r="A669" t="str">
            <v>00170226</v>
          </cell>
          <cell r="B669" t="str">
            <v xml:space="preserve">EXTERNAL SERVICES(W/O)                  </v>
          </cell>
          <cell r="C669" t="str">
            <v>436010220</v>
          </cell>
          <cell r="D669" t="str">
            <v>0001_4360_10_220_Cost_Project DB</v>
          </cell>
          <cell r="E669">
            <v>-6015.59</v>
          </cell>
        </row>
        <row r="670">
          <cell r="A670" t="str">
            <v>00170265</v>
          </cell>
          <cell r="B670" t="str">
            <v xml:space="preserve">Design Review (WO)                      </v>
          </cell>
          <cell r="C670" t="str">
            <v>316010200</v>
          </cell>
          <cell r="D670" t="str">
            <v>0001_3160_10_200_Cost_Project DB</v>
          </cell>
          <cell r="E670">
            <v>-1248.81</v>
          </cell>
        </row>
        <row r="671">
          <cell r="A671" t="str">
            <v>00170266</v>
          </cell>
          <cell r="B671" t="str">
            <v xml:space="preserve">OH - Switching/Arrange Outages (WO)     </v>
          </cell>
          <cell r="C671" t="str">
            <v>316010200</v>
          </cell>
          <cell r="D671" t="str">
            <v>0001_3160_10_200_Cost_Project DB</v>
          </cell>
          <cell r="E671">
            <v>-4931.79</v>
          </cell>
        </row>
        <row r="672">
          <cell r="A672" t="str">
            <v>00170267</v>
          </cell>
          <cell r="B672" t="str">
            <v xml:space="preserve">OH - Inst Poles, Anchors, Framing (WO)  </v>
          </cell>
          <cell r="C672" t="str">
            <v>316010250</v>
          </cell>
          <cell r="D672" t="str">
            <v>0001_3160_10_250_Cost_Project DB</v>
          </cell>
          <cell r="E672">
            <v>-13184.72</v>
          </cell>
        </row>
        <row r="673">
          <cell r="A673" t="str">
            <v>00170268</v>
          </cell>
          <cell r="B673" t="str">
            <v>OH - Prim &amp; Sec Stringing/Transfers (WO)</v>
          </cell>
          <cell r="C673" t="str">
            <v>316010200</v>
          </cell>
          <cell r="D673" t="str">
            <v>0001_3160_10_200_Cost_Project DB</v>
          </cell>
          <cell r="E673">
            <v>-5049.95</v>
          </cell>
        </row>
        <row r="674">
          <cell r="A674" t="str">
            <v>00170269</v>
          </cell>
          <cell r="B674" t="str">
            <v xml:space="preserve">OH - Switch Installation (WO)           </v>
          </cell>
          <cell r="C674" t="str">
            <v>316010200</v>
          </cell>
          <cell r="D674" t="str">
            <v>0001_3160_10_200_Cost_Project DB</v>
          </cell>
          <cell r="E674">
            <v>-288399.99</v>
          </cell>
        </row>
        <row r="675">
          <cell r="A675" t="str">
            <v>00170270</v>
          </cell>
          <cell r="B675" t="str">
            <v xml:space="preserve">OH- SECONDARY SERVICES(WO)              </v>
          </cell>
          <cell r="C675" t="str">
            <v>316010200</v>
          </cell>
          <cell r="D675" t="str">
            <v>0001_3160_10_200_Cost_Project DB</v>
          </cell>
          <cell r="E675">
            <v>-113.18</v>
          </cell>
        </row>
        <row r="676">
          <cell r="A676" t="str">
            <v>00170271</v>
          </cell>
          <cell r="B676" t="str">
            <v xml:space="preserve">Swgr Circuit Modification (WO)          </v>
          </cell>
          <cell r="C676" t="str">
            <v>316010200</v>
          </cell>
          <cell r="D676" t="str">
            <v>0001_3160_10_200_Cost_Project DB</v>
          </cell>
          <cell r="E676">
            <v>-5309.89</v>
          </cell>
        </row>
        <row r="677">
          <cell r="A677" t="str">
            <v>00170272</v>
          </cell>
          <cell r="B677" t="str">
            <v xml:space="preserve">Rem - Cable &amp; Equipment Removals (WO)   </v>
          </cell>
          <cell r="C677" t="str">
            <v>316010200</v>
          </cell>
          <cell r="D677" t="str">
            <v>0001_3160_10_200_Cost_Project DB</v>
          </cell>
          <cell r="E677">
            <v>-8208.1</v>
          </cell>
        </row>
        <row r="678">
          <cell r="A678" t="str">
            <v>00170273</v>
          </cell>
          <cell r="B678" t="str">
            <v xml:space="preserve">External Services (WO)                  </v>
          </cell>
          <cell r="C678" t="str">
            <v>316010200</v>
          </cell>
          <cell r="D678" t="str">
            <v>0001_3160_10_200_Cost_Project DB</v>
          </cell>
          <cell r="E678">
            <v>-210.65</v>
          </cell>
        </row>
        <row r="679">
          <cell r="A679" t="str">
            <v>00170298</v>
          </cell>
          <cell r="B679" t="str">
            <v xml:space="preserve">GULLIVER P114: REPL BROKEN POLE         </v>
          </cell>
          <cell r="C679" t="str">
            <v>372010250</v>
          </cell>
          <cell r="D679" t="str">
            <v>0001_3720_10_250_Cost_Project DB</v>
          </cell>
          <cell r="E679">
            <v>-3906.75</v>
          </cell>
        </row>
        <row r="680">
          <cell r="A680" t="str">
            <v>00170405</v>
          </cell>
          <cell r="B680" t="str">
            <v xml:space="preserve">RIVERVIEW HGHTS P19: REPLACE POLE       </v>
          </cell>
          <cell r="C680" t="str">
            <v>372010250</v>
          </cell>
          <cell r="D680" t="str">
            <v>0001_3720_10_250_Cost_Project DB</v>
          </cell>
          <cell r="E680">
            <v>-5147.37</v>
          </cell>
        </row>
        <row r="681">
          <cell r="A681" t="str">
            <v>00170519</v>
          </cell>
          <cell r="B681" t="str">
            <v xml:space="preserve">Modify Warehouse Forklift #1213V        </v>
          </cell>
          <cell r="C681" t="str">
            <v>510011381</v>
          </cell>
          <cell r="D681" t="str">
            <v>0001_5100_11_381_Cost_Project DB</v>
          </cell>
          <cell r="E681">
            <v>-11129.4</v>
          </cell>
        </row>
        <row r="682">
          <cell r="A682" t="str">
            <v>00170565</v>
          </cell>
          <cell r="B682" t="str">
            <v xml:space="preserve">HUMBERWOOD/MORNING STAR TRAFFIC SIGNAL  </v>
          </cell>
          <cell r="C682" t="str">
            <v>436010270</v>
          </cell>
          <cell r="D682" t="str">
            <v>0001_4360_10_270_Cost_Project DB</v>
          </cell>
          <cell r="E682">
            <v>-2393.1999999999998</v>
          </cell>
        </row>
        <row r="683">
          <cell r="A683" t="str">
            <v>00170627</v>
          </cell>
          <cell r="B683" t="str">
            <v xml:space="preserve">Modify Warehouse Forklift #1215V        </v>
          </cell>
          <cell r="C683" t="str">
            <v>510011381</v>
          </cell>
          <cell r="D683" t="str">
            <v>0001_5100_11_381_Cost_Project DB</v>
          </cell>
          <cell r="E683">
            <v>-11130.48</v>
          </cell>
        </row>
        <row r="684">
          <cell r="A684" t="str">
            <v>00170683</v>
          </cell>
          <cell r="B684" t="str">
            <v xml:space="preserve">BAILEY CRES P80-411-REPL DANGER POLE    </v>
          </cell>
          <cell r="C684" t="str">
            <v>372010250</v>
          </cell>
          <cell r="D684" t="str">
            <v>0001_3720_10_250_Cost_Project DB</v>
          </cell>
          <cell r="E684">
            <v>-11704.14</v>
          </cell>
        </row>
        <row r="685">
          <cell r="A685" t="str">
            <v>00170800</v>
          </cell>
          <cell r="B685" t="str">
            <v xml:space="preserve">CIVIL (WO)                              </v>
          </cell>
          <cell r="C685" t="str">
            <v>436010220</v>
          </cell>
          <cell r="D685" t="str">
            <v>0001_4360_10_220_Cost_Project DB</v>
          </cell>
          <cell r="E685">
            <v>-1937.5</v>
          </cell>
        </row>
        <row r="686">
          <cell r="A686" t="str">
            <v>00170820</v>
          </cell>
          <cell r="B686" t="str">
            <v xml:space="preserve">QUEEN W P209-REPL DEF POLE              </v>
          </cell>
          <cell r="C686" t="str">
            <v>372010250</v>
          </cell>
          <cell r="D686" t="str">
            <v>0001_3720_10_250_Cost_Project DB</v>
          </cell>
          <cell r="E686">
            <v>-57083.26</v>
          </cell>
        </row>
        <row r="687">
          <cell r="A687" t="str">
            <v>00171046</v>
          </cell>
          <cell r="B687" t="str">
            <v xml:space="preserve">CIVIL (WO)                              </v>
          </cell>
          <cell r="C687" t="str">
            <v>431010240</v>
          </cell>
          <cell r="D687" t="str">
            <v>0001_4310_10_240_Cost_Project DB</v>
          </cell>
          <cell r="E687">
            <v>-49748.09</v>
          </cell>
        </row>
        <row r="688">
          <cell r="A688" t="str">
            <v>00171048</v>
          </cell>
          <cell r="B688" t="str">
            <v xml:space="preserve">OH - INST POLES, ANCHORS, FRAMING (WO)  </v>
          </cell>
          <cell r="C688" t="str">
            <v>431010250</v>
          </cell>
          <cell r="D688" t="str">
            <v>0001_4310_10_250_Cost_Project DB</v>
          </cell>
          <cell r="E688">
            <v>-2063.96</v>
          </cell>
        </row>
        <row r="689">
          <cell r="A689" t="str">
            <v>00171049</v>
          </cell>
          <cell r="B689" t="str">
            <v>OH - PRIM &amp; SEC STRINGING/TRANSFERS (WO)</v>
          </cell>
          <cell r="C689" t="str">
            <v>431010200</v>
          </cell>
          <cell r="D689" t="str">
            <v>0001_4310_10_200_Cost_Project DB</v>
          </cell>
          <cell r="E689">
            <v>-1368.6</v>
          </cell>
        </row>
        <row r="690">
          <cell r="A690" t="str">
            <v>00171050</v>
          </cell>
          <cell r="B690" t="str">
            <v xml:space="preserve">OH - SECONDARY SERVICES (WO)            </v>
          </cell>
          <cell r="C690" t="str">
            <v>431010200</v>
          </cell>
          <cell r="D690" t="str">
            <v>0001_4310_10_200_Cost_Project DB</v>
          </cell>
          <cell r="E690">
            <v>-1634.89</v>
          </cell>
        </row>
        <row r="691">
          <cell r="A691" t="str">
            <v>00171052</v>
          </cell>
          <cell r="B691" t="str">
            <v xml:space="preserve">UG SECONDARY SERVICES (WO)              </v>
          </cell>
          <cell r="C691" t="str">
            <v>431010220</v>
          </cell>
          <cell r="D691" t="str">
            <v>0001_4310_10_220_Cost_Project DB</v>
          </cell>
          <cell r="E691">
            <v>-3293.32</v>
          </cell>
        </row>
        <row r="692">
          <cell r="A692" t="str">
            <v>00171053</v>
          </cell>
          <cell r="B692" t="str">
            <v xml:space="preserve">U/G TERMINATIONS/JOINTS/SPLICES (WO)    </v>
          </cell>
          <cell r="C692" t="str">
            <v>431010220</v>
          </cell>
          <cell r="D692" t="str">
            <v>0001_4310_10_220_Cost_Project DB</v>
          </cell>
          <cell r="E692">
            <v>-693.37</v>
          </cell>
        </row>
        <row r="693">
          <cell r="A693" t="str">
            <v>00171054</v>
          </cell>
          <cell r="B693" t="str">
            <v xml:space="preserve">DESIGN [WO]                             </v>
          </cell>
          <cell r="C693" t="str">
            <v>431010240</v>
          </cell>
          <cell r="D693" t="str">
            <v>0001_4310_10_240_Cost_Project DB</v>
          </cell>
          <cell r="E693">
            <v>-3685.36</v>
          </cell>
        </row>
        <row r="694">
          <cell r="A694" t="str">
            <v>00171055</v>
          </cell>
          <cell r="B694" t="str">
            <v xml:space="preserve">CAPITAL CONTRIBUTION (WO)               </v>
          </cell>
          <cell r="C694" t="str">
            <v>431013240</v>
          </cell>
          <cell r="D694" t="str">
            <v>0001_4310_13_240_Cost_Project DB</v>
          </cell>
          <cell r="E694">
            <v>43272.71</v>
          </cell>
        </row>
        <row r="695">
          <cell r="A695" t="str">
            <v>00171057</v>
          </cell>
          <cell r="B695" t="str">
            <v xml:space="preserve">ADMIN BLDGS - UPGRADE NETWORK PORTS     </v>
          </cell>
          <cell r="C695" t="str">
            <v>520011321</v>
          </cell>
          <cell r="D695" t="str">
            <v>0001_5200_11_321_Cost_Project DB</v>
          </cell>
          <cell r="E695">
            <v>-8085.13</v>
          </cell>
        </row>
        <row r="696">
          <cell r="A696" t="str">
            <v>00171059</v>
          </cell>
          <cell r="B696" t="str">
            <v xml:space="preserve">SUB-STN BLDGS - UPGRADE NETWORK PORTS   </v>
          </cell>
          <cell r="C696" t="str">
            <v>520011320</v>
          </cell>
          <cell r="D696" t="str">
            <v>0001_5200_11_320_Cost_Project DB</v>
          </cell>
          <cell r="E696">
            <v>-4965.93</v>
          </cell>
        </row>
        <row r="697">
          <cell r="A697" t="str">
            <v>00171092</v>
          </cell>
          <cell r="B697" t="str">
            <v xml:space="preserve">Station Power Transformers (WO)         </v>
          </cell>
          <cell r="C697" t="str">
            <v>331010170</v>
          </cell>
          <cell r="D697" t="str">
            <v>0001_3310_10_170_Cost_Project DB</v>
          </cell>
          <cell r="E697">
            <v>-54269.9</v>
          </cell>
        </row>
        <row r="698">
          <cell r="A698" t="str">
            <v>00171095</v>
          </cell>
          <cell r="B698" t="str">
            <v xml:space="preserve">Distribution Cabling (WO)               </v>
          </cell>
          <cell r="C698" t="str">
            <v>331010170</v>
          </cell>
          <cell r="D698" t="str">
            <v>0001_3310_10_170_Cost_Project DB</v>
          </cell>
          <cell r="E698">
            <v>-4545.95</v>
          </cell>
        </row>
        <row r="699">
          <cell r="A699" t="str">
            <v>00171097</v>
          </cell>
          <cell r="B699" t="str">
            <v xml:space="preserve">Project Mgmt &amp; Design Enhance (WO)      </v>
          </cell>
          <cell r="C699" t="str">
            <v>331010170</v>
          </cell>
          <cell r="D699" t="str">
            <v>0001_3310_10_170_Cost_Project DB</v>
          </cell>
          <cell r="E699">
            <v>-1211.75</v>
          </cell>
        </row>
        <row r="700">
          <cell r="A700" t="str">
            <v>00171098</v>
          </cell>
          <cell r="B700" t="str">
            <v>Ext ContractElectrical ($1000/unit) (wo)</v>
          </cell>
          <cell r="C700" t="str">
            <v>331010170</v>
          </cell>
          <cell r="D700" t="str">
            <v>0001_3310_10_170_Cost_Project DB</v>
          </cell>
          <cell r="E700">
            <v>-370370.35</v>
          </cell>
        </row>
        <row r="701">
          <cell r="A701" t="str">
            <v>00171172</v>
          </cell>
          <cell r="B701" t="str">
            <v xml:space="preserve">OH - SWITCHING/ARRANGE OUTAGES (WO)     </v>
          </cell>
          <cell r="C701" t="str">
            <v>436010200</v>
          </cell>
          <cell r="D701" t="str">
            <v>0001_4360_10_200_Cost_Project DB</v>
          </cell>
          <cell r="E701">
            <v>-839.03</v>
          </cell>
        </row>
        <row r="702">
          <cell r="A702" t="str">
            <v>00171176</v>
          </cell>
          <cell r="B702" t="str">
            <v xml:space="preserve">CAPITAL CONTRIBUTION (WO)               </v>
          </cell>
          <cell r="C702" t="str">
            <v>436013260</v>
          </cell>
          <cell r="D702" t="str">
            <v>0001_4360_13_260_Cost_Project DB</v>
          </cell>
          <cell r="E702">
            <v>10923.27</v>
          </cell>
        </row>
        <row r="703">
          <cell r="A703" t="str">
            <v>00171258</v>
          </cell>
          <cell r="B703" t="str">
            <v xml:space="preserve">WPFWENTWORTH P15: REPL ARRESTOR         </v>
          </cell>
          <cell r="C703" t="str">
            <v>372010200</v>
          </cell>
          <cell r="D703" t="str">
            <v>0001_3720_10_200_Cost_Project DB</v>
          </cell>
          <cell r="E703">
            <v>-165.53</v>
          </cell>
        </row>
        <row r="704">
          <cell r="A704" t="str">
            <v>00171259</v>
          </cell>
          <cell r="B704" t="str">
            <v xml:space="preserve">WPFWENTWORTH P21: REPL ARRESTOR         </v>
          </cell>
          <cell r="C704" t="str">
            <v>372010200</v>
          </cell>
          <cell r="D704" t="str">
            <v>0001_3720_10_200_Cost_Project DB</v>
          </cell>
          <cell r="E704">
            <v>-165.53</v>
          </cell>
        </row>
        <row r="705">
          <cell r="A705" t="str">
            <v>00171260</v>
          </cell>
          <cell r="B705" t="str">
            <v xml:space="preserve">WPFWENTWORTH P27: REPL ARRESTOR         </v>
          </cell>
          <cell r="C705" t="str">
            <v>372010200</v>
          </cell>
          <cell r="D705" t="str">
            <v>0001_3720_10_200_Cost_Project DB</v>
          </cell>
          <cell r="E705">
            <v>-2176.88</v>
          </cell>
        </row>
        <row r="706">
          <cell r="A706" t="str">
            <v>00171261</v>
          </cell>
          <cell r="B706" t="str">
            <v xml:space="preserve">WPFWENTWORTH P55: REPL ARRESTOR         </v>
          </cell>
          <cell r="C706" t="str">
            <v>372010200</v>
          </cell>
          <cell r="D706" t="str">
            <v>0001_3720_10_200_Cost_Project DB</v>
          </cell>
          <cell r="E706">
            <v>-165.53</v>
          </cell>
        </row>
        <row r="707">
          <cell r="A707" t="str">
            <v>00171269</v>
          </cell>
          <cell r="B707" t="str">
            <v xml:space="preserve">WPFSENLAC P193: REPL ARRESTOR           </v>
          </cell>
          <cell r="C707" t="str">
            <v>372010200</v>
          </cell>
          <cell r="D707" t="str">
            <v>0001_3720_10_200_Cost_Project DB</v>
          </cell>
          <cell r="E707">
            <v>-1727.7</v>
          </cell>
        </row>
        <row r="708">
          <cell r="A708" t="str">
            <v>00171278</v>
          </cell>
          <cell r="B708" t="str">
            <v xml:space="preserve">WPFLORRAINE P51: REPL ARRESTOR          </v>
          </cell>
          <cell r="C708" t="str">
            <v>372010200</v>
          </cell>
          <cell r="D708" t="str">
            <v>0001_3720_10_200_Cost_Project DB</v>
          </cell>
          <cell r="E708">
            <v>-82.99</v>
          </cell>
        </row>
        <row r="709">
          <cell r="A709" t="str">
            <v>00171314</v>
          </cell>
          <cell r="B709" t="str">
            <v xml:space="preserve">WPFCOBDEN P11: REPL ARRESTOR            </v>
          </cell>
          <cell r="C709" t="str">
            <v>372010200</v>
          </cell>
          <cell r="D709" t="str">
            <v>0001_3720_10_200_Cost_Project DB</v>
          </cell>
          <cell r="E709">
            <v>-80.02</v>
          </cell>
        </row>
        <row r="710">
          <cell r="A710" t="str">
            <v>00171317</v>
          </cell>
          <cell r="B710" t="str">
            <v xml:space="preserve">WPFSHEPPARD W P229: REPL ARRESTOR       </v>
          </cell>
          <cell r="C710" t="str">
            <v>372010200</v>
          </cell>
          <cell r="D710" t="str">
            <v>0001_3720_10_200_Cost_Project DB</v>
          </cell>
          <cell r="E710">
            <v>-4386.6099999999997</v>
          </cell>
        </row>
        <row r="711">
          <cell r="A711" t="str">
            <v>00171318</v>
          </cell>
          <cell r="B711" t="str">
            <v xml:space="preserve">WPFSHEPPARD W P275: REPL POLE           </v>
          </cell>
          <cell r="C711" t="str">
            <v>372010250</v>
          </cell>
          <cell r="D711" t="str">
            <v>0001_3720_10_250_Cost_Project DB</v>
          </cell>
          <cell r="E711">
            <v>-576.58000000000004</v>
          </cell>
        </row>
        <row r="712">
          <cell r="A712" t="str">
            <v>00171319</v>
          </cell>
          <cell r="B712" t="str">
            <v xml:space="preserve">WPFSHEPPARD W P299: REPL ARRESTOR       </v>
          </cell>
          <cell r="C712" t="str">
            <v>372010200</v>
          </cell>
          <cell r="D712" t="str">
            <v>0001_3720_10_200_Cost_Project DB</v>
          </cell>
          <cell r="E712">
            <v>-641</v>
          </cell>
        </row>
        <row r="713">
          <cell r="A713" t="str">
            <v>00171370</v>
          </cell>
          <cell r="B713" t="str">
            <v xml:space="preserve">SECONDARY SERVICE - 317 RIVERVIEW DR    </v>
          </cell>
          <cell r="C713" t="str">
            <v>431010270</v>
          </cell>
          <cell r="D713" t="str">
            <v>0001_4310_10_270_Cost_Project DB</v>
          </cell>
          <cell r="E713">
            <v>-283.18</v>
          </cell>
        </row>
        <row r="714">
          <cell r="A714" t="str">
            <v>00171618</v>
          </cell>
          <cell r="B714" t="str">
            <v xml:space="preserve">CIVIL(WO)                               </v>
          </cell>
          <cell r="C714" t="str">
            <v>431010240</v>
          </cell>
          <cell r="D714" t="str">
            <v>0001_4310_10_240_Cost_Project DB</v>
          </cell>
          <cell r="E714">
            <v>14629.5</v>
          </cell>
        </row>
        <row r="715">
          <cell r="A715" t="str">
            <v>00171653</v>
          </cell>
          <cell r="B715" t="str">
            <v xml:space="preserve">CIVIL (WO)                              </v>
          </cell>
          <cell r="C715" t="str">
            <v>436010250</v>
          </cell>
          <cell r="D715" t="str">
            <v>0001_4360_10_250_Cost_Project DB</v>
          </cell>
          <cell r="E715">
            <v>-1245.3699999999999</v>
          </cell>
        </row>
        <row r="716">
          <cell r="A716" t="str">
            <v>00171662</v>
          </cell>
          <cell r="B716" t="str">
            <v xml:space="preserve">UG - METERING (WO)                      </v>
          </cell>
          <cell r="C716" t="str">
            <v>436010230</v>
          </cell>
          <cell r="D716" t="str">
            <v>0001_4360_10_230_Cost_Project DB</v>
          </cell>
          <cell r="E716">
            <v>-226.95</v>
          </cell>
        </row>
        <row r="717">
          <cell r="A717" t="str">
            <v>00171720</v>
          </cell>
          <cell r="B717" t="str">
            <v xml:space="preserve">720 GLENGROVE AVE. PRE-DESIGN           </v>
          </cell>
          <cell r="C717" t="str">
            <v>436010270</v>
          </cell>
          <cell r="D717" t="str">
            <v>0001_4360_10_270_Cost_Project DB</v>
          </cell>
          <cell r="E717">
            <v>-745.56</v>
          </cell>
        </row>
        <row r="718">
          <cell r="A718" t="str">
            <v>00171746</v>
          </cell>
          <cell r="B718" t="str">
            <v xml:space="preserve">CAPITAL CONTRIBUTION (WO)               </v>
          </cell>
          <cell r="C718" t="str">
            <v>436013270</v>
          </cell>
          <cell r="D718" t="str">
            <v>0001_4360_13_270_Cost_Project DB</v>
          </cell>
          <cell r="E718">
            <v>3907.07</v>
          </cell>
        </row>
        <row r="719">
          <cell r="A719" t="str">
            <v>00171774</v>
          </cell>
          <cell r="B719" t="str">
            <v xml:space="preserve">OH- INST POLES, ANCHORS, FRAMING (WO)   </v>
          </cell>
          <cell r="C719" t="str">
            <v>436010250</v>
          </cell>
          <cell r="D719" t="str">
            <v>0001_4360_10_250_Cost_Project DB</v>
          </cell>
          <cell r="E719">
            <v>287.73</v>
          </cell>
        </row>
        <row r="720">
          <cell r="A720" t="str">
            <v>00171986</v>
          </cell>
          <cell r="B720" t="str">
            <v xml:space="preserve">5800 YONGE - PURCH CHAIR (P.TWEEDY)     </v>
          </cell>
          <cell r="C720" t="str">
            <v>520011350</v>
          </cell>
          <cell r="D720" t="str">
            <v>0001_5200_11_350_Cost_Project DB</v>
          </cell>
          <cell r="E720">
            <v>-39.619999999999997</v>
          </cell>
        </row>
        <row r="721">
          <cell r="A721" t="str">
            <v>00172043</v>
          </cell>
          <cell r="B721" t="str">
            <v xml:space="preserve">UG CABLE INSTALLATION (WO)              </v>
          </cell>
          <cell r="C721" t="str">
            <v>436010220</v>
          </cell>
          <cell r="D721" t="str">
            <v>0001_4360_10_220_Cost_Project DB</v>
          </cell>
          <cell r="E721">
            <v>-1420</v>
          </cell>
        </row>
        <row r="722">
          <cell r="A722" t="str">
            <v>00172057</v>
          </cell>
          <cell r="B722" t="str">
            <v xml:space="preserve">ORTON PK P94-32-REPL DANGER POLE        </v>
          </cell>
          <cell r="C722" t="str">
            <v>372010250</v>
          </cell>
          <cell r="D722" t="str">
            <v>0001_3720_10_250_Cost_Project DB</v>
          </cell>
          <cell r="E722">
            <v>-1745.68</v>
          </cell>
        </row>
        <row r="723">
          <cell r="A723" t="str">
            <v>00172130</v>
          </cell>
          <cell r="B723" t="str">
            <v xml:space="preserve">UG METERING (WO)                        </v>
          </cell>
          <cell r="C723" t="str">
            <v>436010270</v>
          </cell>
          <cell r="D723" t="str">
            <v>0001_4360_10_270_Cost_Project DB</v>
          </cell>
          <cell r="E723">
            <v>-151.02000000000001</v>
          </cell>
        </row>
        <row r="724">
          <cell r="A724" t="str">
            <v>00172260</v>
          </cell>
          <cell r="B724" t="str">
            <v xml:space="preserve">75 BABY POINT CR. PRELIM DESIGN         </v>
          </cell>
          <cell r="C724" t="str">
            <v>436010270</v>
          </cell>
          <cell r="D724" t="str">
            <v>0001_4360_10_270_Cost_Project DB</v>
          </cell>
          <cell r="E724">
            <v>-7288.72</v>
          </cell>
        </row>
        <row r="725">
          <cell r="A725" t="str">
            <v>00172309</v>
          </cell>
          <cell r="B725" t="str">
            <v xml:space="preserve">REM - 2 POLES &amp; O/H SEC  (WO)           </v>
          </cell>
          <cell r="C725" t="str">
            <v>431010260</v>
          </cell>
          <cell r="D725" t="str">
            <v>0001_4310_10_260_Cost_Project DB</v>
          </cell>
          <cell r="E725">
            <v>-2125.14</v>
          </cell>
        </row>
        <row r="726">
          <cell r="A726" t="str">
            <v>00173078</v>
          </cell>
          <cell r="B726" t="str">
            <v xml:space="preserve">C.S. SMITH PK DR - SERVICE TO CITY      </v>
          </cell>
          <cell r="C726" t="str">
            <v>436010270</v>
          </cell>
          <cell r="D726" t="str">
            <v>0001_4360_10_270_Cost_Project DB</v>
          </cell>
          <cell r="E726">
            <v>-1440.71</v>
          </cell>
        </row>
        <row r="727">
          <cell r="A727" t="str">
            <v>00173094</v>
          </cell>
          <cell r="B727" t="str">
            <v xml:space="preserve">MT PLEASANT477 loc4779-REPL DEF TX      </v>
          </cell>
          <cell r="C727" t="str">
            <v>372010230</v>
          </cell>
          <cell r="D727" t="str">
            <v>0001_3720_10_230_Cost_Project DB</v>
          </cell>
          <cell r="E727">
            <v>-44433.03</v>
          </cell>
        </row>
        <row r="728">
          <cell r="A728" t="str">
            <v>00173194</v>
          </cell>
          <cell r="B728" t="str">
            <v xml:space="preserve">CIVIL (WO)                              </v>
          </cell>
          <cell r="C728" t="str">
            <v>436010240</v>
          </cell>
          <cell r="D728" t="str">
            <v>0001_4360_10_240_Cost_Project DB</v>
          </cell>
          <cell r="E728">
            <v>-44935.7</v>
          </cell>
        </row>
        <row r="729">
          <cell r="A729" t="str">
            <v>00173196</v>
          </cell>
          <cell r="B729" t="str">
            <v xml:space="preserve">UG - CIVIL INTERNAL RESOURCES (WO)      </v>
          </cell>
          <cell r="C729" t="str">
            <v>436010240</v>
          </cell>
          <cell r="D729" t="str">
            <v>0001_4360_10_240_Cost_Project DB</v>
          </cell>
          <cell r="E729">
            <v>-197.4</v>
          </cell>
        </row>
        <row r="730">
          <cell r="A730" t="str">
            <v>00173199</v>
          </cell>
          <cell r="B730" t="str">
            <v xml:space="preserve">UG - TERMINATIONS/JOINTS/SPLICES (WO)   </v>
          </cell>
          <cell r="C730" t="str">
            <v>436010220</v>
          </cell>
          <cell r="D730" t="str">
            <v>0001_4360_10_220_Cost_Project DB</v>
          </cell>
          <cell r="E730">
            <v>-197.4</v>
          </cell>
        </row>
        <row r="731">
          <cell r="A731" t="str">
            <v>00173201</v>
          </cell>
          <cell r="B731" t="str">
            <v xml:space="preserve">UG - METERING (WO)                      </v>
          </cell>
          <cell r="C731" t="str">
            <v>436010220</v>
          </cell>
          <cell r="D731" t="str">
            <v>0001_4360_10_220_Cost_Project DB</v>
          </cell>
          <cell r="E731">
            <v>-483.04</v>
          </cell>
        </row>
        <row r="732">
          <cell r="A732" t="str">
            <v>00173255</v>
          </cell>
          <cell r="B732" t="str">
            <v xml:space="preserve">74 YORKMINSTER ROAD                     </v>
          </cell>
          <cell r="C732" t="str">
            <v>431010270</v>
          </cell>
          <cell r="D732" t="str">
            <v>0001_4310_10_270_Cost_Project DB</v>
          </cell>
          <cell r="E732">
            <v>-1338.7</v>
          </cell>
        </row>
        <row r="733">
          <cell r="A733" t="str">
            <v>00173279</v>
          </cell>
          <cell r="B733" t="str">
            <v xml:space="preserve">SECONDARY SERVICE - 16 ST. MARGARETS DR </v>
          </cell>
          <cell r="C733" t="str">
            <v>431010270</v>
          </cell>
          <cell r="D733" t="str">
            <v>0001_4310_10_270_Cost_Project DB</v>
          </cell>
          <cell r="E733">
            <v>-3781.74</v>
          </cell>
        </row>
        <row r="734">
          <cell r="A734" t="str">
            <v>00173302</v>
          </cell>
          <cell r="B734" t="str">
            <v xml:space="preserve">U/G TERMINATIONS/JOINTS/SPLICES (WO)    </v>
          </cell>
          <cell r="C734" t="str">
            <v>436010220</v>
          </cell>
          <cell r="D734" t="str">
            <v>0001_4360_10_220_Cost_Project DB</v>
          </cell>
          <cell r="E734">
            <v>2.5299999999999998</v>
          </cell>
        </row>
        <row r="735">
          <cell r="A735" t="str">
            <v>00173620</v>
          </cell>
          <cell r="B735" t="str">
            <v xml:space="preserve">92-96 ORFUS RD.- DESIGN DEPOSIT         </v>
          </cell>
          <cell r="C735" t="str">
            <v>436013230</v>
          </cell>
          <cell r="D735" t="str">
            <v>0001_4360_13_230_Cost_Project DB</v>
          </cell>
          <cell r="E735">
            <v>5000</v>
          </cell>
        </row>
        <row r="736">
          <cell r="A736" t="str">
            <v>00173867</v>
          </cell>
          <cell r="B736" t="str">
            <v xml:space="preserve">14 CARL- INSTALL GAS BOILER (HEATING)   </v>
          </cell>
          <cell r="C736" t="str">
            <v>520011321</v>
          </cell>
          <cell r="D736" t="str">
            <v>0001_5200_11_321_Cost_Project DB</v>
          </cell>
          <cell r="E736">
            <v>-174683.95</v>
          </cell>
        </row>
        <row r="737">
          <cell r="A737" t="str">
            <v>00173904</v>
          </cell>
          <cell r="B737" t="str">
            <v xml:space="preserve">Rem - Cable &amp; Equipment Removals (WO)   </v>
          </cell>
          <cell r="C737" t="str">
            <v>316010250</v>
          </cell>
          <cell r="D737" t="str">
            <v>0001_3160_10_250_Cost_Project DB</v>
          </cell>
          <cell r="E737">
            <v>-946.91</v>
          </cell>
        </row>
        <row r="738">
          <cell r="A738" t="str">
            <v>00173943</v>
          </cell>
          <cell r="B738" t="str">
            <v xml:space="preserve">COLLEGE P324: REPL BROKEN POLE          </v>
          </cell>
          <cell r="C738" t="str">
            <v>372010250</v>
          </cell>
          <cell r="D738" t="str">
            <v>0001_3720_10_250_Cost_Project DB</v>
          </cell>
          <cell r="E738">
            <v>-40158.6</v>
          </cell>
        </row>
        <row r="739">
          <cell r="A739" t="str">
            <v>00173980</v>
          </cell>
          <cell r="B739" t="str">
            <v xml:space="preserve">CIVIL (WO)                              </v>
          </cell>
          <cell r="C739" t="str">
            <v>436010220</v>
          </cell>
          <cell r="D739" t="str">
            <v>0001_4360_10_220_Cost_Project DB</v>
          </cell>
          <cell r="E739">
            <v>-2130.25</v>
          </cell>
        </row>
        <row r="740">
          <cell r="A740" t="str">
            <v>00174011</v>
          </cell>
          <cell r="B740" t="str">
            <v>6897 FINCH AVE. - ETOB. (EXPANSION PMH9)</v>
          </cell>
          <cell r="C740" t="str">
            <v>436010220</v>
          </cell>
          <cell r="D740" t="str">
            <v>0001_4360_10_220_Cost_Project DB</v>
          </cell>
          <cell r="E740">
            <v>-7817.98</v>
          </cell>
        </row>
        <row r="741">
          <cell r="A741" t="str">
            <v>00174017</v>
          </cell>
          <cell r="B741" t="str">
            <v xml:space="preserve">519 Church St Design W.O.               </v>
          </cell>
          <cell r="C741" t="str">
            <v>431010270</v>
          </cell>
          <cell r="D741" t="str">
            <v>0001_4310_10_270_Cost_Project DB</v>
          </cell>
          <cell r="E741">
            <v>-19224.169999999998</v>
          </cell>
        </row>
        <row r="742">
          <cell r="A742" t="str">
            <v>00174037</v>
          </cell>
          <cell r="B742" t="str">
            <v xml:space="preserve">OH - Switching/Arrange Outages (WO)     </v>
          </cell>
          <cell r="C742" t="str">
            <v>316010200</v>
          </cell>
          <cell r="D742" t="str">
            <v>0001_3160_10_200_Cost_Project DB</v>
          </cell>
          <cell r="E742">
            <v>545.91999999999996</v>
          </cell>
        </row>
        <row r="743">
          <cell r="A743" t="str">
            <v>00174041</v>
          </cell>
          <cell r="B743" t="str">
            <v xml:space="preserve">OH - Switch Installation (WO)           </v>
          </cell>
          <cell r="C743" t="str">
            <v>316010200</v>
          </cell>
          <cell r="D743" t="str">
            <v>0001_3160_10_200_Cost_Project DB</v>
          </cell>
          <cell r="E743">
            <v>2.54</v>
          </cell>
        </row>
        <row r="744">
          <cell r="A744" t="str">
            <v>00174046</v>
          </cell>
          <cell r="B744" t="str">
            <v xml:space="preserve">Civil (WO)                              </v>
          </cell>
          <cell r="C744" t="str">
            <v>316010250</v>
          </cell>
          <cell r="D744" t="str">
            <v>0001_3160_10_250_Cost_Project DB</v>
          </cell>
          <cell r="E744">
            <v>-11590.58</v>
          </cell>
        </row>
        <row r="745">
          <cell r="A745" t="str">
            <v>00174142</v>
          </cell>
          <cell r="B745" t="str">
            <v xml:space="preserve">5 NORLINGTON DRIVE                      </v>
          </cell>
          <cell r="C745" t="str">
            <v>431010270</v>
          </cell>
          <cell r="D745" t="str">
            <v>0001_4310_10_270_Cost_Project DB</v>
          </cell>
          <cell r="E745">
            <v>-1562.01</v>
          </cell>
        </row>
        <row r="746">
          <cell r="A746" t="str">
            <v>00175387</v>
          </cell>
          <cell r="B746" t="str">
            <v xml:space="preserve">CIVIL -TP2007-6235(WO)                  </v>
          </cell>
          <cell r="C746" t="str">
            <v>431010170</v>
          </cell>
          <cell r="D746" t="str">
            <v>0001_4310_10_170_Cost_Project DB</v>
          </cell>
          <cell r="E746">
            <v>-7740</v>
          </cell>
        </row>
        <row r="747">
          <cell r="A747" t="str">
            <v>00175389</v>
          </cell>
          <cell r="B747" t="str">
            <v xml:space="preserve">REM - CABLE &amp; EQUIPMENT REMOVALS (WO)   </v>
          </cell>
          <cell r="C747" t="str">
            <v>431010170</v>
          </cell>
          <cell r="D747" t="str">
            <v>0001_4310_10_170_Cost_Project DB</v>
          </cell>
          <cell r="E747">
            <v>-4644.43</v>
          </cell>
        </row>
        <row r="748">
          <cell r="A748" t="str">
            <v>00175390</v>
          </cell>
          <cell r="B748" t="str">
            <v xml:space="preserve">DESIGN [WO]                             </v>
          </cell>
          <cell r="C748" t="str">
            <v>431010170</v>
          </cell>
          <cell r="D748" t="str">
            <v>0001_4310_10_170_Cost_Project DB</v>
          </cell>
          <cell r="E748">
            <v>-423.75</v>
          </cell>
        </row>
        <row r="749">
          <cell r="A749" t="str">
            <v>00175394</v>
          </cell>
          <cell r="B749" t="str">
            <v xml:space="preserve">KINGSTON RD AT PARKCREST-STN DEMO       </v>
          </cell>
          <cell r="C749" t="str">
            <v>431010170</v>
          </cell>
          <cell r="D749" t="str">
            <v>0001_4310_10_170_Cost_Project DB</v>
          </cell>
          <cell r="E749">
            <v>-1699.11</v>
          </cell>
        </row>
        <row r="750">
          <cell r="A750" t="str">
            <v>00175399</v>
          </cell>
          <cell r="B750" t="str">
            <v xml:space="preserve">34 PHEASANT LANE DESIGN                 </v>
          </cell>
          <cell r="C750" t="str">
            <v>436010270</v>
          </cell>
          <cell r="D750" t="str">
            <v>0001_4360_10_270_Cost_Project DB</v>
          </cell>
          <cell r="E750">
            <v>-2210.87</v>
          </cell>
        </row>
        <row r="751">
          <cell r="A751" t="str">
            <v>00175411</v>
          </cell>
          <cell r="B751" t="str">
            <v xml:space="preserve">UG CABLE INSTALLATION (WO)              </v>
          </cell>
          <cell r="C751" t="str">
            <v>431010270</v>
          </cell>
          <cell r="D751" t="str">
            <v>0001_4310_10_270_Cost_Project DB</v>
          </cell>
          <cell r="E751">
            <v>-5477.77</v>
          </cell>
        </row>
        <row r="752">
          <cell r="A752" t="str">
            <v>00175412</v>
          </cell>
          <cell r="B752" t="str">
            <v xml:space="preserve">UG SECONDARY SERVICES (WO)              </v>
          </cell>
          <cell r="C752" t="str">
            <v>431010270</v>
          </cell>
          <cell r="D752" t="str">
            <v>0001_4310_10_270_Cost_Project DB</v>
          </cell>
          <cell r="E752">
            <v>-1.44</v>
          </cell>
        </row>
        <row r="753">
          <cell r="A753" t="str">
            <v>00175413</v>
          </cell>
          <cell r="B753" t="str">
            <v xml:space="preserve">U/G TERMINATIONS/JOINTS/SPLICES (WO)    </v>
          </cell>
          <cell r="C753" t="str">
            <v>431010270</v>
          </cell>
          <cell r="D753" t="str">
            <v>0001_4310_10_270_Cost_Project DB</v>
          </cell>
          <cell r="E753">
            <v>-2706.62</v>
          </cell>
        </row>
        <row r="754">
          <cell r="A754" t="str">
            <v>00175414</v>
          </cell>
          <cell r="B754" t="str">
            <v xml:space="preserve">UG METERING (WO)                        </v>
          </cell>
          <cell r="C754" t="str">
            <v>431010270</v>
          </cell>
          <cell r="D754" t="str">
            <v>0001_4310_10_270_Cost_Project DB</v>
          </cell>
          <cell r="E754">
            <v>-680.85</v>
          </cell>
        </row>
        <row r="755">
          <cell r="A755" t="str">
            <v>00175416</v>
          </cell>
          <cell r="B755" t="str">
            <v xml:space="preserve">CAPITAL CONTRIBUTION (WO)               </v>
          </cell>
          <cell r="C755" t="str">
            <v>431013220</v>
          </cell>
          <cell r="D755" t="str">
            <v>0001_4310_13_220_Cost_Project DB</v>
          </cell>
          <cell r="E755">
            <v>24153.06</v>
          </cell>
        </row>
        <row r="756">
          <cell r="A756" t="str">
            <v>00175530</v>
          </cell>
          <cell r="B756" t="str">
            <v xml:space="preserve">DESIGN REVIEW (WO)                      </v>
          </cell>
          <cell r="C756" t="str">
            <v>311010240</v>
          </cell>
          <cell r="D756" t="str">
            <v>0001_3110_10_240_Cost_Project DB</v>
          </cell>
          <cell r="E756">
            <v>-8280.98</v>
          </cell>
        </row>
        <row r="757">
          <cell r="A757" t="str">
            <v>00175532</v>
          </cell>
          <cell r="B757" t="str">
            <v xml:space="preserve">UG - SWITCHES (WO)                      </v>
          </cell>
          <cell r="C757" t="str">
            <v>311010220</v>
          </cell>
          <cell r="D757" t="str">
            <v>0001_3110_10_220_Cost_Project DB</v>
          </cell>
          <cell r="E757">
            <v>-45108.39</v>
          </cell>
        </row>
        <row r="758">
          <cell r="A758" t="str">
            <v>00175533</v>
          </cell>
          <cell r="B758" t="str">
            <v xml:space="preserve">EXTERNAL SERVICES (WO)                  </v>
          </cell>
          <cell r="C758" t="str">
            <v>311010240</v>
          </cell>
          <cell r="D758" t="str">
            <v>0001_3110_10_240_Cost_Project DB</v>
          </cell>
          <cell r="E758">
            <v>-38.700000000000003</v>
          </cell>
        </row>
        <row r="759">
          <cell r="A759" t="str">
            <v>00175534</v>
          </cell>
          <cell r="B759" t="str">
            <v xml:space="preserve">CIVIL (WO)                              </v>
          </cell>
          <cell r="C759" t="str">
            <v>311010240</v>
          </cell>
          <cell r="D759" t="str">
            <v>0001_3110_10_240_Cost_Project DB</v>
          </cell>
          <cell r="E759">
            <v>-1276763.8999999999</v>
          </cell>
        </row>
        <row r="760">
          <cell r="A760" t="str">
            <v>00175608</v>
          </cell>
          <cell r="B760" t="str">
            <v xml:space="preserve">35 NORMANDALE CRESCENT                  </v>
          </cell>
          <cell r="C760" t="str">
            <v>431010270</v>
          </cell>
          <cell r="D760" t="str">
            <v>0001_4310_10_270_Cost_Project DB</v>
          </cell>
          <cell r="E760">
            <v>-640.34</v>
          </cell>
        </row>
        <row r="761">
          <cell r="A761" t="str">
            <v>00175777</v>
          </cell>
          <cell r="B761" t="str">
            <v xml:space="preserve">WPFVAUGHN P739-REP LOOSE BRACKET        </v>
          </cell>
          <cell r="C761" t="str">
            <v>372010250</v>
          </cell>
          <cell r="D761" t="str">
            <v>0001_3720_10_250_Cost_Project DB</v>
          </cell>
          <cell r="E761">
            <v>-633.37</v>
          </cell>
        </row>
        <row r="762">
          <cell r="A762" t="str">
            <v>00175943</v>
          </cell>
          <cell r="B762" t="str">
            <v xml:space="preserve">CIVIL (WO)                              </v>
          </cell>
          <cell r="C762" t="str">
            <v>431010270</v>
          </cell>
          <cell r="D762" t="str">
            <v>0001_4310_10_270_Cost_Project DB</v>
          </cell>
          <cell r="E762">
            <v>-945.79</v>
          </cell>
        </row>
        <row r="763">
          <cell r="A763" t="str">
            <v>00175944</v>
          </cell>
          <cell r="B763" t="str">
            <v xml:space="preserve">OH - SECONDARY SERVICES (WO)            </v>
          </cell>
          <cell r="C763" t="str">
            <v>431010270</v>
          </cell>
          <cell r="D763" t="str">
            <v>0001_4310_10_270_Cost_Project DB</v>
          </cell>
          <cell r="E763">
            <v>-109.25</v>
          </cell>
        </row>
        <row r="764">
          <cell r="A764" t="str">
            <v>00175946</v>
          </cell>
          <cell r="B764" t="str">
            <v xml:space="preserve">U/G TERMINATIONS/JOINTS/SPLICES (WO)    </v>
          </cell>
          <cell r="C764" t="str">
            <v>431010270</v>
          </cell>
          <cell r="D764" t="str">
            <v>0001_4310_10_270_Cost_Project DB</v>
          </cell>
          <cell r="E764">
            <v>-462.27</v>
          </cell>
        </row>
        <row r="765">
          <cell r="A765" t="str">
            <v>00175949</v>
          </cell>
          <cell r="B765" t="str">
            <v xml:space="preserve">CAPITAL CONTRIBUTION (WO)               </v>
          </cell>
          <cell r="C765" t="str">
            <v>431013270</v>
          </cell>
          <cell r="D765" t="str">
            <v>0001_4310_13_270_Cost_Project DB</v>
          </cell>
          <cell r="E765">
            <v>6476.97</v>
          </cell>
        </row>
        <row r="766">
          <cell r="A766" t="str">
            <v>00176405</v>
          </cell>
          <cell r="B766" t="str">
            <v xml:space="preserve">Chassis Acquisition #0337V (New)        </v>
          </cell>
          <cell r="C766" t="str">
            <v>510011421</v>
          </cell>
          <cell r="D766" t="str">
            <v>0001_5100_11_421_Cost_Project DB</v>
          </cell>
          <cell r="E766">
            <v>-92741.759999999995</v>
          </cell>
        </row>
        <row r="767">
          <cell r="A767" t="str">
            <v>00176406</v>
          </cell>
          <cell r="B767" t="str">
            <v xml:space="preserve">Body Acquisition #0337B (New)           </v>
          </cell>
          <cell r="C767" t="str">
            <v>510011421</v>
          </cell>
          <cell r="D767" t="str">
            <v>0001_5100_11_421_Cost_Project DB</v>
          </cell>
          <cell r="E767">
            <v>-24300</v>
          </cell>
        </row>
        <row r="768">
          <cell r="A768" t="str">
            <v>00176407</v>
          </cell>
          <cell r="B768" t="str">
            <v xml:space="preserve">Labour for In-Service #0337V (New)      </v>
          </cell>
          <cell r="C768" t="str">
            <v>510011421</v>
          </cell>
          <cell r="D768" t="str">
            <v>0001_5100_11_421_Cost_Project DB</v>
          </cell>
          <cell r="E768">
            <v>-6037.2</v>
          </cell>
        </row>
        <row r="769">
          <cell r="A769" t="str">
            <v>00176408</v>
          </cell>
          <cell r="B769" t="str">
            <v xml:space="preserve">Cable Handler Acquisition #0337A (New)  </v>
          </cell>
          <cell r="C769" t="str">
            <v>510011421</v>
          </cell>
          <cell r="D769" t="str">
            <v>0001_5100_11_421_Cost_Project DB</v>
          </cell>
          <cell r="E769">
            <v>-244758.24</v>
          </cell>
        </row>
        <row r="770">
          <cell r="A770" t="str">
            <v>00176816</v>
          </cell>
          <cell r="B770" t="str">
            <v xml:space="preserve">MCNICOLL AVE EXT CIVIL (WO)             </v>
          </cell>
          <cell r="C770" t="str">
            <v>431010240</v>
          </cell>
          <cell r="D770" t="str">
            <v>0001_4310_10_240_Cost_Project DB</v>
          </cell>
          <cell r="E770">
            <v>-78966.75</v>
          </cell>
        </row>
        <row r="771">
          <cell r="A771" t="str">
            <v>00177902</v>
          </cell>
          <cell r="B771" t="str">
            <v xml:space="preserve">DUPONT P2: REPL BROKEN POLE             </v>
          </cell>
          <cell r="C771" t="str">
            <v>372010250</v>
          </cell>
          <cell r="D771" t="str">
            <v>0001_3720_10_250_Cost_Project DB</v>
          </cell>
          <cell r="E771">
            <v>-12144.57</v>
          </cell>
        </row>
        <row r="772">
          <cell r="A772" t="str">
            <v>00179566</v>
          </cell>
          <cell r="B772" t="str">
            <v xml:space="preserve">CIVIL (WO)                              </v>
          </cell>
          <cell r="C772" t="str">
            <v>431010240</v>
          </cell>
          <cell r="D772" t="str">
            <v>0001_4310_10_240_Cost_Project DB</v>
          </cell>
          <cell r="E772">
            <v>-216546.29</v>
          </cell>
        </row>
        <row r="773">
          <cell r="A773" t="str">
            <v>00179568</v>
          </cell>
          <cell r="B773" t="str">
            <v xml:space="preserve">OH - INST POLES, ANCHORS, FRAMING (WO)  </v>
          </cell>
          <cell r="C773" t="str">
            <v>431010250</v>
          </cell>
          <cell r="D773" t="str">
            <v>0001_4310_10_250_Cost_Project DB</v>
          </cell>
          <cell r="E773">
            <v>-9851.68</v>
          </cell>
        </row>
        <row r="774">
          <cell r="A774" t="str">
            <v>00179569</v>
          </cell>
          <cell r="B774" t="str">
            <v xml:space="preserve">OH - SWITCH INSTALLATION (WO)           </v>
          </cell>
          <cell r="C774" t="str">
            <v>431010200</v>
          </cell>
          <cell r="D774" t="str">
            <v>0001_4310_10_200_Cost_Project DB</v>
          </cell>
          <cell r="E774">
            <v>-5877.65</v>
          </cell>
        </row>
        <row r="775">
          <cell r="A775" t="str">
            <v>00179572</v>
          </cell>
          <cell r="B775" t="str">
            <v xml:space="preserve">U/G TERMINATIONS/JOINTS/SPLICES (WO)    </v>
          </cell>
          <cell r="C775" t="str">
            <v>431010220</v>
          </cell>
          <cell r="D775" t="str">
            <v>0001_4310_10_220_Cost_Project DB</v>
          </cell>
          <cell r="E775">
            <v>-5140.93</v>
          </cell>
        </row>
        <row r="776">
          <cell r="A776" t="str">
            <v>00179573</v>
          </cell>
          <cell r="B776" t="str">
            <v xml:space="preserve">UG - 1 PH TRANSFORMER (WO)              </v>
          </cell>
          <cell r="C776" t="str">
            <v>431010230</v>
          </cell>
          <cell r="D776" t="str">
            <v>0001_4310_10_230_Cost_Project DB</v>
          </cell>
          <cell r="E776">
            <v>-7604.15</v>
          </cell>
        </row>
        <row r="777">
          <cell r="A777" t="str">
            <v>00179574</v>
          </cell>
          <cell r="B777" t="str">
            <v xml:space="preserve">UG - 3PH TRANSFORMER (WO)               </v>
          </cell>
          <cell r="C777" t="str">
            <v>431010230</v>
          </cell>
          <cell r="D777" t="str">
            <v>0001_4310_10_230_Cost_Project DB</v>
          </cell>
          <cell r="E777">
            <v>-20294.490000000002</v>
          </cell>
        </row>
        <row r="778">
          <cell r="A778" t="str">
            <v>00179575</v>
          </cell>
          <cell r="B778" t="str">
            <v xml:space="preserve">UG METERING (WO)                        </v>
          </cell>
          <cell r="C778" t="str">
            <v>431010220</v>
          </cell>
          <cell r="D778" t="str">
            <v>0001_4310_10_220_Cost_Project DB</v>
          </cell>
          <cell r="E778">
            <v>-787.6</v>
          </cell>
        </row>
        <row r="779">
          <cell r="A779" t="str">
            <v>00179576</v>
          </cell>
          <cell r="B779" t="str">
            <v xml:space="preserve">REM - CABLE &amp; EQUIPMENT REMOVALS (WO)   </v>
          </cell>
          <cell r="C779" t="str">
            <v>431010250</v>
          </cell>
          <cell r="D779" t="str">
            <v>0001_4310_10_250_Cost_Project DB</v>
          </cell>
          <cell r="E779">
            <v>-4564.93</v>
          </cell>
        </row>
        <row r="780">
          <cell r="A780" t="str">
            <v>00179578</v>
          </cell>
          <cell r="B780" t="str">
            <v xml:space="preserve">CAPITAL CONTRIBUTION (WO)               </v>
          </cell>
          <cell r="C780" t="str">
            <v>431013230</v>
          </cell>
          <cell r="D780" t="str">
            <v>0001_4310_13_230_Cost_Project DB</v>
          </cell>
          <cell r="E780">
            <v>126054.39</v>
          </cell>
        </row>
        <row r="781">
          <cell r="A781" t="str">
            <v>00179898</v>
          </cell>
          <cell r="B781" t="str">
            <v xml:space="preserve">UG SWITCHING/ARRANGE OUTAGES (WO)       </v>
          </cell>
          <cell r="C781" t="str">
            <v>436010220</v>
          </cell>
          <cell r="D781" t="str">
            <v>0001_4360_10_220_Cost_Project DB</v>
          </cell>
          <cell r="E781">
            <v>-668.32</v>
          </cell>
        </row>
        <row r="782">
          <cell r="A782" t="str">
            <v>00180835</v>
          </cell>
          <cell r="B782" t="str">
            <v xml:space="preserve">DESIGN - (WO)                           </v>
          </cell>
          <cell r="C782" t="str">
            <v>331010170</v>
          </cell>
          <cell r="D782" t="str">
            <v>0001_3310_10_170_Cost_Project DB</v>
          </cell>
          <cell r="E782">
            <v>-38620.35</v>
          </cell>
        </row>
        <row r="783">
          <cell r="A783" t="str">
            <v>00181421</v>
          </cell>
          <cell r="B783" t="str">
            <v xml:space="preserve">DESIGN - (WO)                           </v>
          </cell>
          <cell r="C783" t="str">
            <v>331010170</v>
          </cell>
          <cell r="D783" t="str">
            <v>0001_3310_10_170_Cost_Project DB</v>
          </cell>
          <cell r="E783">
            <v>-1878.76</v>
          </cell>
        </row>
        <row r="784">
          <cell r="A784" t="str">
            <v>00181422</v>
          </cell>
          <cell r="B784" t="str">
            <v xml:space="preserve">ELECS - (WO)                            </v>
          </cell>
          <cell r="C784" t="str">
            <v>331010170</v>
          </cell>
          <cell r="D784" t="str">
            <v>0001_3310_10_170_Cost_Project DB</v>
          </cell>
          <cell r="E784">
            <v>-3489.67</v>
          </cell>
        </row>
        <row r="785">
          <cell r="A785" t="str">
            <v>00181715</v>
          </cell>
          <cell r="B785" t="str">
            <v xml:space="preserve">DESIGN - (WO)                           </v>
          </cell>
          <cell r="C785" t="str">
            <v>331010170</v>
          </cell>
          <cell r="D785" t="str">
            <v>0001_3310_10_170_Cost_Project DB</v>
          </cell>
          <cell r="E785">
            <v>-2460.2199999999998</v>
          </cell>
        </row>
        <row r="786">
          <cell r="A786" t="str">
            <v>00181716</v>
          </cell>
          <cell r="B786" t="str">
            <v xml:space="preserve">ELECS - (WO)                            </v>
          </cell>
          <cell r="C786" t="str">
            <v>331010170</v>
          </cell>
          <cell r="D786" t="str">
            <v>0001_3310_10_170_Cost_Project DB</v>
          </cell>
          <cell r="E786">
            <v>-2121.1999999999998</v>
          </cell>
        </row>
        <row r="787">
          <cell r="A787" t="str">
            <v>00181718</v>
          </cell>
          <cell r="B787" t="str">
            <v xml:space="preserve">DESIGN - (WO)                           </v>
          </cell>
          <cell r="C787" t="str">
            <v>331010170</v>
          </cell>
          <cell r="D787" t="str">
            <v>0001_3310_10_170_Cost_Project DB</v>
          </cell>
          <cell r="E787">
            <v>-389.05</v>
          </cell>
        </row>
        <row r="788">
          <cell r="A788" t="str">
            <v>00181719</v>
          </cell>
          <cell r="B788" t="str">
            <v xml:space="preserve">ELECS - (WO)                            </v>
          </cell>
          <cell r="C788" t="str">
            <v>331010170</v>
          </cell>
          <cell r="D788" t="str">
            <v>0001_3310_10_170_Cost_Project DB</v>
          </cell>
          <cell r="E788">
            <v>-3223.25</v>
          </cell>
        </row>
        <row r="789">
          <cell r="A789" t="str">
            <v>00182127</v>
          </cell>
          <cell r="B789" t="str">
            <v xml:space="preserve">BUDGET 2008-MASS DEPLOYMENT [WO]        </v>
          </cell>
          <cell r="C789" t="str">
            <v>500011342</v>
          </cell>
          <cell r="D789" t="str">
            <v>0001_5000_11_342_Cost_Project DB</v>
          </cell>
          <cell r="E789">
            <v>-4942260.18</v>
          </cell>
        </row>
        <row r="790">
          <cell r="A790" t="str">
            <v>00182259</v>
          </cell>
          <cell r="B790" t="str">
            <v xml:space="preserve">BUDGET 08 COLLECTOR (WO)                </v>
          </cell>
          <cell r="C790" t="str">
            <v>500011342</v>
          </cell>
          <cell r="D790" t="str">
            <v>0001_5000_11_342_Cost_Project DB</v>
          </cell>
          <cell r="E790">
            <v>-18747.099999999999</v>
          </cell>
        </row>
        <row r="791">
          <cell r="A791" t="str">
            <v>00182412</v>
          </cell>
          <cell r="B791" t="str">
            <v xml:space="preserve">BUBGET 08 COLLECTOR (WO)                </v>
          </cell>
          <cell r="C791" t="str">
            <v>500011342</v>
          </cell>
          <cell r="D791" t="str">
            <v>0001_5000_11_342_Cost_Project DB</v>
          </cell>
          <cell r="E791">
            <v>-792359.75</v>
          </cell>
        </row>
        <row r="792">
          <cell r="A792" t="str">
            <v>00182455</v>
          </cell>
          <cell r="B792" t="str">
            <v xml:space="preserve">BUBGET 08 SM&gt;50KWWO)                    </v>
          </cell>
          <cell r="C792" t="str">
            <v>500011342</v>
          </cell>
          <cell r="D792" t="str">
            <v>0001_5000_11_342_Cost_Project DB</v>
          </cell>
          <cell r="E792">
            <v>-1071943.19</v>
          </cell>
        </row>
        <row r="793">
          <cell r="A793" t="str">
            <v>00182642</v>
          </cell>
          <cell r="B793" t="str">
            <v xml:space="preserve">DESIGN - 62 LAIRD DR.                   </v>
          </cell>
          <cell r="C793" t="str">
            <v>431010230</v>
          </cell>
          <cell r="D793" t="str">
            <v>0001_4310_10_230_Cost_Project DB</v>
          </cell>
          <cell r="E793">
            <v>-37079.68</v>
          </cell>
        </row>
        <row r="794">
          <cell r="A794" t="str">
            <v>00182643</v>
          </cell>
          <cell r="B794" t="str">
            <v xml:space="preserve">EXTERNAL SERVICES - 62 LAIRD DR.        </v>
          </cell>
          <cell r="C794" t="str">
            <v>431010230</v>
          </cell>
          <cell r="D794" t="str">
            <v>0001_4310_10_230_Cost_Project DB</v>
          </cell>
          <cell r="E794">
            <v>-5089.3100000000004</v>
          </cell>
        </row>
        <row r="795">
          <cell r="A795" t="str">
            <v>00182645</v>
          </cell>
          <cell r="B795" t="str">
            <v xml:space="preserve">UG - TERMS/SPLICES - 62 LAIRD DR.       </v>
          </cell>
          <cell r="C795" t="str">
            <v>431010230</v>
          </cell>
          <cell r="D795" t="str">
            <v>0001_4310_10_230_Cost_Project DB</v>
          </cell>
          <cell r="E795">
            <v>-1788.74</v>
          </cell>
        </row>
        <row r="796">
          <cell r="A796" t="str">
            <v>00182646</v>
          </cell>
          <cell r="B796" t="str">
            <v xml:space="preserve">UG - 3 PH TRANSFORMER - 62 LAIRD DR.    </v>
          </cell>
          <cell r="C796" t="str">
            <v>431010230</v>
          </cell>
          <cell r="D796" t="str">
            <v>0001_4310_10_230_Cost_Project DB</v>
          </cell>
          <cell r="E796">
            <v>-23203.07</v>
          </cell>
        </row>
        <row r="797">
          <cell r="A797" t="str">
            <v>00182648</v>
          </cell>
          <cell r="B797" t="str">
            <v xml:space="preserve">OH - SWITCH INSTALLATION - 62 LAIRD DR. </v>
          </cell>
          <cell r="C797" t="str">
            <v>431010200</v>
          </cell>
          <cell r="D797" t="str">
            <v>0001_4310_10_200_Cost_Project DB</v>
          </cell>
          <cell r="E797">
            <v>-6743.96</v>
          </cell>
        </row>
        <row r="798">
          <cell r="A798" t="str">
            <v>00182649</v>
          </cell>
          <cell r="B798" t="str">
            <v xml:space="preserve">CAPITAL CONTRIBUTION - 62 LAIRD DR.     </v>
          </cell>
          <cell r="C798" t="str">
            <v>431013230</v>
          </cell>
          <cell r="D798" t="str">
            <v>0001_4310_13_230_Cost_Project DB</v>
          </cell>
          <cell r="E798">
            <v>55464.7</v>
          </cell>
        </row>
        <row r="799">
          <cell r="A799" t="str">
            <v>00182691</v>
          </cell>
          <cell r="B799" t="str">
            <v>2008 - REPLACE NON-REPORTING SMART METER</v>
          </cell>
          <cell r="C799" t="str">
            <v>500011342</v>
          </cell>
          <cell r="D799" t="str">
            <v>0001_5000_11_342_Cost_Project DB</v>
          </cell>
          <cell r="E799">
            <v>-13261.03</v>
          </cell>
        </row>
        <row r="800">
          <cell r="A800" t="str">
            <v>00182871</v>
          </cell>
          <cell r="B800" t="str">
            <v xml:space="preserve">STRATH  P126: REPL DEF POLE             </v>
          </cell>
          <cell r="C800" t="str">
            <v>372010250</v>
          </cell>
          <cell r="D800" t="str">
            <v>0001_3720_10_250_Cost_Project DB</v>
          </cell>
          <cell r="E800">
            <v>-10888.35</v>
          </cell>
        </row>
        <row r="801">
          <cell r="A801" t="str">
            <v>00182907</v>
          </cell>
          <cell r="B801" t="str">
            <v xml:space="preserve">CCM-E 2008 Flat Rate-Various Other      </v>
          </cell>
          <cell r="C801" t="str">
            <v>431010260</v>
          </cell>
          <cell r="D801" t="str">
            <v>0001_4310_10_260_Cost_Project DB</v>
          </cell>
          <cell r="E801">
            <v>-260.94</v>
          </cell>
        </row>
        <row r="802">
          <cell r="A802" t="str">
            <v>00182908</v>
          </cell>
          <cell r="B802" t="str">
            <v xml:space="preserve">additional Material For 138 Dowling Ave </v>
          </cell>
          <cell r="C802" t="str">
            <v>436010260</v>
          </cell>
          <cell r="D802" t="str">
            <v>0001_4360_10_260_Cost_Project DB</v>
          </cell>
          <cell r="E802">
            <v>5758.48</v>
          </cell>
        </row>
        <row r="803">
          <cell r="A803" t="str">
            <v>00183142</v>
          </cell>
          <cell r="B803" t="str">
            <v xml:space="preserve">104 FOREST HILL RD-PREM. DESIGN         </v>
          </cell>
          <cell r="C803" t="str">
            <v>436010260</v>
          </cell>
          <cell r="D803" t="str">
            <v>0001_4360_10_260_Cost_Project DB</v>
          </cell>
          <cell r="E803">
            <v>-169.5</v>
          </cell>
        </row>
        <row r="804">
          <cell r="A804" t="str">
            <v>00183152</v>
          </cell>
          <cell r="B804" t="str">
            <v xml:space="preserve">FEB. 2008 O/H COMM'L SERV RC 4360       </v>
          </cell>
          <cell r="C804" t="str">
            <v>436010260</v>
          </cell>
          <cell r="D804" t="str">
            <v>0001_4360_10_260_Cost_Project DB</v>
          </cell>
          <cell r="E804">
            <v>-11.68</v>
          </cell>
        </row>
        <row r="805">
          <cell r="A805" t="str">
            <v>00183153</v>
          </cell>
          <cell r="B805" t="str">
            <v xml:space="preserve">MAR. 2008 O/H COMM'L SERV RC 4360       </v>
          </cell>
          <cell r="C805" t="str">
            <v>436010260</v>
          </cell>
          <cell r="D805" t="str">
            <v>0001_4360_10_260_Cost_Project DB</v>
          </cell>
          <cell r="E805">
            <v>-5090.16</v>
          </cell>
        </row>
        <row r="806">
          <cell r="A806" t="str">
            <v>00183154</v>
          </cell>
          <cell r="B806" t="str">
            <v xml:space="preserve">APR. 2008 O/H COMM'L SERV RC 4360       </v>
          </cell>
          <cell r="C806" t="str">
            <v>436010260</v>
          </cell>
          <cell r="D806" t="str">
            <v>0001_4360_10_260_Cost_Project DB</v>
          </cell>
          <cell r="E806">
            <v>-4389.4399999999996</v>
          </cell>
        </row>
        <row r="807">
          <cell r="A807" t="str">
            <v>00183155</v>
          </cell>
          <cell r="B807" t="str">
            <v xml:space="preserve">MAY 2008 O/H COMM'L SERV RC 4360        </v>
          </cell>
          <cell r="C807" t="str">
            <v>436010260</v>
          </cell>
          <cell r="D807" t="str">
            <v>0001_4360_10_260_Cost_Project DB</v>
          </cell>
          <cell r="E807">
            <v>-11589.2</v>
          </cell>
        </row>
        <row r="808">
          <cell r="A808" t="str">
            <v>00183156</v>
          </cell>
          <cell r="B808" t="str">
            <v xml:space="preserve">JUNE 2008 O/H COMM'L SERV RC 4360       </v>
          </cell>
          <cell r="C808" t="str">
            <v>436010260</v>
          </cell>
          <cell r="D808" t="str">
            <v>0001_4360_10_260_Cost_Project DB</v>
          </cell>
          <cell r="E808">
            <v>-9120.6</v>
          </cell>
        </row>
        <row r="809">
          <cell r="A809" t="str">
            <v>00183158</v>
          </cell>
          <cell r="B809" t="str">
            <v xml:space="preserve">Aug. 2008 O/H Comm'l Serv RC 4360       </v>
          </cell>
          <cell r="C809" t="str">
            <v>436010260</v>
          </cell>
          <cell r="D809" t="str">
            <v>0001_4360_10_260_Cost_Project DB</v>
          </cell>
          <cell r="E809">
            <v>-1719.37</v>
          </cell>
        </row>
        <row r="810">
          <cell r="A810" t="str">
            <v>00183161</v>
          </cell>
          <cell r="B810" t="str">
            <v xml:space="preserve">NOV. 2008O/H COMM'L SERV RC 4360        </v>
          </cell>
          <cell r="C810" t="str">
            <v>436010260</v>
          </cell>
          <cell r="D810" t="str">
            <v>0001_4360_10_260_Cost_Project DB</v>
          </cell>
          <cell r="E810">
            <v>-307.2</v>
          </cell>
        </row>
        <row r="811">
          <cell r="A811" t="str">
            <v>00183162</v>
          </cell>
          <cell r="B811" t="str">
            <v xml:space="preserve">2008 RC 4360 COMM'L SERV DT2 LABOUR     </v>
          </cell>
          <cell r="C811" t="str">
            <v>436010260</v>
          </cell>
          <cell r="D811" t="str">
            <v>0001_4360_10_260_Cost_Project DB</v>
          </cell>
          <cell r="E811">
            <v>-105273.01</v>
          </cell>
        </row>
        <row r="812">
          <cell r="A812" t="str">
            <v>00183163</v>
          </cell>
          <cell r="B812" t="str">
            <v xml:space="preserve">2008 RC4360 COMM'L SERV ESI FIELD TIME  </v>
          </cell>
          <cell r="C812" t="str">
            <v>436010260</v>
          </cell>
          <cell r="D812" t="str">
            <v>0001_4360_10_260_Cost_Project DB</v>
          </cell>
          <cell r="E812">
            <v>-66854.8</v>
          </cell>
        </row>
        <row r="813">
          <cell r="A813" t="str">
            <v>00183164</v>
          </cell>
          <cell r="B813" t="str">
            <v xml:space="preserve">2008 RC4360 COMM'L SERV ESI OFFICE TIME </v>
          </cell>
          <cell r="C813" t="str">
            <v>436010260</v>
          </cell>
          <cell r="D813" t="str">
            <v>0001_4360_10_260_Cost_Project DB</v>
          </cell>
          <cell r="E813">
            <v>-27035.54</v>
          </cell>
        </row>
        <row r="814">
          <cell r="A814" t="str">
            <v>00183165</v>
          </cell>
          <cell r="B814" t="str">
            <v xml:space="preserve">CFDC-W ASSIST DT2'S - FIELD WORK        </v>
          </cell>
          <cell r="C814" t="str">
            <v>436010260</v>
          </cell>
          <cell r="D814" t="str">
            <v>0001_4360_10_260_Cost_Project DB</v>
          </cell>
          <cell r="E814">
            <v>-4259.6400000000003</v>
          </cell>
        </row>
        <row r="815">
          <cell r="A815" t="str">
            <v>00183167</v>
          </cell>
          <cell r="B815" t="str">
            <v xml:space="preserve">2008 RC4360 COMM'L SERV U/G LBR &amp; MAT'L </v>
          </cell>
          <cell r="C815" t="str">
            <v>436010270</v>
          </cell>
          <cell r="D815" t="str">
            <v>0001_4360_10_270_Cost_Project DB</v>
          </cell>
          <cell r="E815">
            <v>-1108.72</v>
          </cell>
        </row>
        <row r="816">
          <cell r="A816" t="str">
            <v>00183168</v>
          </cell>
          <cell r="B816" t="str">
            <v>2008 RC4360 MISC MAT'L-SAND &amp; SCREENINGS</v>
          </cell>
          <cell r="C816" t="str">
            <v>436010270</v>
          </cell>
          <cell r="D816" t="str">
            <v>0001_4360_10_270_Cost_Project DB</v>
          </cell>
          <cell r="E816">
            <v>-498.29</v>
          </cell>
        </row>
        <row r="817">
          <cell r="A817" t="str">
            <v>00183169</v>
          </cell>
          <cell r="B817" t="str">
            <v xml:space="preserve">2008 RC4360 FLAT RATE SERV - ROGERS     </v>
          </cell>
          <cell r="C817" t="str">
            <v>436010260</v>
          </cell>
          <cell r="D817" t="str">
            <v>0001_4360_10_260_Cost_Project DB</v>
          </cell>
          <cell r="E817">
            <v>437.47</v>
          </cell>
        </row>
        <row r="818">
          <cell r="A818" t="str">
            <v>00183171</v>
          </cell>
          <cell r="B818" t="str">
            <v>2008 RC4360 FLAT RATE SERV - TRAFFIC LT.</v>
          </cell>
          <cell r="C818" t="str">
            <v>436010260</v>
          </cell>
          <cell r="D818" t="str">
            <v>0001_4360_10_260_Cost_Project DB</v>
          </cell>
          <cell r="E818">
            <v>700</v>
          </cell>
        </row>
        <row r="819">
          <cell r="A819" t="str">
            <v>00183173</v>
          </cell>
          <cell r="B819" t="str">
            <v xml:space="preserve">Booster Pack - Commissioners            </v>
          </cell>
          <cell r="C819" t="str">
            <v>510011381</v>
          </cell>
          <cell r="D819" t="str">
            <v>0001_5100_11_381_Cost_Project DB</v>
          </cell>
          <cell r="E819">
            <v>-9257.7099999999991</v>
          </cell>
        </row>
        <row r="820">
          <cell r="A820" t="str">
            <v>00183177</v>
          </cell>
          <cell r="B820" t="str">
            <v xml:space="preserve">MISC RESTORATIONS FOR NEW SERVICES-WEST </v>
          </cell>
          <cell r="C820" t="str">
            <v>436010260</v>
          </cell>
          <cell r="D820" t="str">
            <v>0001_4360_10_260_Cost_Project DB</v>
          </cell>
          <cell r="E820">
            <v>-3317.72</v>
          </cell>
        </row>
        <row r="821">
          <cell r="A821" t="str">
            <v>00183178</v>
          </cell>
          <cell r="B821" t="str">
            <v xml:space="preserve">RC4360 O/H RES'L SERV'S JUNE 08         </v>
          </cell>
          <cell r="C821" t="str">
            <v>436010260</v>
          </cell>
          <cell r="D821" t="str">
            <v>0001_4360_10_260_Cost_Project DB</v>
          </cell>
          <cell r="E821">
            <v>-22637.58</v>
          </cell>
        </row>
        <row r="822">
          <cell r="A822" t="str">
            <v>00183182</v>
          </cell>
          <cell r="B822" t="str">
            <v xml:space="preserve">RC 4360 O/H RES'L SERV'S MAR 08         </v>
          </cell>
          <cell r="C822" t="str">
            <v>436010260</v>
          </cell>
          <cell r="D822" t="str">
            <v>0001_4360_10_260_Cost_Project DB</v>
          </cell>
          <cell r="E822">
            <v>-4473.76</v>
          </cell>
        </row>
        <row r="823">
          <cell r="A823" t="str">
            <v>00183183</v>
          </cell>
          <cell r="B823" t="str">
            <v xml:space="preserve">RC 4360 O/H RES'L SERV'S APR 08         </v>
          </cell>
          <cell r="C823" t="str">
            <v>436010260</v>
          </cell>
          <cell r="D823" t="str">
            <v>0001_4360_10_260_Cost_Project DB</v>
          </cell>
          <cell r="E823">
            <v>-19454.189999999999</v>
          </cell>
        </row>
        <row r="824">
          <cell r="A824" t="str">
            <v>00183184</v>
          </cell>
          <cell r="B824" t="str">
            <v xml:space="preserve">RC 4360 O/H RES'L SERV'S MAY 08         </v>
          </cell>
          <cell r="C824" t="str">
            <v>436010260</v>
          </cell>
          <cell r="D824" t="str">
            <v>0001_4360_10_260_Cost_Project DB</v>
          </cell>
          <cell r="E824">
            <v>-22286.62</v>
          </cell>
        </row>
        <row r="825">
          <cell r="A825" t="str">
            <v>00183189</v>
          </cell>
          <cell r="B825" t="str">
            <v xml:space="preserve">2008 RC4360 RES'L SERV'S DT2 LABOUR     </v>
          </cell>
          <cell r="C825" t="str">
            <v>436010260</v>
          </cell>
          <cell r="D825" t="str">
            <v>0001_4360_10_260_Cost_Project DB</v>
          </cell>
          <cell r="E825">
            <v>-46920.160000000003</v>
          </cell>
        </row>
        <row r="826">
          <cell r="A826" t="str">
            <v>00183190</v>
          </cell>
          <cell r="B826" t="str">
            <v xml:space="preserve">2008 RC4360 RES'L SERV'S ESI FIELD TIME </v>
          </cell>
          <cell r="C826" t="str">
            <v>436010260</v>
          </cell>
          <cell r="D826" t="str">
            <v>0001_4360_10_260_Cost_Project DB</v>
          </cell>
          <cell r="E826">
            <v>-140369.45000000001</v>
          </cell>
        </row>
        <row r="827">
          <cell r="A827" t="str">
            <v>00183191</v>
          </cell>
          <cell r="B827" t="str">
            <v>2008 RC4360 RES'L SERV'S ESI OFFICE TIME</v>
          </cell>
          <cell r="C827" t="str">
            <v>436010260</v>
          </cell>
          <cell r="D827" t="str">
            <v>0001_4360_10_260_Cost_Project DB</v>
          </cell>
          <cell r="E827">
            <v>-31665.34</v>
          </cell>
        </row>
        <row r="828">
          <cell r="A828" t="str">
            <v>00183193</v>
          </cell>
          <cell r="B828" t="str">
            <v>2008 RC4360 RES'L SERV'S ALT. BID-INSP'N</v>
          </cell>
          <cell r="C828" t="str">
            <v>436010260</v>
          </cell>
          <cell r="D828" t="str">
            <v>0001_4360_10_260_Cost_Project DB</v>
          </cell>
          <cell r="E828">
            <v>-403.57</v>
          </cell>
        </row>
        <row r="829">
          <cell r="A829" t="str">
            <v>00183208</v>
          </cell>
          <cell r="B829" t="str">
            <v xml:space="preserve">2008 RC4360 UG Serv Res'l by OH-Jan     </v>
          </cell>
          <cell r="C829" t="str">
            <v>436010270</v>
          </cell>
          <cell r="D829" t="str">
            <v>0001_4360_10_270_Cost_Project DB</v>
          </cell>
          <cell r="E829">
            <v>-310.02</v>
          </cell>
        </row>
        <row r="830">
          <cell r="A830" t="str">
            <v>00183211</v>
          </cell>
          <cell r="B830" t="str">
            <v xml:space="preserve">RC 4360 O/H RES'L UPGRADES MAR 08       </v>
          </cell>
          <cell r="C830" t="str">
            <v>436010260</v>
          </cell>
          <cell r="D830" t="str">
            <v>0001_4360_10_260_Cost_Project DB</v>
          </cell>
          <cell r="E830">
            <v>-10751.75</v>
          </cell>
        </row>
        <row r="831">
          <cell r="A831" t="str">
            <v>00183212</v>
          </cell>
          <cell r="B831" t="str">
            <v xml:space="preserve">RC 4360 O/H RES'L UPGRADES MAY 08       </v>
          </cell>
          <cell r="C831" t="str">
            <v>436010260</v>
          </cell>
          <cell r="D831" t="str">
            <v>0001_4360_10_260_Cost_Project DB</v>
          </cell>
          <cell r="E831">
            <v>-34066.9</v>
          </cell>
        </row>
        <row r="832">
          <cell r="A832" t="str">
            <v>00183218</v>
          </cell>
          <cell r="B832" t="str">
            <v xml:space="preserve">RC 4360 O/H RES'L UPGRADES APR 08       </v>
          </cell>
          <cell r="C832" t="str">
            <v>436010260</v>
          </cell>
          <cell r="D832" t="str">
            <v>0001_4360_10_260_Cost_Project DB</v>
          </cell>
          <cell r="E832">
            <v>-45901.88</v>
          </cell>
        </row>
        <row r="833">
          <cell r="A833" t="str">
            <v>00183219</v>
          </cell>
          <cell r="B833" t="str">
            <v xml:space="preserve">RC4360 O/H RES'L UPGRADES JUNE 08       </v>
          </cell>
          <cell r="C833" t="str">
            <v>436010260</v>
          </cell>
          <cell r="D833" t="str">
            <v>0001_4360_10_260_Cost_Project DB</v>
          </cell>
          <cell r="E833">
            <v>-47501.97</v>
          </cell>
        </row>
        <row r="834">
          <cell r="A834" t="str">
            <v>00183220</v>
          </cell>
          <cell r="B834" t="str">
            <v xml:space="preserve">RC4360 O/H Res'l Upgrades Aug 08        </v>
          </cell>
          <cell r="C834" t="str">
            <v>436010260</v>
          </cell>
          <cell r="D834" t="str">
            <v>0001_4360_10_260_Cost_Project DB</v>
          </cell>
          <cell r="E834">
            <v>-358.6</v>
          </cell>
        </row>
        <row r="835">
          <cell r="A835" t="str">
            <v>00183224</v>
          </cell>
          <cell r="B835" t="str">
            <v xml:space="preserve">RC 4316 O/H RES'L-MAKE PERM MAR 08      </v>
          </cell>
          <cell r="C835" t="str">
            <v>436010260</v>
          </cell>
          <cell r="D835" t="str">
            <v>0001_4360_10_260_Cost_Project DB</v>
          </cell>
          <cell r="E835">
            <v>-3139.2</v>
          </cell>
        </row>
        <row r="836">
          <cell r="A836" t="str">
            <v>00183230</v>
          </cell>
          <cell r="B836" t="str">
            <v xml:space="preserve">RC 4360 O/H RES'L-MAKE PERM APR 08      </v>
          </cell>
          <cell r="C836" t="str">
            <v>436010260</v>
          </cell>
          <cell r="D836" t="str">
            <v>0001_4360_10_260_Cost_Project DB</v>
          </cell>
          <cell r="E836">
            <v>-14669.87</v>
          </cell>
        </row>
        <row r="837">
          <cell r="A837" t="str">
            <v>00183231</v>
          </cell>
          <cell r="B837" t="str">
            <v xml:space="preserve">RC 4360 O/H RES'L-MAKE PERM MAY 08      </v>
          </cell>
          <cell r="C837" t="str">
            <v>436010260</v>
          </cell>
          <cell r="D837" t="str">
            <v>0001_4360_10_260_Cost_Project DB</v>
          </cell>
          <cell r="E837">
            <v>-12474.24</v>
          </cell>
        </row>
        <row r="838">
          <cell r="A838" t="str">
            <v>00183232</v>
          </cell>
          <cell r="B838" t="str">
            <v xml:space="preserve">RC4360 O/H RES'L-MAKE PERM JUNE 08      </v>
          </cell>
          <cell r="C838" t="str">
            <v>436010260</v>
          </cell>
          <cell r="D838" t="str">
            <v>0001_4360_10_260_Cost_Project DB</v>
          </cell>
          <cell r="E838">
            <v>-9879.41</v>
          </cell>
        </row>
        <row r="839">
          <cell r="A839" t="str">
            <v>00183239</v>
          </cell>
          <cell r="B839" t="str">
            <v xml:space="preserve">RC 4310 O/H RES'L UPGRADES MAY 08       </v>
          </cell>
          <cell r="C839" t="str">
            <v>431010260</v>
          </cell>
          <cell r="D839" t="str">
            <v>0001_4310_10_260_Cost_Project DB</v>
          </cell>
          <cell r="E839">
            <v>-30292.51</v>
          </cell>
        </row>
        <row r="840">
          <cell r="A840" t="str">
            <v>00183245</v>
          </cell>
          <cell r="B840" t="str">
            <v xml:space="preserve">RC 4310 O/H RES'L UPGRADES APR 08       </v>
          </cell>
          <cell r="C840" t="str">
            <v>431010260</v>
          </cell>
          <cell r="D840" t="str">
            <v>0001_4310_10_260_Cost_Project DB</v>
          </cell>
          <cell r="E840">
            <v>-16294.2</v>
          </cell>
        </row>
        <row r="841">
          <cell r="A841" t="str">
            <v>00183246</v>
          </cell>
          <cell r="B841" t="str">
            <v xml:space="preserve">RC4310 O/H RES'L UPGRADES JUNE 08       </v>
          </cell>
          <cell r="C841" t="str">
            <v>431010260</v>
          </cell>
          <cell r="D841" t="str">
            <v>0001_4310_10_260_Cost_Project DB</v>
          </cell>
          <cell r="E841">
            <v>-21820.59</v>
          </cell>
        </row>
        <row r="842">
          <cell r="A842" t="str">
            <v>00183257</v>
          </cell>
          <cell r="B842" t="str">
            <v xml:space="preserve">RC 4310 O/H RES'L-MAKE PERM APR 08      </v>
          </cell>
          <cell r="C842" t="str">
            <v>431010260</v>
          </cell>
          <cell r="D842" t="str">
            <v>0001_4310_10_260_Cost_Project DB</v>
          </cell>
          <cell r="E842">
            <v>-4387</v>
          </cell>
        </row>
        <row r="843">
          <cell r="A843" t="str">
            <v>00183258</v>
          </cell>
          <cell r="B843" t="str">
            <v xml:space="preserve">RC 4310 O/H RES'L-MAKE PERM MAY 08      </v>
          </cell>
          <cell r="C843" t="str">
            <v>431010260</v>
          </cell>
          <cell r="D843" t="str">
            <v>0001_4310_10_260_Cost_Project DB</v>
          </cell>
          <cell r="E843">
            <v>-15991.84</v>
          </cell>
        </row>
        <row r="844">
          <cell r="A844" t="str">
            <v>00183259</v>
          </cell>
          <cell r="B844" t="str">
            <v xml:space="preserve">RC4310 O/H RES'L-MAKE PERM JUNE 08      </v>
          </cell>
          <cell r="C844" t="str">
            <v>431010260</v>
          </cell>
          <cell r="D844" t="str">
            <v>0001_4310_10_260_Cost_Project DB</v>
          </cell>
          <cell r="E844">
            <v>-13008.11</v>
          </cell>
        </row>
        <row r="845">
          <cell r="A845" t="str">
            <v>00183266</v>
          </cell>
          <cell r="B845" t="str">
            <v xml:space="preserve">MISC RESTORATIONS FOR NEW SERVICES-EAST </v>
          </cell>
          <cell r="C845" t="str">
            <v>431010260</v>
          </cell>
          <cell r="D845" t="str">
            <v>0001_4310_10_260_Cost_Project DB</v>
          </cell>
          <cell r="E845">
            <v>-2289.2199999999998</v>
          </cell>
        </row>
        <row r="846">
          <cell r="A846" t="str">
            <v>00183267</v>
          </cell>
          <cell r="B846" t="str">
            <v xml:space="preserve">RC4310 O/H RES'L SERV'S JUNE 08         </v>
          </cell>
          <cell r="C846" t="str">
            <v>431010260</v>
          </cell>
          <cell r="D846" t="str">
            <v>0001_4310_10_260_Cost_Project DB</v>
          </cell>
          <cell r="E846">
            <v>-6856.91</v>
          </cell>
        </row>
        <row r="847">
          <cell r="A847" t="str">
            <v>00183272</v>
          </cell>
          <cell r="B847" t="str">
            <v xml:space="preserve">RC 4310 O/H RES'L SERV'S APR 08         </v>
          </cell>
          <cell r="C847" t="str">
            <v>431010260</v>
          </cell>
          <cell r="D847" t="str">
            <v>0001_4310_10_260_Cost_Project DB</v>
          </cell>
          <cell r="E847">
            <v>-12241.64</v>
          </cell>
        </row>
        <row r="848">
          <cell r="A848" t="str">
            <v>00183273</v>
          </cell>
          <cell r="B848" t="str">
            <v xml:space="preserve">RC 4310 O/H RES'L SERV'S MAY 08         </v>
          </cell>
          <cell r="C848" t="str">
            <v>431010260</v>
          </cell>
          <cell r="D848" t="str">
            <v>0001_4310_10_260_Cost_Project DB</v>
          </cell>
          <cell r="E848">
            <v>-17241.02</v>
          </cell>
        </row>
        <row r="849">
          <cell r="A849" t="str">
            <v>00183278</v>
          </cell>
          <cell r="B849" t="str">
            <v xml:space="preserve">2008 RC4310 RES'L SERV'S DT2 LABOUR     </v>
          </cell>
          <cell r="C849" t="str">
            <v>431010260</v>
          </cell>
          <cell r="D849" t="str">
            <v>0001_4310_10_260_Cost_Project DB</v>
          </cell>
          <cell r="E849">
            <v>-17815.87</v>
          </cell>
        </row>
        <row r="850">
          <cell r="A850" t="str">
            <v>00183279</v>
          </cell>
          <cell r="B850" t="str">
            <v xml:space="preserve">2008 RC4310 RES'L SERV'S ESI FIELD TIME </v>
          </cell>
          <cell r="C850" t="str">
            <v>431010260</v>
          </cell>
          <cell r="D850" t="str">
            <v>0001_4310_10_260_Cost_Project DB</v>
          </cell>
          <cell r="E850">
            <v>-82726.350000000006</v>
          </cell>
        </row>
        <row r="851">
          <cell r="A851" t="str">
            <v>00183280</v>
          </cell>
          <cell r="B851" t="str">
            <v>2008 RC4310 RES'L SERV'S ESI OFFICE TIME</v>
          </cell>
          <cell r="C851" t="str">
            <v>431010260</v>
          </cell>
          <cell r="D851" t="str">
            <v>0001_4310_10_260_Cost_Project DB</v>
          </cell>
          <cell r="E851">
            <v>-32527.040000000001</v>
          </cell>
        </row>
        <row r="852">
          <cell r="A852" t="str">
            <v>00183305</v>
          </cell>
          <cell r="B852" t="str">
            <v xml:space="preserve">APR. 2008 O/H COMM'L SERV RC 4310       </v>
          </cell>
          <cell r="C852" t="str">
            <v>431010260</v>
          </cell>
          <cell r="D852" t="str">
            <v>0001_4310_10_260_Cost_Project DB</v>
          </cell>
          <cell r="E852">
            <v>-259.69</v>
          </cell>
        </row>
        <row r="853">
          <cell r="A853" t="str">
            <v>00183306</v>
          </cell>
          <cell r="B853" t="str">
            <v xml:space="preserve">MAY 2008 O/H COMM'L SERV RC 4310        </v>
          </cell>
          <cell r="C853" t="str">
            <v>431010260</v>
          </cell>
          <cell r="D853" t="str">
            <v>0001_4310_10_260_Cost_Project DB</v>
          </cell>
          <cell r="E853">
            <v>-4416.25</v>
          </cell>
        </row>
        <row r="854">
          <cell r="A854" t="str">
            <v>00183307</v>
          </cell>
          <cell r="B854" t="str">
            <v xml:space="preserve">JUNE 2008 O/H COMM'L SERV RC 4310       </v>
          </cell>
          <cell r="C854" t="str">
            <v>431010260</v>
          </cell>
          <cell r="D854" t="str">
            <v>0001_4310_10_260_Cost_Project DB</v>
          </cell>
          <cell r="E854">
            <v>-4488.51</v>
          </cell>
        </row>
        <row r="855">
          <cell r="A855" t="str">
            <v>00183313</v>
          </cell>
          <cell r="B855" t="str">
            <v xml:space="preserve">2008 RC 4310 COMM'L SERV DT2 LABOUR     </v>
          </cell>
          <cell r="C855" t="str">
            <v>431010260</v>
          </cell>
          <cell r="D855" t="str">
            <v>0001_4310_10_260_Cost_Project DB</v>
          </cell>
          <cell r="E855">
            <v>-65620.52</v>
          </cell>
        </row>
        <row r="856">
          <cell r="A856" t="str">
            <v>00183314</v>
          </cell>
          <cell r="B856" t="str">
            <v xml:space="preserve">2008 RC4310 COMM'L SERV ESI FIELD TIME  </v>
          </cell>
          <cell r="C856" t="str">
            <v>431010260</v>
          </cell>
          <cell r="D856" t="str">
            <v>0001_4310_10_260_Cost_Project DB</v>
          </cell>
          <cell r="E856">
            <v>-35883.870000000003</v>
          </cell>
        </row>
        <row r="857">
          <cell r="A857" t="str">
            <v>00183315</v>
          </cell>
          <cell r="B857" t="str">
            <v xml:space="preserve">2008 RC4310 COMM'L SERV ESI OFFICE TIME </v>
          </cell>
          <cell r="C857" t="str">
            <v>431010260</v>
          </cell>
          <cell r="D857" t="str">
            <v>0001_4310_10_260_Cost_Project DB</v>
          </cell>
          <cell r="E857">
            <v>-28487.54</v>
          </cell>
        </row>
        <row r="858">
          <cell r="A858" t="str">
            <v>00183316</v>
          </cell>
          <cell r="B858" t="str">
            <v xml:space="preserve">CFDC-E ASSIST DT2'S - FIELD WORK        </v>
          </cell>
          <cell r="C858" t="str">
            <v>431010260</v>
          </cell>
          <cell r="D858" t="str">
            <v>0001_4310_10_260_Cost_Project DB</v>
          </cell>
          <cell r="E858">
            <v>-6216.28</v>
          </cell>
        </row>
        <row r="859">
          <cell r="A859" t="str">
            <v>00183319</v>
          </cell>
          <cell r="B859" t="str">
            <v>2008 RC4310 MISC MAT'L-SAND &amp; SCREENINGS</v>
          </cell>
          <cell r="C859" t="str">
            <v>431010270</v>
          </cell>
          <cell r="D859" t="str">
            <v>0001_4310_10_270_Cost_Project DB</v>
          </cell>
          <cell r="E859">
            <v>-285.16000000000003</v>
          </cell>
        </row>
        <row r="860">
          <cell r="A860" t="str">
            <v>00183322</v>
          </cell>
          <cell r="B860" t="str">
            <v>2008 RC4310 FLAT RATE SERV - TRAFFIC LT.</v>
          </cell>
          <cell r="C860" t="str">
            <v>431010260</v>
          </cell>
          <cell r="D860" t="str">
            <v>0001_4310_10_260_Cost_Project DB</v>
          </cell>
          <cell r="E860">
            <v>-173.96</v>
          </cell>
        </row>
        <row r="861">
          <cell r="A861" t="str">
            <v>00183415</v>
          </cell>
          <cell r="B861" t="str">
            <v xml:space="preserve">UG - CIVIL INTERNAL RESOURCES (WO)      </v>
          </cell>
          <cell r="C861" t="str">
            <v>311010240</v>
          </cell>
          <cell r="D861" t="str">
            <v>0001_3110_10_240_Cost_Project DB</v>
          </cell>
          <cell r="E861">
            <v>-9410.0300000000007</v>
          </cell>
        </row>
        <row r="862">
          <cell r="A862" t="str">
            <v>00183419</v>
          </cell>
          <cell r="B862" t="str">
            <v xml:space="preserve">CIVIL (WO)                              </v>
          </cell>
          <cell r="C862" t="str">
            <v>311010240</v>
          </cell>
          <cell r="D862" t="str">
            <v>0001_3110_10_240_Cost_Project DB</v>
          </cell>
          <cell r="E862">
            <v>-901742.04</v>
          </cell>
        </row>
        <row r="863">
          <cell r="A863" t="str">
            <v>00183535</v>
          </cell>
          <cell r="B863" t="str">
            <v xml:space="preserve">STRATH P132: REPL DEF POLE              </v>
          </cell>
          <cell r="C863" t="str">
            <v>372010250</v>
          </cell>
          <cell r="D863" t="str">
            <v>0001_3720_10_250_Cost_Project DB</v>
          </cell>
          <cell r="E863">
            <v>-3556.24</v>
          </cell>
        </row>
        <row r="864">
          <cell r="A864" t="str">
            <v>00183607</v>
          </cell>
          <cell r="B864" t="str">
            <v xml:space="preserve">Chassis Acquisition 0961V               </v>
          </cell>
          <cell r="C864" t="str">
            <v>510011421</v>
          </cell>
          <cell r="D864" t="str">
            <v>0001_5100_11_421_Cost_Project DB</v>
          </cell>
          <cell r="E864">
            <v>-45443.16</v>
          </cell>
        </row>
        <row r="865">
          <cell r="A865" t="str">
            <v>00183643</v>
          </cell>
          <cell r="B865" t="str">
            <v xml:space="preserve">OH - INST POLES, ANCHORS, FRAMING (WO)  </v>
          </cell>
          <cell r="C865" t="str">
            <v>436010250</v>
          </cell>
          <cell r="D865" t="str">
            <v>0001_4360_10_250_Cost_Project DB</v>
          </cell>
          <cell r="E865">
            <v>-4095.45</v>
          </cell>
        </row>
        <row r="866">
          <cell r="A866" t="str">
            <v>00183644</v>
          </cell>
          <cell r="B866" t="str">
            <v xml:space="preserve">U/G Terminations/Joints/Splices (WO)    </v>
          </cell>
          <cell r="C866" t="str">
            <v>436010180</v>
          </cell>
          <cell r="D866" t="str">
            <v>0001_4360_10_180_Cost_Project DB</v>
          </cell>
          <cell r="E866">
            <v>-1.68</v>
          </cell>
        </row>
        <row r="867">
          <cell r="A867" t="str">
            <v>00183645</v>
          </cell>
          <cell r="B867" t="str">
            <v xml:space="preserve">UG - 3PH TRANSFORMER (WO)               </v>
          </cell>
          <cell r="C867" t="str">
            <v>436010230</v>
          </cell>
          <cell r="D867" t="str">
            <v>0001_4360_10_230_Cost_Project DB</v>
          </cell>
          <cell r="E867">
            <v>-39778.839999999997</v>
          </cell>
        </row>
        <row r="868">
          <cell r="A868" t="str">
            <v>00183650</v>
          </cell>
          <cell r="B868" t="str">
            <v xml:space="preserve">CAPITAL CONTRIBUTION (WO)               </v>
          </cell>
          <cell r="C868" t="str">
            <v>436013220</v>
          </cell>
          <cell r="D868" t="str">
            <v>0001_4360_13_220_Cost_Project DB</v>
          </cell>
          <cell r="E868">
            <v>45936</v>
          </cell>
        </row>
        <row r="869">
          <cell r="A869" t="str">
            <v>00183652</v>
          </cell>
          <cell r="B869" t="str">
            <v xml:space="preserve">Design (WO)                             </v>
          </cell>
          <cell r="C869" t="str">
            <v>316010240</v>
          </cell>
          <cell r="D869" t="str">
            <v>0001_3160_10_240_Cost_Project DB</v>
          </cell>
          <cell r="E869">
            <v>-1124.9000000000001</v>
          </cell>
        </row>
        <row r="870">
          <cell r="A870" t="str">
            <v>00183653</v>
          </cell>
          <cell r="B870" t="str">
            <v xml:space="preserve">OH - SWITCHING/ARRANGE OUTAGES (WO)     </v>
          </cell>
          <cell r="C870" t="str">
            <v>316010200</v>
          </cell>
          <cell r="D870" t="str">
            <v>0001_3160_10_200_Cost_Project DB</v>
          </cell>
          <cell r="E870">
            <v>-835.8</v>
          </cell>
        </row>
        <row r="871">
          <cell r="A871" t="str">
            <v>00183654</v>
          </cell>
          <cell r="B871" t="str">
            <v xml:space="preserve">OH - INST POLES, ANCHORS, FRAMING (WO)  </v>
          </cell>
          <cell r="C871" t="str">
            <v>316010250</v>
          </cell>
          <cell r="D871" t="str">
            <v>0001_3160_10_250_Cost_Project DB</v>
          </cell>
          <cell r="E871">
            <v>-4929.83</v>
          </cell>
        </row>
        <row r="872">
          <cell r="A872" t="str">
            <v>00183655</v>
          </cell>
          <cell r="B872" t="str">
            <v>OH - PRIM &amp; SEC STRINGING/TRANSFERS (WO)</v>
          </cell>
          <cell r="C872" t="str">
            <v>316010200</v>
          </cell>
          <cell r="D872" t="str">
            <v>0001_3160_10_200_Cost_Project DB</v>
          </cell>
          <cell r="E872">
            <v>-16439.240000000002</v>
          </cell>
        </row>
        <row r="873">
          <cell r="A873" t="str">
            <v>00183656</v>
          </cell>
          <cell r="B873" t="str">
            <v xml:space="preserve">OH - SECONDARY SERVICES (WO)            </v>
          </cell>
          <cell r="C873" t="str">
            <v>316010260</v>
          </cell>
          <cell r="D873" t="str">
            <v>0001_3160_10_260_Cost_Project DB</v>
          </cell>
          <cell r="E873">
            <v>-135.47</v>
          </cell>
        </row>
        <row r="874">
          <cell r="A874" t="str">
            <v>00183657</v>
          </cell>
          <cell r="B874" t="str">
            <v xml:space="preserve">UG - Switching / Arrange Outages (WO)   </v>
          </cell>
          <cell r="C874" t="str">
            <v>316010220</v>
          </cell>
          <cell r="D874" t="str">
            <v>0001_3160_10_220_Cost_Project DB</v>
          </cell>
          <cell r="E874">
            <v>-3935.54</v>
          </cell>
        </row>
        <row r="875">
          <cell r="A875" t="str">
            <v>00183658</v>
          </cell>
          <cell r="B875" t="str">
            <v xml:space="preserve">UG - Cable Installation (WO)            </v>
          </cell>
          <cell r="C875" t="str">
            <v>316010220</v>
          </cell>
          <cell r="D875" t="str">
            <v>0001_3160_10_220_Cost_Project DB</v>
          </cell>
          <cell r="E875">
            <v>-3337.15</v>
          </cell>
        </row>
        <row r="876">
          <cell r="A876" t="str">
            <v>00183659</v>
          </cell>
          <cell r="B876" t="str">
            <v xml:space="preserve">UG - SECONDARY SERVICES (WO)            </v>
          </cell>
          <cell r="C876" t="str">
            <v>316010270</v>
          </cell>
          <cell r="D876" t="str">
            <v>0001_3160_10_270_Cost_Project DB</v>
          </cell>
          <cell r="E876">
            <v>-7055.34</v>
          </cell>
        </row>
        <row r="877">
          <cell r="A877" t="str">
            <v>00183660</v>
          </cell>
          <cell r="B877" t="str">
            <v xml:space="preserve">UG - TERMINATIONS/JOINTS/SPLICES (WO)   </v>
          </cell>
          <cell r="C877" t="str">
            <v>316010220</v>
          </cell>
          <cell r="D877" t="str">
            <v>0001_3160_10_220_Cost_Project DB</v>
          </cell>
          <cell r="E877">
            <v>-5600.04</v>
          </cell>
        </row>
        <row r="878">
          <cell r="A878" t="str">
            <v>00183661</v>
          </cell>
          <cell r="B878" t="str">
            <v xml:space="preserve">UG - 1 PH TRANSFORMER (WO)              </v>
          </cell>
          <cell r="C878" t="str">
            <v>316010230</v>
          </cell>
          <cell r="D878" t="str">
            <v>0001_3160_10_230_Cost_Project DB</v>
          </cell>
          <cell r="E878">
            <v>-25188.39</v>
          </cell>
        </row>
        <row r="879">
          <cell r="A879" t="str">
            <v>00183662</v>
          </cell>
          <cell r="B879" t="str">
            <v xml:space="preserve">UG - CIVIL INTERNAL RESOURCES (WO)      </v>
          </cell>
          <cell r="C879" t="str">
            <v>316010220</v>
          </cell>
          <cell r="D879" t="str">
            <v>0001_3160_10_220_Cost_Project DB</v>
          </cell>
          <cell r="E879">
            <v>-7915.57</v>
          </cell>
        </row>
        <row r="880">
          <cell r="A880" t="str">
            <v>00183663</v>
          </cell>
          <cell r="B880" t="str">
            <v xml:space="preserve">REM - CABLE &amp; EQUIPMENT REMOVALS (WO)   </v>
          </cell>
          <cell r="C880" t="str">
            <v>316010220</v>
          </cell>
          <cell r="D880" t="str">
            <v>0001_3160_10_220_Cost_Project DB</v>
          </cell>
          <cell r="E880">
            <v>-1047.07</v>
          </cell>
        </row>
        <row r="881">
          <cell r="A881" t="str">
            <v>00183665</v>
          </cell>
          <cell r="B881" t="str">
            <v xml:space="preserve">Civil (WO)                              </v>
          </cell>
          <cell r="C881" t="str">
            <v>316010240</v>
          </cell>
          <cell r="D881" t="str">
            <v>0001_3160_10_240_Cost_Project DB</v>
          </cell>
          <cell r="E881">
            <v>-1698.08</v>
          </cell>
        </row>
        <row r="882">
          <cell r="A882" t="str">
            <v>00183706</v>
          </cell>
          <cell r="B882" t="str">
            <v xml:space="preserve">CIVIL (WO)                              </v>
          </cell>
          <cell r="C882" t="str">
            <v>431010270</v>
          </cell>
          <cell r="D882" t="str">
            <v>0001_4310_10_270_Cost_Project DB</v>
          </cell>
          <cell r="E882">
            <v>-9477.8799999999992</v>
          </cell>
        </row>
        <row r="883">
          <cell r="A883" t="str">
            <v>00183708</v>
          </cell>
          <cell r="B883" t="str">
            <v xml:space="preserve">OH - SECONDARY SERVICES (WO)            </v>
          </cell>
          <cell r="C883" t="str">
            <v>431010270</v>
          </cell>
          <cell r="D883" t="str">
            <v>0001_4310_10_270_Cost_Project DB</v>
          </cell>
          <cell r="E883">
            <v>-232.57</v>
          </cell>
        </row>
        <row r="884">
          <cell r="A884" t="str">
            <v>00183709</v>
          </cell>
          <cell r="B884" t="str">
            <v xml:space="preserve">U/G TERMINATIONS/JOINTS/SPLICES (WO)    </v>
          </cell>
          <cell r="C884" t="str">
            <v>431010270</v>
          </cell>
          <cell r="D884" t="str">
            <v>0001_4310_10_270_Cost_Project DB</v>
          </cell>
          <cell r="E884">
            <v>-1770.18</v>
          </cell>
        </row>
        <row r="885">
          <cell r="A885" t="str">
            <v>00183713</v>
          </cell>
          <cell r="B885" t="str">
            <v xml:space="preserve">CAPITAL CONTRIBUTION (WO)               </v>
          </cell>
          <cell r="C885" t="str">
            <v>431013270</v>
          </cell>
          <cell r="D885" t="str">
            <v>0001_4310_13_270_Cost_Project DB</v>
          </cell>
          <cell r="E885">
            <v>6682.07</v>
          </cell>
        </row>
        <row r="886">
          <cell r="A886" t="str">
            <v>00183793</v>
          </cell>
          <cell r="B886" t="str">
            <v xml:space="preserve">Purchase of Rubber Covers for Glove Lab </v>
          </cell>
          <cell r="C886" t="str">
            <v>512011381</v>
          </cell>
          <cell r="D886" t="str">
            <v>0001_5120_11_381_Cost_Project DB</v>
          </cell>
          <cell r="E886">
            <v>-44579.7</v>
          </cell>
        </row>
        <row r="887">
          <cell r="A887" t="str">
            <v>00183967</v>
          </cell>
          <cell r="B887" t="str">
            <v xml:space="preserve">DESIGN REVIEW (WO)                      </v>
          </cell>
          <cell r="C887" t="str">
            <v>316010220</v>
          </cell>
          <cell r="D887" t="str">
            <v>0001_3160_10_220_Cost_Project DB</v>
          </cell>
          <cell r="E887">
            <v>-13.61</v>
          </cell>
        </row>
        <row r="888">
          <cell r="A888" t="str">
            <v>00183968</v>
          </cell>
          <cell r="B888" t="str">
            <v xml:space="preserve">UG - Switching / Arrange Outages (WO)   </v>
          </cell>
          <cell r="C888" t="str">
            <v>316010220</v>
          </cell>
          <cell r="D888" t="str">
            <v>0001_3160_10_220_Cost_Project DB</v>
          </cell>
          <cell r="E888">
            <v>-55079.37</v>
          </cell>
        </row>
        <row r="889">
          <cell r="A889" t="str">
            <v>00183969</v>
          </cell>
          <cell r="B889" t="str">
            <v xml:space="preserve">UG - Cable Installation (WO)            </v>
          </cell>
          <cell r="C889" t="str">
            <v>316010220</v>
          </cell>
          <cell r="D889" t="str">
            <v>0001_3160_10_220_Cost_Project DB</v>
          </cell>
          <cell r="E889">
            <v>-32329.45</v>
          </cell>
        </row>
        <row r="890">
          <cell r="A890" t="str">
            <v>00183970</v>
          </cell>
          <cell r="B890" t="str">
            <v xml:space="preserve">UG - Terminations/Joints/Splices (WO)   </v>
          </cell>
          <cell r="C890" t="str">
            <v>316010220</v>
          </cell>
          <cell r="D890" t="str">
            <v>0001_3160_10_220_Cost_Project DB</v>
          </cell>
          <cell r="E890">
            <v>-22096.3</v>
          </cell>
        </row>
        <row r="891">
          <cell r="A891" t="str">
            <v>00183971</v>
          </cell>
          <cell r="B891" t="str">
            <v xml:space="preserve">UG - Switches (WO)                      </v>
          </cell>
          <cell r="C891" t="str">
            <v>316010220</v>
          </cell>
          <cell r="D891" t="str">
            <v>0001_3160_10_220_Cost_Project DB</v>
          </cell>
          <cell r="E891">
            <v>-22322.61</v>
          </cell>
        </row>
        <row r="892">
          <cell r="A892" t="str">
            <v>00184013</v>
          </cell>
          <cell r="B892" t="str">
            <v>2030 VICTORIA PK - CAPITAL  CONTRIBUTION</v>
          </cell>
          <cell r="C892" t="str">
            <v>431013230</v>
          </cell>
          <cell r="D892" t="str">
            <v>0001_4310_13_230_Cost_Project DB</v>
          </cell>
          <cell r="E892">
            <v>-889.87</v>
          </cell>
        </row>
        <row r="893">
          <cell r="A893" t="str">
            <v>00184104</v>
          </cell>
          <cell r="B893" t="str">
            <v xml:space="preserve">FERNDALE 23loc7100to2509 B5MR:UG PRI    </v>
          </cell>
          <cell r="C893" t="str">
            <v>372010220</v>
          </cell>
          <cell r="D893" t="str">
            <v>0001_3720_10_220_Cost_Project DB</v>
          </cell>
          <cell r="E893">
            <v>-545.91999999999996</v>
          </cell>
        </row>
        <row r="894">
          <cell r="A894" t="str">
            <v>00184107</v>
          </cell>
          <cell r="B894" t="str">
            <v xml:space="preserve">GOSKIN 46/40/50/60: UG SEC FLT-CAPEX    </v>
          </cell>
          <cell r="C894" t="str">
            <v>372010230</v>
          </cell>
          <cell r="D894" t="str">
            <v>0001_3720_10_230_Cost_Project DB</v>
          </cell>
          <cell r="E894">
            <v>-178.65</v>
          </cell>
        </row>
        <row r="895">
          <cell r="A895" t="str">
            <v>00184122</v>
          </cell>
          <cell r="B895" t="str">
            <v xml:space="preserve">EGLINTON E 3204 U1542: REPL SUBM TX     </v>
          </cell>
          <cell r="C895" t="str">
            <v>372010230</v>
          </cell>
          <cell r="D895" t="str">
            <v>0001_3720_10_230_Cost_Project DB</v>
          </cell>
          <cell r="E895">
            <v>-928.65</v>
          </cell>
        </row>
        <row r="896">
          <cell r="A896" t="str">
            <v>00184263</v>
          </cell>
          <cell r="B896" t="str">
            <v xml:space="preserve">2008 RC4310 RES'L subdivsion acceptance </v>
          </cell>
          <cell r="C896" t="str">
            <v>431010260</v>
          </cell>
          <cell r="D896" t="str">
            <v>0001_4310_10_260_Cost_Project DB</v>
          </cell>
          <cell r="E896">
            <v>-3164.13</v>
          </cell>
        </row>
        <row r="897">
          <cell r="A897" t="str">
            <v>00184333</v>
          </cell>
          <cell r="B897" t="str">
            <v xml:space="preserve">Sec Cable Install - vault 3             </v>
          </cell>
          <cell r="C897" t="str">
            <v>316010220</v>
          </cell>
          <cell r="D897" t="str">
            <v>0001_3160_10_220_Cost_Project DB</v>
          </cell>
          <cell r="E897">
            <v>-30137.38</v>
          </cell>
        </row>
        <row r="898">
          <cell r="A898" t="str">
            <v>00184334</v>
          </cell>
          <cell r="B898" t="str">
            <v xml:space="preserve">Sec Cable Install Vault 8               </v>
          </cell>
          <cell r="C898" t="str">
            <v>316010220</v>
          </cell>
          <cell r="D898" t="str">
            <v>0001_3160_10_220_Cost_Project DB</v>
          </cell>
          <cell r="E898">
            <v>-25018.26</v>
          </cell>
        </row>
        <row r="899">
          <cell r="A899" t="str">
            <v>00184338</v>
          </cell>
          <cell r="B899" t="str">
            <v xml:space="preserve">Sec Cable Install Vault 4               </v>
          </cell>
          <cell r="C899" t="str">
            <v>316010220</v>
          </cell>
          <cell r="D899" t="str">
            <v>0001_3160_10_220_Cost_Project DB</v>
          </cell>
          <cell r="E899">
            <v>-32761.64</v>
          </cell>
        </row>
        <row r="900">
          <cell r="A900" t="str">
            <v>00184339</v>
          </cell>
          <cell r="B900" t="str">
            <v xml:space="preserve">Ssec Cable install Vault 6              </v>
          </cell>
          <cell r="C900" t="str">
            <v>316010220</v>
          </cell>
          <cell r="D900" t="str">
            <v>0001_3160_10_220_Cost_Project DB</v>
          </cell>
          <cell r="E900">
            <v>-17553.29</v>
          </cell>
        </row>
        <row r="901">
          <cell r="A901" t="str">
            <v>00184349</v>
          </cell>
          <cell r="B901" t="str">
            <v xml:space="preserve">FAIRLEIGH 82: REPL DEF POLE             </v>
          </cell>
          <cell r="C901" t="str">
            <v>372010250</v>
          </cell>
          <cell r="D901" t="str">
            <v>0001_3720_10_250_Cost_Project DB</v>
          </cell>
          <cell r="E901">
            <v>-18191.52</v>
          </cell>
        </row>
        <row r="902">
          <cell r="A902" t="str">
            <v>00184356</v>
          </cell>
          <cell r="B902" t="str">
            <v xml:space="preserve">CHAPLIN 133 P55: REPL DEF POLE          </v>
          </cell>
          <cell r="C902" t="str">
            <v>372010250</v>
          </cell>
          <cell r="D902" t="str">
            <v>0001_3720_10_250_Cost_Project DB</v>
          </cell>
          <cell r="E902">
            <v>-138.51</v>
          </cell>
        </row>
        <row r="903">
          <cell r="A903" t="str">
            <v>00184358</v>
          </cell>
          <cell r="B903" t="str">
            <v xml:space="preserve">CHAPLIN 126 P58: REPL DEF POLE          </v>
          </cell>
          <cell r="C903" t="str">
            <v>372010250</v>
          </cell>
          <cell r="D903" t="str">
            <v>0001_3720_10_250_Cost_Project DB</v>
          </cell>
          <cell r="E903">
            <v>-250.26</v>
          </cell>
        </row>
        <row r="904">
          <cell r="A904" t="str">
            <v>00184451</v>
          </cell>
          <cell r="B904" t="str">
            <v xml:space="preserve">DESIGN (WO)                             </v>
          </cell>
          <cell r="C904" t="str">
            <v>316010220</v>
          </cell>
          <cell r="D904" t="str">
            <v>0001_3160_10_220_Cost_Project DB</v>
          </cell>
          <cell r="E904">
            <v>-46.66</v>
          </cell>
        </row>
        <row r="905">
          <cell r="A905" t="str">
            <v>00184456</v>
          </cell>
          <cell r="B905" t="str">
            <v xml:space="preserve">OH - Switch Installation (WO)           </v>
          </cell>
          <cell r="C905" t="str">
            <v>316010200</v>
          </cell>
          <cell r="D905" t="str">
            <v>0001_3160_10_200_Cost_Project DB</v>
          </cell>
          <cell r="E905">
            <v>-543.52</v>
          </cell>
        </row>
        <row r="906">
          <cell r="A906" t="str">
            <v>00184460</v>
          </cell>
          <cell r="B906" t="str">
            <v xml:space="preserve">UG - Terminations/Joints/Splices (WO)   </v>
          </cell>
          <cell r="C906" t="str">
            <v>316010220</v>
          </cell>
          <cell r="D906" t="str">
            <v>0001_3160_10_220_Cost_Project DB</v>
          </cell>
          <cell r="E906">
            <v>543.52</v>
          </cell>
        </row>
        <row r="907">
          <cell r="A907" t="str">
            <v>00184493</v>
          </cell>
          <cell r="B907" t="str">
            <v xml:space="preserve">CIVIL (WO)                              </v>
          </cell>
          <cell r="C907" t="str">
            <v>431010270</v>
          </cell>
          <cell r="D907" t="str">
            <v>0001_4310_10_270_Cost_Project DB</v>
          </cell>
          <cell r="E907">
            <v>-391</v>
          </cell>
        </row>
        <row r="908">
          <cell r="A908" t="str">
            <v>00184494</v>
          </cell>
          <cell r="B908" t="str">
            <v xml:space="preserve">U/G TERMINATIONS/JOINTS/SPLICES (WO)    </v>
          </cell>
          <cell r="C908" t="str">
            <v>431010270</v>
          </cell>
          <cell r="D908" t="str">
            <v>0001_4310_10_270_Cost_Project DB</v>
          </cell>
          <cell r="E908">
            <v>-321.08999999999997</v>
          </cell>
        </row>
        <row r="909">
          <cell r="A909" t="str">
            <v>00184497</v>
          </cell>
          <cell r="B909" t="str">
            <v xml:space="preserve">CAPITAL CONTRIBUTION (WO)               </v>
          </cell>
          <cell r="C909" t="str">
            <v>431013270</v>
          </cell>
          <cell r="D909" t="str">
            <v>0001_4310_13_270_Cost_Project DB</v>
          </cell>
          <cell r="E909">
            <v>2220.9499999999998</v>
          </cell>
        </row>
        <row r="910">
          <cell r="A910" t="str">
            <v>00184770</v>
          </cell>
          <cell r="B910" t="str">
            <v xml:space="preserve">Civil (WO)                              </v>
          </cell>
          <cell r="C910" t="str">
            <v>436010105</v>
          </cell>
          <cell r="D910" t="str">
            <v>0001_4360_10_105_Cost_Project DB</v>
          </cell>
          <cell r="E910">
            <v>-3536.08</v>
          </cell>
        </row>
        <row r="911">
          <cell r="A911" t="str">
            <v>00184799</v>
          </cell>
          <cell r="B911" t="str">
            <v xml:space="preserve">CHARLOTTETOWN 109 U543:REPL UG TX       </v>
          </cell>
          <cell r="C911" t="str">
            <v>372010230</v>
          </cell>
          <cell r="D911" t="str">
            <v>0001_3720_10_230_Cost_Project DB</v>
          </cell>
          <cell r="E911">
            <v>-1591.46</v>
          </cell>
        </row>
        <row r="912">
          <cell r="A912" t="str">
            <v>00184869</v>
          </cell>
          <cell r="B912" t="str">
            <v xml:space="preserve">Lab./Vehic.Costing - Build/Test         </v>
          </cell>
          <cell r="C912" t="str">
            <v>176211361</v>
          </cell>
          <cell r="D912" t="str">
            <v>0001_1762_11_361_Cost_Project DB</v>
          </cell>
          <cell r="E912">
            <v>-9902.8799999999992</v>
          </cell>
        </row>
        <row r="913">
          <cell r="A913" t="str">
            <v>00184870</v>
          </cell>
          <cell r="B913" t="str">
            <v xml:space="preserve">Lab./Vehic.Costing - Implement          </v>
          </cell>
          <cell r="C913" t="str">
            <v>176211361</v>
          </cell>
          <cell r="D913" t="str">
            <v>0001_1762_11_361_Cost_Project DB</v>
          </cell>
          <cell r="E913">
            <v>-375.76</v>
          </cell>
        </row>
        <row r="914">
          <cell r="A914" t="str">
            <v>00184897</v>
          </cell>
          <cell r="B914" t="str">
            <v xml:space="preserve">A57WR: UG PRI CBL FLT                   </v>
          </cell>
          <cell r="C914" t="str">
            <v>372010220</v>
          </cell>
          <cell r="D914" t="str">
            <v>0001_3720_10_220_Cost_Project DB</v>
          </cell>
          <cell r="E914">
            <v>-730.4</v>
          </cell>
        </row>
        <row r="915">
          <cell r="A915" t="str">
            <v>00184902</v>
          </cell>
          <cell r="B915" t="str">
            <v>136 KINGSLAKE RD-NEW UG 200A RES.SERVICE</v>
          </cell>
          <cell r="C915" t="str">
            <v>431010270</v>
          </cell>
          <cell r="D915" t="str">
            <v>0001_4310_10_270_Cost_Project DB</v>
          </cell>
          <cell r="E915">
            <v>-4902.17</v>
          </cell>
        </row>
        <row r="916">
          <cell r="A916" t="str">
            <v>00184908</v>
          </cell>
          <cell r="B916" t="str">
            <v xml:space="preserve">A50T: UG PRI CBL FLT                    </v>
          </cell>
          <cell r="C916" t="str">
            <v>372010220</v>
          </cell>
          <cell r="D916" t="str">
            <v>0001_3720_10_220_Cost_Project DB</v>
          </cell>
          <cell r="E916">
            <v>-2441.5500000000002</v>
          </cell>
        </row>
        <row r="917">
          <cell r="A917" t="str">
            <v>00184911</v>
          </cell>
          <cell r="B917" t="str">
            <v xml:space="preserve">136 KINGSLAKE RD - CAPITAL CONTRIBUTION </v>
          </cell>
          <cell r="C917" t="str">
            <v>431013270</v>
          </cell>
          <cell r="D917" t="str">
            <v>0001_4310_13_270_Cost_Project DB</v>
          </cell>
          <cell r="E917">
            <v>3412.05</v>
          </cell>
        </row>
        <row r="918">
          <cell r="A918" t="str">
            <v>00184941</v>
          </cell>
          <cell r="B918" t="str">
            <v xml:space="preserve">CONS-S08318 Mountbatten Batt/Chrgr (WO) </v>
          </cell>
          <cell r="C918" t="str">
            <v>331010170</v>
          </cell>
          <cell r="D918" t="str">
            <v>0001_3310_10_170_Cost_Project DB</v>
          </cell>
          <cell r="E918">
            <v>-12620.1</v>
          </cell>
        </row>
        <row r="919">
          <cell r="A919" t="str">
            <v>00184942</v>
          </cell>
          <cell r="B919" t="str">
            <v xml:space="preserve">P&amp;C-S08318 Mountbatten Batt/Chrgr (WO)  </v>
          </cell>
          <cell r="C919" t="str">
            <v>331010170</v>
          </cell>
          <cell r="D919" t="str">
            <v>0001_3310_10_170_Cost_Project DB</v>
          </cell>
          <cell r="E919">
            <v>-1377.46</v>
          </cell>
        </row>
        <row r="920">
          <cell r="A920" t="str">
            <v>00184943</v>
          </cell>
          <cell r="B920" t="str">
            <v xml:space="preserve">PMDE-S08318 Mountbatten Batt/Chrgr (WO) </v>
          </cell>
          <cell r="C920" t="str">
            <v>331010170</v>
          </cell>
          <cell r="D920" t="str">
            <v>0001_3310_10_170_Cost_Project DB</v>
          </cell>
          <cell r="E920">
            <v>-2062.77</v>
          </cell>
        </row>
        <row r="921">
          <cell r="A921" t="str">
            <v>00184951</v>
          </cell>
          <cell r="B921" t="str">
            <v xml:space="preserve">2355 WARDEN AVENUE                      </v>
          </cell>
          <cell r="C921" t="str">
            <v>431010230</v>
          </cell>
          <cell r="D921" t="str">
            <v>0001_4310_10_230_Cost_Project DB</v>
          </cell>
          <cell r="E921">
            <v>-3950.26</v>
          </cell>
        </row>
        <row r="922">
          <cell r="A922" t="str">
            <v>00184967</v>
          </cell>
          <cell r="B922" t="str">
            <v>CONS-S08319 Tidemore Repl Batt/Chrgr(WO)</v>
          </cell>
          <cell r="C922" t="str">
            <v>331010170</v>
          </cell>
          <cell r="D922" t="str">
            <v>0001_3310_10_170_Cost_Project DB</v>
          </cell>
          <cell r="E922">
            <v>-8788.76</v>
          </cell>
        </row>
        <row r="923">
          <cell r="A923" t="str">
            <v>00184969</v>
          </cell>
          <cell r="B923" t="str">
            <v>PMDE-S08319 Tidemore Repl Batt/Chrgr(WO)</v>
          </cell>
          <cell r="C923" t="str">
            <v>331010170</v>
          </cell>
          <cell r="D923" t="str">
            <v>0001_3310_10_170_Cost_Project DB</v>
          </cell>
          <cell r="E923">
            <v>-3339.46</v>
          </cell>
        </row>
        <row r="924">
          <cell r="A924" t="str">
            <v>00184972</v>
          </cell>
          <cell r="B924" t="str">
            <v>CONS-S08296 Taysham Repl Batt/Chrgr (WO)</v>
          </cell>
          <cell r="C924" t="str">
            <v>331010170</v>
          </cell>
          <cell r="D924" t="str">
            <v>0001_3310_10_170_Cost_Project DB</v>
          </cell>
          <cell r="E924">
            <v>-21865.759999999998</v>
          </cell>
        </row>
        <row r="925">
          <cell r="A925" t="str">
            <v>00184973</v>
          </cell>
          <cell r="B925" t="str">
            <v xml:space="preserve">P&amp;C-S08296 Taysham Repl Batt/Chrgr (WO) </v>
          </cell>
          <cell r="C925" t="str">
            <v>331010170</v>
          </cell>
          <cell r="D925" t="str">
            <v>0001_3310_10_170_Cost_Project DB</v>
          </cell>
          <cell r="E925">
            <v>-2177.7800000000002</v>
          </cell>
        </row>
        <row r="926">
          <cell r="A926" t="str">
            <v>00185061</v>
          </cell>
          <cell r="B926" t="str">
            <v xml:space="preserve">WPFREPLARRESTORS-VAR LOC'S              </v>
          </cell>
          <cell r="C926" t="str">
            <v>372010200</v>
          </cell>
          <cell r="D926" t="str">
            <v>0001_3720_10_200_Cost_Project DB</v>
          </cell>
          <cell r="E926">
            <v>-6611.06</v>
          </cell>
        </row>
        <row r="927">
          <cell r="A927" t="str">
            <v>00185158</v>
          </cell>
          <cell r="B927" t="str">
            <v xml:space="preserve">REPAIRS TO DAMAGED METER BASES          </v>
          </cell>
          <cell r="C927" t="str">
            <v>500011342</v>
          </cell>
          <cell r="D927" t="str">
            <v>0001_5000_11_342_Cost_Project DB</v>
          </cell>
          <cell r="E927">
            <v>-59630.78</v>
          </cell>
        </row>
        <row r="928">
          <cell r="A928" t="str">
            <v>00185160</v>
          </cell>
          <cell r="B928" t="str">
            <v xml:space="preserve">NEW OR UPGRADED SERVICE - MNEW, MCHK    </v>
          </cell>
          <cell r="C928" t="str">
            <v>500011342</v>
          </cell>
          <cell r="D928" t="str">
            <v>0001_5000_11_342_Cost_Project DB</v>
          </cell>
          <cell r="E928">
            <v>-75759.289999999994</v>
          </cell>
        </row>
        <row r="929">
          <cell r="A929" t="str">
            <v>00185239</v>
          </cell>
          <cell r="B929" t="str">
            <v xml:space="preserve">UG - Distribution Support (WO)          </v>
          </cell>
          <cell r="C929" t="str">
            <v>316010220</v>
          </cell>
          <cell r="D929" t="str">
            <v>0001_3160_10_220_Cost_Project DB</v>
          </cell>
          <cell r="E929">
            <v>-13178.25</v>
          </cell>
        </row>
        <row r="930">
          <cell r="A930" t="str">
            <v>00185241</v>
          </cell>
          <cell r="B930" t="str">
            <v xml:space="preserve">Civil Construction (WO)                 </v>
          </cell>
          <cell r="C930" t="str">
            <v>316010240</v>
          </cell>
          <cell r="D930" t="str">
            <v>0001_3160_10_240_Cost_Project DB</v>
          </cell>
          <cell r="E930">
            <v>-52367.29</v>
          </cell>
        </row>
        <row r="931">
          <cell r="A931" t="str">
            <v>00185528</v>
          </cell>
          <cell r="B931" t="str">
            <v xml:space="preserve">Microsoft Virtual Server - ConceptPh    </v>
          </cell>
          <cell r="C931" t="str">
            <v>175011361</v>
          </cell>
          <cell r="D931" t="str">
            <v>0001_1750_11_361_Cost_Project DB</v>
          </cell>
          <cell r="E931">
            <v>-21624.28</v>
          </cell>
        </row>
        <row r="932">
          <cell r="A932" t="str">
            <v>00185539</v>
          </cell>
          <cell r="B932" t="str">
            <v xml:space="preserve">Microsoft Virtual Server - Rqrmnts      </v>
          </cell>
          <cell r="C932" t="str">
            <v>175011361</v>
          </cell>
          <cell r="D932" t="str">
            <v>0001_1750_11_361_Cost_Project DB</v>
          </cell>
          <cell r="E932">
            <v>-804</v>
          </cell>
        </row>
        <row r="933">
          <cell r="A933" t="str">
            <v>00185561</v>
          </cell>
          <cell r="B933" t="str">
            <v xml:space="preserve">Microsoft Virtual Server - Build/Test   </v>
          </cell>
          <cell r="C933" t="str">
            <v>175011361</v>
          </cell>
          <cell r="D933" t="str">
            <v>0001_1750_11_361_Cost_Project DB</v>
          </cell>
          <cell r="E933">
            <v>-1268.19</v>
          </cell>
        </row>
        <row r="934">
          <cell r="A934" t="str">
            <v>00185566</v>
          </cell>
          <cell r="B934" t="str">
            <v xml:space="preserve">Microsoft Virtual Server - Implement    </v>
          </cell>
          <cell r="C934" t="str">
            <v>175011361</v>
          </cell>
          <cell r="D934" t="str">
            <v>0001_1750_11_361_Cost_Project DB</v>
          </cell>
          <cell r="E934">
            <v>-1878.8</v>
          </cell>
        </row>
        <row r="935">
          <cell r="A935" t="str">
            <v>00185786</v>
          </cell>
          <cell r="B935" t="str">
            <v xml:space="preserve">RC4310 Tools &amp; Equip't-Harmonization WO </v>
          </cell>
          <cell r="C935" t="str">
            <v>510011381</v>
          </cell>
          <cell r="D935" t="str">
            <v>0001_5100_11_381_Cost_Project DB</v>
          </cell>
          <cell r="E935">
            <v>-11839.32</v>
          </cell>
        </row>
        <row r="936">
          <cell r="A936" t="str">
            <v>00185787</v>
          </cell>
          <cell r="B936" t="str">
            <v xml:space="preserve">RC4310 New Tools 2008  [WO]             </v>
          </cell>
          <cell r="C936" t="str">
            <v>510011381</v>
          </cell>
          <cell r="D936" t="str">
            <v>0001_5100_11_381_Cost_Project DB</v>
          </cell>
          <cell r="E936">
            <v>-6744.94</v>
          </cell>
        </row>
        <row r="937">
          <cell r="A937" t="str">
            <v>00185812</v>
          </cell>
          <cell r="B937" t="str">
            <v xml:space="preserve">RC4360 Tools &amp; Equip't-Harmonization WO </v>
          </cell>
          <cell r="C937" t="str">
            <v>510011381</v>
          </cell>
          <cell r="D937" t="str">
            <v>0001_5100_11_381_Cost_Project DB</v>
          </cell>
          <cell r="E937">
            <v>-19371.87</v>
          </cell>
        </row>
        <row r="938">
          <cell r="A938" t="str">
            <v>00185813</v>
          </cell>
          <cell r="B938" t="str">
            <v xml:space="preserve">RC4360 New Tools 2008  [WO]             </v>
          </cell>
          <cell r="C938" t="str">
            <v>510011381</v>
          </cell>
          <cell r="D938" t="str">
            <v>0001_5100_11_381_Cost_Project DB</v>
          </cell>
          <cell r="E938">
            <v>-1614.6</v>
          </cell>
        </row>
        <row r="939">
          <cell r="A939" t="str">
            <v>00185844</v>
          </cell>
          <cell r="B939" t="str">
            <v xml:space="preserve">DON MILLS-FINCH: REPLACE TAP BOX        </v>
          </cell>
          <cell r="C939" t="str">
            <v>372010240</v>
          </cell>
          <cell r="D939" t="str">
            <v>0001_3720_10_240_Cost_Project DB</v>
          </cell>
          <cell r="E939">
            <v>-500</v>
          </cell>
        </row>
        <row r="940">
          <cell r="A940" t="str">
            <v>00186058</v>
          </cell>
          <cell r="B940" t="str">
            <v xml:space="preserve">Hyperion System 9 Upgrade - Design      </v>
          </cell>
          <cell r="C940" t="str">
            <v>176211361</v>
          </cell>
          <cell r="D940" t="str">
            <v>0001_1762_11_361_Cost_Project DB</v>
          </cell>
          <cell r="E940">
            <v>-132391.25</v>
          </cell>
        </row>
        <row r="941">
          <cell r="A941" t="str">
            <v>00186059</v>
          </cell>
          <cell r="B941" t="str">
            <v xml:space="preserve">Hyperion System 9 Upgrade - Build/Test  </v>
          </cell>
          <cell r="C941" t="str">
            <v>176211361</v>
          </cell>
          <cell r="D941" t="str">
            <v>0001_1762_11_361_Cost_Project DB</v>
          </cell>
          <cell r="E941">
            <v>-127805.9</v>
          </cell>
        </row>
        <row r="942">
          <cell r="A942" t="str">
            <v>00186060</v>
          </cell>
          <cell r="B942" t="str">
            <v xml:space="preserve">Hyperion System 9 Upgrade - Implement   </v>
          </cell>
          <cell r="C942" t="str">
            <v>176211361</v>
          </cell>
          <cell r="D942" t="str">
            <v>0001_1762_11_361_Cost_Project DB</v>
          </cell>
          <cell r="E942">
            <v>-8428.2199999999993</v>
          </cell>
        </row>
        <row r="943">
          <cell r="A943" t="str">
            <v>00186061</v>
          </cell>
          <cell r="B943" t="str">
            <v xml:space="preserve">Hyperion System 9 Upgrade - Software    </v>
          </cell>
          <cell r="C943" t="str">
            <v>176211361</v>
          </cell>
          <cell r="D943" t="str">
            <v>0001_1762_11_361_Cost_Project DB</v>
          </cell>
          <cell r="E943">
            <v>-1690.92</v>
          </cell>
        </row>
        <row r="944">
          <cell r="A944" t="str">
            <v>00186062</v>
          </cell>
          <cell r="B944" t="str">
            <v xml:space="preserve">Hyperion System 9 Upgrade - Training    </v>
          </cell>
          <cell r="C944" t="str">
            <v>176211361</v>
          </cell>
          <cell r="D944" t="str">
            <v>0001_1762_11_361_Cost_Project DB</v>
          </cell>
          <cell r="E944">
            <v>-1486.62</v>
          </cell>
        </row>
        <row r="945">
          <cell r="A945" t="str">
            <v>00186063</v>
          </cell>
          <cell r="B945" t="str">
            <v xml:space="preserve">Hyperion System 9 Upgrade - Other       </v>
          </cell>
          <cell r="C945" t="str">
            <v>176211361</v>
          </cell>
          <cell r="D945" t="str">
            <v>0001_1762_11_361_Cost_Project DB</v>
          </cell>
          <cell r="E945">
            <v>-10679.88</v>
          </cell>
        </row>
        <row r="946">
          <cell r="A946" t="str">
            <v>00186072</v>
          </cell>
          <cell r="B946" t="str">
            <v xml:space="preserve">MORNINGSIDE MALL CIVIL (WO)             </v>
          </cell>
          <cell r="C946" t="str">
            <v>431010220</v>
          </cell>
          <cell r="D946" t="str">
            <v>0001_4310_10_220_Cost_Project DB</v>
          </cell>
          <cell r="E946">
            <v>-385.04</v>
          </cell>
        </row>
        <row r="947">
          <cell r="A947" t="str">
            <v>00186073</v>
          </cell>
          <cell r="B947" t="str">
            <v>MORNINGSIDE MALLUG - CIVIL INTERNAL (WO)</v>
          </cell>
          <cell r="C947" t="str">
            <v>431010220</v>
          </cell>
          <cell r="D947" t="str">
            <v>0001_4310_10_220_Cost_Project DB</v>
          </cell>
          <cell r="E947">
            <v>-1357.25</v>
          </cell>
        </row>
        <row r="948">
          <cell r="A948" t="str">
            <v>00186074</v>
          </cell>
          <cell r="B948" t="str">
            <v xml:space="preserve">MORNINGSIDE MALL UG CABLE INSTALL (WO)  </v>
          </cell>
          <cell r="C948" t="str">
            <v>431010220</v>
          </cell>
          <cell r="D948" t="str">
            <v>0001_4310_10_220_Cost_Project DB</v>
          </cell>
          <cell r="E948">
            <v>-13848.54</v>
          </cell>
        </row>
        <row r="949">
          <cell r="A949" t="str">
            <v>00186075</v>
          </cell>
          <cell r="B949" t="str">
            <v xml:space="preserve">MORNINGSIDE MALL U/G TERMS/SPLICES (WO) </v>
          </cell>
          <cell r="C949" t="str">
            <v>431010220</v>
          </cell>
          <cell r="D949" t="str">
            <v>0001_4310_10_220_Cost_Project DB</v>
          </cell>
          <cell r="E949">
            <v>-2593.71</v>
          </cell>
        </row>
        <row r="950">
          <cell r="A950" t="str">
            <v>00186076</v>
          </cell>
          <cell r="B950" t="str">
            <v>MORNINGSIDE MUG - 3PH TRANS INSTALL (WO)</v>
          </cell>
          <cell r="C950" t="str">
            <v>431010230</v>
          </cell>
          <cell r="D950" t="str">
            <v>0001_4310_10_230_Cost_Project DB</v>
          </cell>
          <cell r="E950">
            <v>-111832</v>
          </cell>
        </row>
        <row r="951">
          <cell r="A951" t="str">
            <v>00186077</v>
          </cell>
          <cell r="B951" t="str">
            <v xml:space="preserve">MORNINGSIDE MALL UG METERING (WO)       </v>
          </cell>
          <cell r="C951" t="str">
            <v>431010220</v>
          </cell>
          <cell r="D951" t="str">
            <v>0001_4310_10_220_Cost_Project DB</v>
          </cell>
          <cell r="E951">
            <v>-3098.55</v>
          </cell>
        </row>
        <row r="952">
          <cell r="A952" t="str">
            <v>00186078</v>
          </cell>
          <cell r="B952" t="str">
            <v xml:space="preserve">MORNINGSIDE MALL UG SWITCHING (WO)      </v>
          </cell>
          <cell r="C952" t="str">
            <v>431010220</v>
          </cell>
          <cell r="D952" t="str">
            <v>0001_4310_10_220_Cost_Project DB</v>
          </cell>
          <cell r="E952">
            <v>-2669.16</v>
          </cell>
        </row>
        <row r="953">
          <cell r="A953" t="str">
            <v>00186198</v>
          </cell>
          <cell r="B953" t="str">
            <v xml:space="preserve">CIVIL (WO)                              </v>
          </cell>
          <cell r="C953" t="str">
            <v>436010240</v>
          </cell>
          <cell r="D953" t="str">
            <v>0001_4360_10_240_Cost_Project DB</v>
          </cell>
          <cell r="E953">
            <v>-318008.53000000003</v>
          </cell>
        </row>
        <row r="954">
          <cell r="A954" t="str">
            <v>00186199</v>
          </cell>
          <cell r="B954" t="str">
            <v xml:space="preserve">U/G TERMINATIONS/JOINTS/SPLICES (WO)    </v>
          </cell>
          <cell r="C954" t="str">
            <v>436010220</v>
          </cell>
          <cell r="D954" t="str">
            <v>0001_4360_10_220_Cost_Project DB</v>
          </cell>
          <cell r="E954">
            <v>-22845.18</v>
          </cell>
        </row>
        <row r="955">
          <cell r="A955" t="str">
            <v>00186201</v>
          </cell>
          <cell r="B955" t="str">
            <v xml:space="preserve">U/G -CIVIL INTERNAL RESOURCES (WO)      </v>
          </cell>
          <cell r="C955" t="str">
            <v>436010270</v>
          </cell>
          <cell r="D955" t="str">
            <v>0001_4360_10_270_Cost_Project DB</v>
          </cell>
          <cell r="E955">
            <v>-6700.34</v>
          </cell>
        </row>
        <row r="956">
          <cell r="A956" t="str">
            <v>00186203</v>
          </cell>
          <cell r="B956" t="str">
            <v xml:space="preserve">U/G METERING                            </v>
          </cell>
          <cell r="C956" t="str">
            <v>436010270</v>
          </cell>
          <cell r="D956" t="str">
            <v>0001_4360_10_270_Cost_Project DB</v>
          </cell>
          <cell r="E956">
            <v>-8136.21</v>
          </cell>
        </row>
        <row r="957">
          <cell r="A957" t="str">
            <v>00187025</v>
          </cell>
          <cell r="B957" t="str">
            <v xml:space="preserve">08 Res'l Metering W-Existing SMART Mar  </v>
          </cell>
          <cell r="C957" t="str">
            <v>436011340</v>
          </cell>
          <cell r="D957" t="str">
            <v>0001_4360_11_340_Cost_Project DB</v>
          </cell>
          <cell r="E957">
            <v>-907.65</v>
          </cell>
        </row>
        <row r="958">
          <cell r="A958" t="str">
            <v>00187026</v>
          </cell>
          <cell r="B958" t="str">
            <v xml:space="preserve">08 Res'l Metering W-Existing SMART Apr  </v>
          </cell>
          <cell r="C958" t="str">
            <v>436011340</v>
          </cell>
          <cell r="D958" t="str">
            <v>0001_4360_11_340_Cost_Project DB</v>
          </cell>
          <cell r="E958">
            <v>-6507.41</v>
          </cell>
        </row>
        <row r="959">
          <cell r="A959" t="str">
            <v>00187027</v>
          </cell>
          <cell r="B959" t="str">
            <v xml:space="preserve">08 Res'l Metering W-Existing SMART May  </v>
          </cell>
          <cell r="C959" t="str">
            <v>436011340</v>
          </cell>
          <cell r="D959" t="str">
            <v>0001_4360_11_340_Cost_Project DB</v>
          </cell>
          <cell r="E959">
            <v>-5398.37</v>
          </cell>
        </row>
        <row r="960">
          <cell r="A960" t="str">
            <v>00187028</v>
          </cell>
          <cell r="B960" t="str">
            <v xml:space="preserve">08 Res'l Metering W-Existing SMART June </v>
          </cell>
          <cell r="C960" t="str">
            <v>436011340</v>
          </cell>
          <cell r="D960" t="str">
            <v>0001_4360_11_340_Cost_Project DB</v>
          </cell>
          <cell r="E960">
            <v>-7206.81</v>
          </cell>
        </row>
        <row r="961">
          <cell r="A961" t="str">
            <v>00187282</v>
          </cell>
          <cell r="B961" t="str">
            <v xml:space="preserve">08 Res'l Metering E-Existing SMART Apr  </v>
          </cell>
          <cell r="C961" t="str">
            <v>431011340</v>
          </cell>
          <cell r="D961" t="str">
            <v>0001_4310_11_340_Cost_Project DB</v>
          </cell>
          <cell r="E961">
            <v>-3857.16</v>
          </cell>
        </row>
        <row r="962">
          <cell r="A962" t="str">
            <v>00187283</v>
          </cell>
          <cell r="B962" t="str">
            <v xml:space="preserve">08 Res'l Metering E-Existing SMART May  </v>
          </cell>
          <cell r="C962" t="str">
            <v>431011340</v>
          </cell>
          <cell r="D962" t="str">
            <v>0001_4310_11_340_Cost_Project DB</v>
          </cell>
          <cell r="E962">
            <v>-3626.46</v>
          </cell>
        </row>
        <row r="963">
          <cell r="A963" t="str">
            <v>00187284</v>
          </cell>
          <cell r="B963" t="str">
            <v xml:space="preserve">08 RES'L METERING E-EXISTING SMART JUNE </v>
          </cell>
          <cell r="C963" t="str">
            <v>431010260</v>
          </cell>
          <cell r="D963" t="str">
            <v>0001_4310_10_260_Cost_Project DB</v>
          </cell>
          <cell r="E963">
            <v>-6746.16</v>
          </cell>
        </row>
        <row r="964">
          <cell r="A964" t="str">
            <v>00187363</v>
          </cell>
          <cell r="B964" t="str">
            <v xml:space="preserve">CIVIL (WO)                              </v>
          </cell>
          <cell r="C964" t="str">
            <v>431010270</v>
          </cell>
          <cell r="D964" t="str">
            <v>0001_4310_10_270_Cost_Project DB</v>
          </cell>
          <cell r="E964">
            <v>-3758.11</v>
          </cell>
        </row>
        <row r="965">
          <cell r="A965" t="str">
            <v>00187364</v>
          </cell>
          <cell r="B965" t="str">
            <v xml:space="preserve">OH - SECONDARY SERVICES (WO)            </v>
          </cell>
          <cell r="C965" t="str">
            <v>431010270</v>
          </cell>
          <cell r="D965" t="str">
            <v>0001_4310_10_270_Cost_Project DB</v>
          </cell>
          <cell r="E965">
            <v>-109.25</v>
          </cell>
        </row>
        <row r="966">
          <cell r="A966" t="str">
            <v>00187365</v>
          </cell>
          <cell r="B966" t="str">
            <v xml:space="preserve">U/G TERMINATIONS/JOINTS/SPLICES (WO)    </v>
          </cell>
          <cell r="C966" t="str">
            <v>431010270</v>
          </cell>
          <cell r="D966" t="str">
            <v>0001_4310_10_270_Cost_Project DB</v>
          </cell>
          <cell r="E966">
            <v>-375.29</v>
          </cell>
        </row>
        <row r="967">
          <cell r="A967" t="str">
            <v>00187367</v>
          </cell>
          <cell r="B967" t="str">
            <v xml:space="preserve">DESIGN [WO]                             </v>
          </cell>
          <cell r="C967" t="str">
            <v>431010270</v>
          </cell>
          <cell r="D967" t="str">
            <v>0001_4310_10_270_Cost_Project DB</v>
          </cell>
          <cell r="E967">
            <v>-1016.99</v>
          </cell>
        </row>
        <row r="968">
          <cell r="A968" t="str">
            <v>00187368</v>
          </cell>
          <cell r="B968" t="str">
            <v xml:space="preserve">CAPITAL CONTRIBUTION (WO)               </v>
          </cell>
          <cell r="C968" t="str">
            <v>431013270</v>
          </cell>
          <cell r="D968" t="str">
            <v>0001_4310_13_270_Cost_Project DB</v>
          </cell>
          <cell r="E968">
            <v>5079.2</v>
          </cell>
        </row>
        <row r="969">
          <cell r="A969" t="str">
            <v>00187369</v>
          </cell>
          <cell r="B969" t="str">
            <v xml:space="preserve">CIVIL (WO)                              </v>
          </cell>
          <cell r="C969" t="str">
            <v>431010220</v>
          </cell>
          <cell r="D969" t="str">
            <v>0001_4310_10_220_Cost_Project DB</v>
          </cell>
          <cell r="E969">
            <v>-11693.72</v>
          </cell>
        </row>
        <row r="970">
          <cell r="A970" t="str">
            <v>00187371</v>
          </cell>
          <cell r="B970" t="str">
            <v xml:space="preserve">UG - TERMINATIONS/JOINTS/SPLICES (WO)   </v>
          </cell>
          <cell r="C970" t="str">
            <v>431010220</v>
          </cell>
          <cell r="D970" t="str">
            <v>0001_4310_10_220_Cost_Project DB</v>
          </cell>
          <cell r="E970">
            <v>-4436.2299999999996</v>
          </cell>
        </row>
        <row r="971">
          <cell r="A971" t="str">
            <v>00187372</v>
          </cell>
          <cell r="B971" t="str">
            <v xml:space="preserve">UG - 3 PH TRANSFORMER (WO)              </v>
          </cell>
          <cell r="C971" t="str">
            <v>431010230</v>
          </cell>
          <cell r="D971" t="str">
            <v>0001_4310_10_230_Cost_Project DB</v>
          </cell>
          <cell r="E971">
            <v>-55342.1</v>
          </cell>
        </row>
        <row r="972">
          <cell r="A972" t="str">
            <v>00187373</v>
          </cell>
          <cell r="B972" t="str">
            <v xml:space="preserve">UG - Metering (WO)                      </v>
          </cell>
          <cell r="C972" t="str">
            <v>431010105</v>
          </cell>
          <cell r="D972" t="str">
            <v>0001_4310_10_105_Cost_Project DB</v>
          </cell>
          <cell r="E972">
            <v>-3515.89</v>
          </cell>
        </row>
        <row r="973">
          <cell r="A973" t="str">
            <v>00187374</v>
          </cell>
          <cell r="B973" t="str">
            <v xml:space="preserve">DESIGN (WO)                             </v>
          </cell>
          <cell r="C973" t="str">
            <v>431010220</v>
          </cell>
          <cell r="D973" t="str">
            <v>0001_4310_10_220_Cost_Project DB</v>
          </cell>
          <cell r="E973">
            <v>-3281.5</v>
          </cell>
        </row>
        <row r="974">
          <cell r="A974" t="str">
            <v>00187413</v>
          </cell>
          <cell r="B974" t="str">
            <v xml:space="preserve">WALMSLEY 52 P16: REPL POLE              </v>
          </cell>
          <cell r="C974" t="str">
            <v>372010250</v>
          </cell>
          <cell r="D974" t="str">
            <v>0001_3720_10_250_Cost_Project DB</v>
          </cell>
          <cell r="E974">
            <v>-10440.5</v>
          </cell>
        </row>
        <row r="975">
          <cell r="A975" t="str">
            <v>00187417</v>
          </cell>
          <cell r="B975" t="str">
            <v xml:space="preserve">EUCLID 553 P36: REPL POLE               </v>
          </cell>
          <cell r="C975" t="str">
            <v>372010250</v>
          </cell>
          <cell r="D975" t="str">
            <v>0001_3720_10_250_Cost_Project DB</v>
          </cell>
          <cell r="E975">
            <v>-7347.12</v>
          </cell>
        </row>
        <row r="976">
          <cell r="A976" t="str">
            <v>00187510</v>
          </cell>
          <cell r="B976" t="str">
            <v xml:space="preserve">RAINSFORD P8 loc8880: REPL OH TX/pole   </v>
          </cell>
          <cell r="C976" t="str">
            <v>372010210</v>
          </cell>
          <cell r="D976" t="str">
            <v>0001_3720_10_210_Cost_Project DB</v>
          </cell>
          <cell r="E976">
            <v>-27655.58</v>
          </cell>
        </row>
        <row r="977">
          <cell r="A977" t="str">
            <v>00187627</v>
          </cell>
          <cell r="B977" t="str">
            <v xml:space="preserve">STRATHMORE LOC4584- TX OIL LEAK         </v>
          </cell>
          <cell r="C977" t="str">
            <v>372010230</v>
          </cell>
          <cell r="D977" t="str">
            <v>0001_3720_10_230_Cost_Project DB</v>
          </cell>
          <cell r="E977">
            <v>-42967.32</v>
          </cell>
        </row>
        <row r="978">
          <cell r="A978" t="str">
            <v>00187637</v>
          </cell>
          <cell r="B978" t="str">
            <v xml:space="preserve">6897 FINCH AVE. (CONNECTION 300KVAPAD)  </v>
          </cell>
          <cell r="C978" t="str">
            <v>436010230</v>
          </cell>
          <cell r="D978" t="str">
            <v>0001_4360_10_230_Cost_Project DB</v>
          </cell>
          <cell r="E978">
            <v>-4646.13</v>
          </cell>
        </row>
        <row r="979">
          <cell r="A979" t="str">
            <v>00187737</v>
          </cell>
          <cell r="B979" t="str">
            <v xml:space="preserve">374 Wellington ST W, PRELIM DESIGN      </v>
          </cell>
          <cell r="C979" t="str">
            <v>436010270</v>
          </cell>
          <cell r="D979" t="str">
            <v>0001_4360_10_270_Cost_Project DB</v>
          </cell>
          <cell r="E979">
            <v>-2313.9299999999998</v>
          </cell>
        </row>
        <row r="980">
          <cell r="A980" t="str">
            <v>00188027</v>
          </cell>
          <cell r="B980" t="str">
            <v xml:space="preserve">Major Tools Over $1,000                 </v>
          </cell>
          <cell r="C980" t="str">
            <v>511011381</v>
          </cell>
          <cell r="D980" t="str">
            <v>0001_5110_11_381_Cost_Project DB</v>
          </cell>
          <cell r="E980">
            <v>-32724.26</v>
          </cell>
        </row>
        <row r="981">
          <cell r="A981" t="str">
            <v>00188028</v>
          </cell>
          <cell r="B981" t="str">
            <v xml:space="preserve">Demo/Misc Tools (Less than $1,000)      </v>
          </cell>
          <cell r="C981" t="str">
            <v>511011381</v>
          </cell>
          <cell r="D981" t="str">
            <v>0001_5110_11_381_Cost_Project DB</v>
          </cell>
          <cell r="E981">
            <v>-25665.38</v>
          </cell>
        </row>
        <row r="982">
          <cell r="A982" t="str">
            <v>00188029</v>
          </cell>
          <cell r="B982" t="str">
            <v xml:space="preserve">OPEX to CAPEX Tool Transfer             </v>
          </cell>
          <cell r="C982" t="str">
            <v>511011381</v>
          </cell>
          <cell r="D982" t="str">
            <v>0001_5110_11_381_Cost_Project DB</v>
          </cell>
          <cell r="E982">
            <v>-233731.21</v>
          </cell>
        </row>
        <row r="983">
          <cell r="A983" t="str">
            <v>00188096</v>
          </cell>
          <cell r="B983" t="str">
            <v>500 COMM - 2ND FL-S/W NEW MANAGERS SUITE</v>
          </cell>
          <cell r="C983" t="str">
            <v>520011350</v>
          </cell>
          <cell r="D983" t="str">
            <v>0001_5200_11_350_Cost_Project DB</v>
          </cell>
          <cell r="E983">
            <v>-7660.61</v>
          </cell>
        </row>
        <row r="984">
          <cell r="A984" t="str">
            <v>00188098</v>
          </cell>
          <cell r="B984" t="str">
            <v xml:space="preserve">MILVAN P62 T13818: REPL SW              </v>
          </cell>
          <cell r="C984" t="str">
            <v>372010200</v>
          </cell>
          <cell r="D984" t="str">
            <v>0001_3720_10_200_Cost_Project DB</v>
          </cell>
          <cell r="E984">
            <v>-2171.83</v>
          </cell>
        </row>
        <row r="985">
          <cell r="A985" t="str">
            <v>00188178</v>
          </cell>
          <cell r="B985" t="str">
            <v xml:space="preserve">FAITH-TTC ACCESS 'A' T12319: REPLPADTX  </v>
          </cell>
          <cell r="C985" t="str">
            <v>372010230</v>
          </cell>
          <cell r="D985" t="str">
            <v>0001_3720_10_230_Cost_Project DB</v>
          </cell>
          <cell r="E985">
            <v>545.91999999999996</v>
          </cell>
        </row>
        <row r="986">
          <cell r="A986" t="str">
            <v>00188295</v>
          </cell>
          <cell r="B986" t="str">
            <v xml:space="preserve">CIVIL (WO)                              </v>
          </cell>
          <cell r="C986" t="str">
            <v>431010270</v>
          </cell>
          <cell r="D986" t="str">
            <v>0001_4310_10_270_Cost_Project DB</v>
          </cell>
          <cell r="E986">
            <v>-1183.3499999999999</v>
          </cell>
        </row>
        <row r="987">
          <cell r="A987" t="str">
            <v>00188296</v>
          </cell>
          <cell r="B987" t="str">
            <v xml:space="preserve">U/G TERMINATIONS/JOINTS/SPLICES (WO)    </v>
          </cell>
          <cell r="C987" t="str">
            <v>431010270</v>
          </cell>
          <cell r="D987" t="str">
            <v>0001_4310_10_270_Cost_Project DB</v>
          </cell>
          <cell r="E987">
            <v>-504.45</v>
          </cell>
        </row>
        <row r="988">
          <cell r="A988" t="str">
            <v>00188299</v>
          </cell>
          <cell r="B988" t="str">
            <v xml:space="preserve">CAPITAL CONTRIBUTION (WO)               </v>
          </cell>
          <cell r="C988" t="str">
            <v>431013270</v>
          </cell>
          <cell r="D988" t="str">
            <v>0001_4310_13_270_Cost_Project DB</v>
          </cell>
          <cell r="E988">
            <v>2351</v>
          </cell>
        </row>
        <row r="989">
          <cell r="A989" t="str">
            <v>00188332</v>
          </cell>
          <cell r="B989" t="str">
            <v xml:space="preserve">Engineering reclass RC5000              </v>
          </cell>
          <cell r="C989" t="str">
            <v>500011495</v>
          </cell>
          <cell r="D989" t="str">
            <v>0001_5000_11_495_Cost_Project DB</v>
          </cell>
          <cell r="E989">
            <v>-338085.78</v>
          </cell>
        </row>
        <row r="990">
          <cell r="A990" t="str">
            <v>00188396</v>
          </cell>
          <cell r="B990" t="str">
            <v>6230 FINCH AVE.- PRELIM DES. 1000KVA PAD</v>
          </cell>
          <cell r="C990" t="str">
            <v>436010230</v>
          </cell>
          <cell r="D990" t="str">
            <v>0001_4360_10_230_Cost_Project DB</v>
          </cell>
          <cell r="E990">
            <v>-96.46</v>
          </cell>
        </row>
        <row r="991">
          <cell r="A991" t="str">
            <v>00188590</v>
          </cell>
          <cell r="B991" t="str">
            <v xml:space="preserve">14 CARL- 4TH FLR - NEW FURNITURE        </v>
          </cell>
          <cell r="C991" t="str">
            <v>520011350</v>
          </cell>
          <cell r="D991" t="str">
            <v>0001_5200_11_350_Cost_Project DB</v>
          </cell>
          <cell r="E991">
            <v>-5911.92</v>
          </cell>
        </row>
        <row r="992">
          <cell r="A992" t="str">
            <v>00188591</v>
          </cell>
          <cell r="B992" t="str">
            <v xml:space="preserve">14 CARL- 5TH FLR - NEW FURNITURE        </v>
          </cell>
          <cell r="C992" t="str">
            <v>520011350</v>
          </cell>
          <cell r="D992" t="str">
            <v>0001_5200_11_350_Cost_Project DB</v>
          </cell>
          <cell r="E992">
            <v>-17555.240000000002</v>
          </cell>
        </row>
        <row r="993">
          <cell r="A993" t="str">
            <v>00188592</v>
          </cell>
          <cell r="B993" t="str">
            <v xml:space="preserve">14 CARL- 7TH FLR - NEW FURNITURE        </v>
          </cell>
          <cell r="C993" t="str">
            <v>520011350</v>
          </cell>
          <cell r="D993" t="str">
            <v>0001_5200_11_350_Cost_Project DB</v>
          </cell>
          <cell r="E993">
            <v>-199130.64</v>
          </cell>
        </row>
        <row r="994">
          <cell r="A994" t="str">
            <v>00188593</v>
          </cell>
          <cell r="B994" t="str">
            <v>14 CARL-4TH FL MEET'G RM-PURCH A/V EQUIP</v>
          </cell>
          <cell r="C994" t="str">
            <v>520011350</v>
          </cell>
          <cell r="D994" t="str">
            <v>0001_5200_11_350_Cost_Project DB</v>
          </cell>
          <cell r="E994">
            <v>-45929.69</v>
          </cell>
        </row>
        <row r="995">
          <cell r="A995" t="str">
            <v>00188607</v>
          </cell>
          <cell r="B995" t="str">
            <v>1352 DUFFERIN- 13.8KV SUB STATION REPLAC</v>
          </cell>
          <cell r="C995" t="str">
            <v>436010220</v>
          </cell>
          <cell r="D995" t="str">
            <v>0001_4360_10_220_Cost_Project DB</v>
          </cell>
          <cell r="E995">
            <v>-3813.74</v>
          </cell>
        </row>
        <row r="996">
          <cell r="A996" t="str">
            <v>00188611</v>
          </cell>
          <cell r="B996" t="str">
            <v xml:space="preserve">UNWIN 100 LOC33017: REPL PADMNT  TX     </v>
          </cell>
          <cell r="C996" t="str">
            <v>372010230</v>
          </cell>
          <cell r="D996" t="str">
            <v>0001_3720_10_230_Cost_Project DB</v>
          </cell>
          <cell r="E996">
            <v>-19029.34</v>
          </cell>
        </row>
        <row r="997">
          <cell r="A997" t="str">
            <v>00188666</v>
          </cell>
          <cell r="B997" t="str">
            <v xml:space="preserve">BRIMLEY-LAWRENCE MS: LOC NEUT FLT       </v>
          </cell>
          <cell r="C997" t="str">
            <v>372010220</v>
          </cell>
          <cell r="D997" t="str">
            <v>0001_3720_10_220_Cost_Project DB</v>
          </cell>
          <cell r="E997">
            <v>-178.65</v>
          </cell>
        </row>
        <row r="998">
          <cell r="A998" t="str">
            <v>00188671</v>
          </cell>
          <cell r="B998" t="str">
            <v xml:space="preserve">OH - SWITCH INSTALLATION (WO)           </v>
          </cell>
          <cell r="C998" t="str">
            <v>431010200</v>
          </cell>
          <cell r="D998" t="str">
            <v>0001_4310_10_200_Cost_Project DB</v>
          </cell>
          <cell r="E998">
            <v>-4347.21</v>
          </cell>
        </row>
        <row r="999">
          <cell r="A999" t="str">
            <v>00188672</v>
          </cell>
          <cell r="B999" t="str">
            <v xml:space="preserve">U/G TERMINATIONS/JOINTS/SPLICES (WO)    </v>
          </cell>
          <cell r="C999" t="str">
            <v>431010220</v>
          </cell>
          <cell r="D999" t="str">
            <v>0001_4310_10_220_Cost_Project DB</v>
          </cell>
          <cell r="E999">
            <v>-3284.7</v>
          </cell>
        </row>
        <row r="1000">
          <cell r="A1000" t="str">
            <v>00188673</v>
          </cell>
          <cell r="B1000" t="str">
            <v xml:space="preserve">UG - 1 PH TRANSFORMER (WO)              </v>
          </cell>
          <cell r="C1000" t="str">
            <v>431010230</v>
          </cell>
          <cell r="D1000" t="str">
            <v>0001_4310_10_230_Cost_Project DB</v>
          </cell>
          <cell r="E1000">
            <v>-28667.02</v>
          </cell>
        </row>
        <row r="1001">
          <cell r="A1001" t="str">
            <v>00188674</v>
          </cell>
          <cell r="B1001" t="str">
            <v xml:space="preserve">UG METERING (WO)                        </v>
          </cell>
          <cell r="C1001" t="str">
            <v>431010220</v>
          </cell>
          <cell r="D1001" t="str">
            <v>0001_4310_10_220_Cost_Project DB</v>
          </cell>
          <cell r="E1001">
            <v>-2179.0500000000002</v>
          </cell>
        </row>
        <row r="1002">
          <cell r="A1002" t="str">
            <v>00188675</v>
          </cell>
          <cell r="B1002" t="str">
            <v xml:space="preserve">REM - CABLE &amp; EQUIPMENT REMOVALS (WO)   </v>
          </cell>
          <cell r="C1002" t="str">
            <v>431010220</v>
          </cell>
          <cell r="D1002" t="str">
            <v>0001_4310_10_220_Cost_Project DB</v>
          </cell>
          <cell r="E1002">
            <v>-2206.79</v>
          </cell>
        </row>
        <row r="1003">
          <cell r="A1003" t="str">
            <v>00188677</v>
          </cell>
          <cell r="B1003" t="str">
            <v xml:space="preserve">CAPITAL CONTRIBUTION (WO)               </v>
          </cell>
          <cell r="C1003" t="str">
            <v>431013220</v>
          </cell>
          <cell r="D1003" t="str">
            <v>0001_4310_13_220_Cost_Project DB</v>
          </cell>
          <cell r="E1003">
            <v>27498</v>
          </cell>
        </row>
        <row r="1004">
          <cell r="A1004" t="str">
            <v>00188735</v>
          </cell>
          <cell r="B1004" t="str">
            <v xml:space="preserve">BATHURST/WILSON PARK-NEW UG SERVICE     </v>
          </cell>
          <cell r="C1004" t="str">
            <v>436010270</v>
          </cell>
          <cell r="D1004" t="str">
            <v>0001_4360_10_270_Cost_Project DB</v>
          </cell>
          <cell r="E1004">
            <v>-2126.08</v>
          </cell>
        </row>
        <row r="1005">
          <cell r="A1005" t="str">
            <v>00188827</v>
          </cell>
          <cell r="B1005" t="str">
            <v xml:space="preserve">CIVIL CONSTRUCTION                      </v>
          </cell>
          <cell r="C1005" t="str">
            <v>431010220</v>
          </cell>
          <cell r="D1005" t="str">
            <v>0001_4310_10_220_Cost_Project DB</v>
          </cell>
          <cell r="E1005">
            <v>-2448.31</v>
          </cell>
        </row>
        <row r="1006">
          <cell r="A1006" t="str">
            <v>00188848</v>
          </cell>
          <cell r="B1006" t="str">
            <v xml:space="preserve">Vault 10 Cable                          </v>
          </cell>
          <cell r="C1006" t="str">
            <v>316010220</v>
          </cell>
          <cell r="D1006" t="str">
            <v>0001_3160_10_220_Cost_Project DB</v>
          </cell>
          <cell r="E1006">
            <v>-5929.68</v>
          </cell>
        </row>
        <row r="1007">
          <cell r="A1007" t="str">
            <v>00188851</v>
          </cell>
          <cell r="B1007" t="str">
            <v xml:space="preserve">Web Enablement QA/QC - Concept          </v>
          </cell>
          <cell r="C1007" t="str">
            <v>176211361</v>
          </cell>
          <cell r="D1007" t="str">
            <v>0001_1762_11_361_Cost_Project DB</v>
          </cell>
          <cell r="E1007">
            <v>-187.88</v>
          </cell>
        </row>
        <row r="1008">
          <cell r="A1008" t="str">
            <v>00188853</v>
          </cell>
          <cell r="B1008" t="str">
            <v>Web Enablement QA/QC - Build/Test/Implem</v>
          </cell>
          <cell r="C1008" t="str">
            <v>176211361</v>
          </cell>
          <cell r="D1008" t="str">
            <v>0001_1762_11_361_Cost_Project DB</v>
          </cell>
          <cell r="E1008">
            <v>187.88</v>
          </cell>
        </row>
        <row r="1009">
          <cell r="A1009" t="str">
            <v>00188905</v>
          </cell>
          <cell r="B1009" t="str">
            <v xml:space="preserve">WPF NY80M4-REPL ARRESTOR                </v>
          </cell>
          <cell r="C1009" t="str">
            <v>372010200</v>
          </cell>
          <cell r="D1009" t="str">
            <v>0001_3720_10_200_Cost_Project DB</v>
          </cell>
          <cell r="E1009">
            <v>-176.05</v>
          </cell>
        </row>
        <row r="1010">
          <cell r="A1010" t="str">
            <v>00189120</v>
          </cell>
          <cell r="B1010" t="str">
            <v xml:space="preserve">Civil (WO)                              </v>
          </cell>
          <cell r="C1010" t="str">
            <v>436010250</v>
          </cell>
          <cell r="D1010" t="str">
            <v>0001_4360_10_250_Cost_Project DB</v>
          </cell>
          <cell r="E1010">
            <v>-1730.31</v>
          </cell>
        </row>
        <row r="1011">
          <cell r="A1011" t="str">
            <v>00189185</v>
          </cell>
          <cell r="B1011" t="str">
            <v xml:space="preserve">CIVIL (WO)                              </v>
          </cell>
          <cell r="C1011" t="str">
            <v>436010250</v>
          </cell>
          <cell r="D1011" t="str">
            <v>0001_4360_10_250_Cost_Project DB</v>
          </cell>
          <cell r="E1011">
            <v>-2859.43</v>
          </cell>
        </row>
        <row r="1012">
          <cell r="A1012" t="str">
            <v>00189186</v>
          </cell>
          <cell r="B1012" t="str">
            <v xml:space="preserve">CIVIL (WO)                              </v>
          </cell>
          <cell r="C1012" t="str">
            <v>436010250</v>
          </cell>
          <cell r="D1012" t="str">
            <v>0001_4360_10_250_Cost_Project DB</v>
          </cell>
          <cell r="E1012">
            <v>-1252.8399999999999</v>
          </cell>
        </row>
        <row r="1013">
          <cell r="A1013" t="str">
            <v>00189187</v>
          </cell>
          <cell r="B1013" t="str">
            <v xml:space="preserve">OH - INST POLES, ANCHORS, FRAMING (WO)  </v>
          </cell>
          <cell r="C1013" t="str">
            <v>436010250</v>
          </cell>
          <cell r="D1013" t="str">
            <v>0001_4360_10_250_Cost_Project DB</v>
          </cell>
          <cell r="E1013">
            <v>-5513.3</v>
          </cell>
        </row>
        <row r="1014">
          <cell r="A1014" t="str">
            <v>00189188</v>
          </cell>
          <cell r="B1014" t="str">
            <v xml:space="preserve">OH - TRANSFORMER INSTALLATION (WO)      </v>
          </cell>
          <cell r="C1014" t="str">
            <v>436010210</v>
          </cell>
          <cell r="D1014" t="str">
            <v>0001_4360_10_210_Cost_Project DB</v>
          </cell>
          <cell r="E1014">
            <v>-7802.86</v>
          </cell>
        </row>
        <row r="1015">
          <cell r="A1015" t="str">
            <v>00189189</v>
          </cell>
          <cell r="B1015" t="str">
            <v xml:space="preserve">OH - SWITCH INSTALLATION (WO)           </v>
          </cell>
          <cell r="C1015" t="str">
            <v>436010200</v>
          </cell>
          <cell r="D1015" t="str">
            <v>0001_4360_10_200_Cost_Project DB</v>
          </cell>
          <cell r="E1015">
            <v>-3502.76</v>
          </cell>
        </row>
        <row r="1016">
          <cell r="A1016" t="str">
            <v>00189190</v>
          </cell>
          <cell r="B1016" t="str">
            <v xml:space="preserve">OH - SWITCHING/ARRANGE OUTAGES (WO)     </v>
          </cell>
          <cell r="C1016" t="str">
            <v>436010200</v>
          </cell>
          <cell r="D1016" t="str">
            <v>0001_4360_10_200_Cost_Project DB</v>
          </cell>
          <cell r="E1016">
            <v>-369.3</v>
          </cell>
        </row>
        <row r="1017">
          <cell r="A1017" t="str">
            <v>00189192</v>
          </cell>
          <cell r="B1017" t="str">
            <v xml:space="preserve">U/G TERMINATIONS/JOINTS/SPLICES (WO)    </v>
          </cell>
          <cell r="C1017" t="str">
            <v>436010220</v>
          </cell>
          <cell r="D1017" t="str">
            <v>0001_4360_10_220_Cost_Project DB</v>
          </cell>
          <cell r="E1017">
            <v>-1969.81</v>
          </cell>
        </row>
        <row r="1018">
          <cell r="A1018" t="str">
            <v>00189193</v>
          </cell>
          <cell r="B1018" t="str">
            <v xml:space="preserve">UG - 3PH TRANSFORMER (WO)               </v>
          </cell>
          <cell r="C1018" t="str">
            <v>436010230</v>
          </cell>
          <cell r="D1018" t="str">
            <v>0001_4360_10_230_Cost_Project DB</v>
          </cell>
          <cell r="E1018">
            <v>-21363.86</v>
          </cell>
        </row>
        <row r="1019">
          <cell r="A1019" t="str">
            <v>00189194</v>
          </cell>
          <cell r="B1019" t="str">
            <v xml:space="preserve">UG METERING (WO)                        </v>
          </cell>
          <cell r="C1019" t="str">
            <v>436010220</v>
          </cell>
          <cell r="D1019" t="str">
            <v>0001_4360_10_220_Cost_Project DB</v>
          </cell>
          <cell r="E1019">
            <v>-1787</v>
          </cell>
        </row>
        <row r="1020">
          <cell r="A1020" t="str">
            <v>00189197</v>
          </cell>
          <cell r="B1020" t="str">
            <v xml:space="preserve">CAPITAL CONTRIBUTION (WO)               </v>
          </cell>
          <cell r="C1020" t="str">
            <v>436013230</v>
          </cell>
          <cell r="D1020" t="str">
            <v>0001_4360_13_230_Cost_Project DB</v>
          </cell>
          <cell r="E1020">
            <v>51974.720000000001</v>
          </cell>
        </row>
        <row r="1021">
          <cell r="A1021" t="str">
            <v>00189221</v>
          </cell>
          <cell r="B1021" t="str">
            <v xml:space="preserve">14 CARLTON - NEW FURNITURE - 2008       </v>
          </cell>
          <cell r="C1021" t="str">
            <v>520011350</v>
          </cell>
          <cell r="D1021" t="str">
            <v>0001_5200_11_350_Cost_Project DB</v>
          </cell>
          <cell r="E1021">
            <v>-2775.66</v>
          </cell>
        </row>
        <row r="1022">
          <cell r="A1022" t="str">
            <v>00189222</v>
          </cell>
          <cell r="B1022" t="str">
            <v>500 COMMISSIONERS - NEW FURNITURE - 2008</v>
          </cell>
          <cell r="C1022" t="str">
            <v>520011350</v>
          </cell>
          <cell r="D1022" t="str">
            <v>0001_5200_11_350_Cost_Project DB</v>
          </cell>
          <cell r="E1022">
            <v>-26763.26</v>
          </cell>
        </row>
        <row r="1023">
          <cell r="A1023" t="str">
            <v>00189223</v>
          </cell>
          <cell r="B1023" t="str">
            <v xml:space="preserve">5800 YONGE - NEW FURNITURE - 2008       </v>
          </cell>
          <cell r="C1023" t="str">
            <v>520011350</v>
          </cell>
          <cell r="D1023" t="str">
            <v>0001_5200_11_350_Cost_Project DB</v>
          </cell>
          <cell r="E1023">
            <v>-65020.22</v>
          </cell>
        </row>
        <row r="1024">
          <cell r="A1024" t="str">
            <v>00189224</v>
          </cell>
          <cell r="B1024" t="str">
            <v xml:space="preserve">6 MONOGRAM - NEW FURNITURE - 2008       </v>
          </cell>
          <cell r="C1024" t="str">
            <v>520011350</v>
          </cell>
          <cell r="D1024" t="str">
            <v>0001_5200_11_350_Cost_Project DB</v>
          </cell>
          <cell r="E1024">
            <v>-1924.56</v>
          </cell>
        </row>
        <row r="1025">
          <cell r="A1025" t="str">
            <v>00189225</v>
          </cell>
          <cell r="B1025" t="str">
            <v xml:space="preserve">601 MILNER - NEW FURNITURE - 2008       </v>
          </cell>
          <cell r="C1025" t="str">
            <v>520011350</v>
          </cell>
          <cell r="D1025" t="str">
            <v>0001_5200_11_350_Cost_Project DB</v>
          </cell>
          <cell r="E1025">
            <v>-6852.6</v>
          </cell>
        </row>
        <row r="1026">
          <cell r="A1026" t="str">
            <v>00189230</v>
          </cell>
          <cell r="B1026" t="str">
            <v xml:space="preserve">GUILDWOOD242 2F2560-UGPRIFLT            </v>
          </cell>
          <cell r="C1026" t="str">
            <v>372010220</v>
          </cell>
          <cell r="D1026" t="str">
            <v>0001_3720_10_220_Cost_Project DB</v>
          </cell>
          <cell r="E1026">
            <v>-5339.65</v>
          </cell>
        </row>
        <row r="1027">
          <cell r="A1027" t="str">
            <v>00189332</v>
          </cell>
          <cell r="B1027" t="str">
            <v xml:space="preserve">MCCOWAN/LAWRENCE-REPLPOLE               </v>
          </cell>
          <cell r="C1027" t="str">
            <v>372010250</v>
          </cell>
          <cell r="D1027" t="str">
            <v>0001_3720_10_250_Cost_Project DB</v>
          </cell>
          <cell r="E1027">
            <v>-950</v>
          </cell>
        </row>
        <row r="1028">
          <cell r="A1028" t="str">
            <v>00189337</v>
          </cell>
          <cell r="B1028" t="str">
            <v xml:space="preserve">RC3110 Tools &amp; Equip't-Harmonization WO </v>
          </cell>
          <cell r="C1028" t="str">
            <v>510011381</v>
          </cell>
          <cell r="D1028" t="str">
            <v>0001_5100_11_381_Cost_Project DB</v>
          </cell>
          <cell r="E1028">
            <v>-63321.9</v>
          </cell>
        </row>
        <row r="1029">
          <cell r="A1029" t="str">
            <v>00189538</v>
          </cell>
          <cell r="B1029" t="str">
            <v xml:space="preserve">Purchase Chassis #0337V (New)           </v>
          </cell>
          <cell r="C1029" t="str">
            <v>510011421</v>
          </cell>
          <cell r="D1029" t="str">
            <v>0001_5100_11_421_Cost_Project DB</v>
          </cell>
          <cell r="E1029">
            <v>-11070</v>
          </cell>
        </row>
        <row r="1030">
          <cell r="A1030" t="str">
            <v>00189621</v>
          </cell>
          <cell r="B1030" t="str">
            <v xml:space="preserve">UG CABLE INSTALLATION (WO)              </v>
          </cell>
          <cell r="C1030" t="str">
            <v>436010220</v>
          </cell>
          <cell r="D1030" t="str">
            <v>0001_4360_10_220_Cost_Project DB</v>
          </cell>
          <cell r="E1030">
            <v>-416072.82</v>
          </cell>
        </row>
        <row r="1031">
          <cell r="A1031" t="str">
            <v>00189622</v>
          </cell>
          <cell r="B1031" t="str">
            <v xml:space="preserve">U/G TERMINATIONS/JOINTS/SPLICES (WO)    </v>
          </cell>
          <cell r="C1031" t="str">
            <v>436010220</v>
          </cell>
          <cell r="D1031" t="str">
            <v>0001_4360_10_220_Cost_Project DB</v>
          </cell>
          <cell r="E1031">
            <v>-115878.63</v>
          </cell>
        </row>
        <row r="1032">
          <cell r="A1032" t="str">
            <v>00189623</v>
          </cell>
          <cell r="B1032" t="str">
            <v xml:space="preserve">UG METERING (WO)                        </v>
          </cell>
          <cell r="C1032" t="str">
            <v>436010220</v>
          </cell>
          <cell r="D1032" t="str">
            <v>0001_4360_10_220_Cost_Project DB</v>
          </cell>
          <cell r="E1032">
            <v>-1483.07</v>
          </cell>
        </row>
        <row r="1033">
          <cell r="A1033" t="str">
            <v>00189624</v>
          </cell>
          <cell r="B1033" t="str">
            <v xml:space="preserve">UG SWITCHING/ARRANGE OUTAGES (WO)       </v>
          </cell>
          <cell r="C1033" t="str">
            <v>436010220</v>
          </cell>
          <cell r="D1033" t="str">
            <v>0001_4360_10_220_Cost_Project DB</v>
          </cell>
          <cell r="E1033">
            <v>-1472.98</v>
          </cell>
        </row>
        <row r="1034">
          <cell r="A1034" t="str">
            <v>00189625</v>
          </cell>
          <cell r="B1034" t="str">
            <v xml:space="preserve">DESIGN [WO]                             </v>
          </cell>
          <cell r="C1034" t="str">
            <v>436010220</v>
          </cell>
          <cell r="D1034" t="str">
            <v>0001_4360_10_220_Cost_Project DB</v>
          </cell>
          <cell r="E1034">
            <v>-77.91</v>
          </cell>
        </row>
        <row r="1035">
          <cell r="A1035" t="str">
            <v>00189626</v>
          </cell>
          <cell r="B1035" t="str">
            <v xml:space="preserve">CAPITAL CONTRIBUTION (WO)               </v>
          </cell>
          <cell r="C1035" t="str">
            <v>436010220</v>
          </cell>
          <cell r="D1035" t="str">
            <v>0001_4360_10_220_Cost_Project DB</v>
          </cell>
          <cell r="E1035">
            <v>-77.91</v>
          </cell>
        </row>
        <row r="1036">
          <cell r="A1036" t="str">
            <v>00189627</v>
          </cell>
          <cell r="B1036" t="str">
            <v xml:space="preserve">CASTLEFIELD P32loc34899: REPL OH TX     </v>
          </cell>
          <cell r="C1036" t="str">
            <v>372010210</v>
          </cell>
          <cell r="D1036" t="str">
            <v>0001_3720_10_210_Cost_Project DB</v>
          </cell>
          <cell r="E1036">
            <v>-12.44</v>
          </cell>
        </row>
        <row r="1037">
          <cell r="A1037" t="str">
            <v>00189629</v>
          </cell>
          <cell r="B1037" t="str">
            <v xml:space="preserve">LAWRENCE E 3772 416P: REPL PRI CBL      </v>
          </cell>
          <cell r="C1037" t="str">
            <v>372010220</v>
          </cell>
          <cell r="D1037" t="str">
            <v>0001_3720_10_220_Cost_Project DB</v>
          </cell>
          <cell r="E1037">
            <v>-7834.93</v>
          </cell>
        </row>
        <row r="1038">
          <cell r="A1038" t="str">
            <v>00189631</v>
          </cell>
          <cell r="B1038" t="str">
            <v xml:space="preserve">3401 DUFFERIN ST. CRATE &amp; BARREL OUTAGE </v>
          </cell>
          <cell r="C1038" t="str">
            <v>436010270</v>
          </cell>
          <cell r="D1038" t="str">
            <v>0001_4360_10_270_Cost_Project DB</v>
          </cell>
          <cell r="E1038">
            <v>-2855.31</v>
          </cell>
        </row>
        <row r="1039">
          <cell r="A1039" t="str">
            <v>00189659</v>
          </cell>
          <cell r="B1039" t="str">
            <v xml:space="preserve">FINCH W PT9376: REALIGN PAD TX ON PAD   </v>
          </cell>
          <cell r="C1039" t="str">
            <v>372010230</v>
          </cell>
          <cell r="D1039" t="str">
            <v>0001_3720_10_230_Cost_Project DB</v>
          </cell>
          <cell r="E1039">
            <v>91.54</v>
          </cell>
        </row>
        <row r="1040">
          <cell r="A1040" t="str">
            <v>00189702</v>
          </cell>
          <cell r="B1040" t="str">
            <v xml:space="preserve">DANFORTH RD 640: REPL OH SEC SERV       </v>
          </cell>
          <cell r="C1040" t="str">
            <v>372010200</v>
          </cell>
          <cell r="D1040" t="str">
            <v>0001_3720_10_200_Cost_Project DB</v>
          </cell>
          <cell r="E1040">
            <v>-9.33</v>
          </cell>
        </row>
        <row r="1041">
          <cell r="A1041" t="str">
            <v>00189803</v>
          </cell>
          <cell r="B1041" t="str">
            <v xml:space="preserve">CIVIL (WO)                              </v>
          </cell>
          <cell r="C1041" t="str">
            <v>431010230</v>
          </cell>
          <cell r="D1041" t="str">
            <v>0001_4310_10_230_Cost_Project DB</v>
          </cell>
          <cell r="E1041">
            <v>-16793.990000000002</v>
          </cell>
        </row>
        <row r="1042">
          <cell r="A1042" t="str">
            <v>00189806</v>
          </cell>
          <cell r="B1042" t="str">
            <v>OH - PRIM &amp; SEC STRINGING/TRANSFERS (WO)</v>
          </cell>
          <cell r="C1042" t="str">
            <v>431010200</v>
          </cell>
          <cell r="D1042" t="str">
            <v>0001_4310_10_200_Cost_Project DB</v>
          </cell>
          <cell r="E1042">
            <v>-254.81</v>
          </cell>
        </row>
        <row r="1043">
          <cell r="A1043" t="str">
            <v>00189807</v>
          </cell>
          <cell r="B1043" t="str">
            <v xml:space="preserve">OH - SWITCH INSTALLATION (WO)           </v>
          </cell>
          <cell r="C1043" t="str">
            <v>431010200</v>
          </cell>
          <cell r="D1043" t="str">
            <v>0001_4310_10_200_Cost_Project DB</v>
          </cell>
          <cell r="E1043">
            <v>-3262.61</v>
          </cell>
        </row>
        <row r="1044">
          <cell r="A1044" t="str">
            <v>00189808</v>
          </cell>
          <cell r="B1044" t="str">
            <v xml:space="preserve">UG - TERMINATIONS/JOINTS/SPLICES (WO)   </v>
          </cell>
          <cell r="C1044" t="str">
            <v>431010220</v>
          </cell>
          <cell r="D1044" t="str">
            <v>0001_4310_10_220_Cost_Project DB</v>
          </cell>
          <cell r="E1044">
            <v>-953.76</v>
          </cell>
        </row>
        <row r="1045">
          <cell r="A1045" t="str">
            <v>00189809</v>
          </cell>
          <cell r="B1045" t="str">
            <v xml:space="preserve">UG - 3 PH TRANSFORMER (WO)              </v>
          </cell>
          <cell r="C1045" t="str">
            <v>431010230</v>
          </cell>
          <cell r="D1045" t="str">
            <v>0001_4310_10_230_Cost_Project DB</v>
          </cell>
          <cell r="E1045">
            <v>-22022.560000000001</v>
          </cell>
        </row>
        <row r="1046">
          <cell r="A1046" t="str">
            <v>00189811</v>
          </cell>
          <cell r="B1046" t="str">
            <v xml:space="preserve">DESIGN (WO)                             </v>
          </cell>
          <cell r="C1046" t="str">
            <v>431010230</v>
          </cell>
          <cell r="D1046" t="str">
            <v>0001_4310_10_230_Cost_Project DB</v>
          </cell>
          <cell r="E1046">
            <v>-3093.37</v>
          </cell>
        </row>
        <row r="1047">
          <cell r="A1047" t="str">
            <v>00189812</v>
          </cell>
          <cell r="B1047" t="str">
            <v xml:space="preserve">CAPITAL CONTRIBUTION (WO)               </v>
          </cell>
          <cell r="C1047" t="str">
            <v>431013230</v>
          </cell>
          <cell r="D1047" t="str">
            <v>0001_4310_13_230_Cost_Project DB</v>
          </cell>
          <cell r="E1047">
            <v>48128.37</v>
          </cell>
        </row>
        <row r="1048">
          <cell r="A1048" t="str">
            <v>00189814</v>
          </cell>
          <cell r="B1048" t="str">
            <v xml:space="preserve">TRANSFROMER REMOVAL OH &amp; UG (WO)        </v>
          </cell>
          <cell r="C1048" t="str">
            <v>431010230</v>
          </cell>
          <cell r="D1048" t="str">
            <v>0001_4310_10_230_Cost_Project DB</v>
          </cell>
          <cell r="E1048">
            <v>-520.91999999999996</v>
          </cell>
        </row>
        <row r="1049">
          <cell r="A1049" t="str">
            <v>00190502</v>
          </cell>
          <cell r="B1049" t="str">
            <v xml:space="preserve">PLUM TREEWAY T11715: REPL SUBM TX       </v>
          </cell>
          <cell r="C1049" t="str">
            <v>372010230</v>
          </cell>
          <cell r="D1049" t="str">
            <v>0001_3720_10_230_Cost_Project DB</v>
          </cell>
          <cell r="E1049">
            <v>-1061.1600000000001</v>
          </cell>
        </row>
        <row r="1050">
          <cell r="A1050" t="str">
            <v>00190619</v>
          </cell>
          <cell r="B1050" t="str">
            <v xml:space="preserve">UG - CIVIL INTERNAL RESOURCES (WO)      </v>
          </cell>
          <cell r="C1050" t="str">
            <v>436010270</v>
          </cell>
          <cell r="D1050" t="str">
            <v>0001_4360_10_270_Cost_Project DB</v>
          </cell>
          <cell r="E1050">
            <v>-215.22</v>
          </cell>
        </row>
        <row r="1051">
          <cell r="A1051" t="str">
            <v>00190620</v>
          </cell>
          <cell r="B1051" t="str">
            <v xml:space="preserve">UG CABLE INSTALLATION (WO)              </v>
          </cell>
          <cell r="C1051" t="str">
            <v>436010270</v>
          </cell>
          <cell r="D1051" t="str">
            <v>0001_4360_10_270_Cost_Project DB</v>
          </cell>
          <cell r="E1051">
            <v>-369.31</v>
          </cell>
        </row>
        <row r="1052">
          <cell r="A1052" t="str">
            <v>00190621</v>
          </cell>
          <cell r="B1052" t="str">
            <v xml:space="preserve">UG SECONDARY SERVICES (WO)              </v>
          </cell>
          <cell r="C1052" t="str">
            <v>436010270</v>
          </cell>
          <cell r="D1052" t="str">
            <v>0001_4360_10_270_Cost_Project DB</v>
          </cell>
          <cell r="E1052">
            <v>-77.5</v>
          </cell>
        </row>
        <row r="1053">
          <cell r="A1053" t="str">
            <v>00190622</v>
          </cell>
          <cell r="B1053" t="str">
            <v xml:space="preserve">U/G TERMINATIONS/JOINTS/SPLICES (WO)    </v>
          </cell>
          <cell r="C1053" t="str">
            <v>436010270</v>
          </cell>
          <cell r="D1053" t="str">
            <v>0001_4360_10_270_Cost_Project DB</v>
          </cell>
          <cell r="E1053">
            <v>-79.180000000000007</v>
          </cell>
        </row>
        <row r="1054">
          <cell r="A1054" t="str">
            <v>00190625</v>
          </cell>
          <cell r="B1054" t="str">
            <v xml:space="preserve">CAPITAL CONTRIBUTION (WO)               </v>
          </cell>
          <cell r="C1054" t="str">
            <v>436013270</v>
          </cell>
          <cell r="D1054" t="str">
            <v>0001_4360_13_270_Cost_Project DB</v>
          </cell>
          <cell r="E1054">
            <v>5076.6000000000004</v>
          </cell>
        </row>
        <row r="1055">
          <cell r="A1055" t="str">
            <v>00190648</v>
          </cell>
          <cell r="B1055" t="str">
            <v xml:space="preserve">CIVIL (WO)                              </v>
          </cell>
          <cell r="C1055" t="str">
            <v>436010270</v>
          </cell>
          <cell r="D1055" t="str">
            <v>0001_4360_10_270_Cost_Project DB</v>
          </cell>
          <cell r="E1055">
            <v>-165.34</v>
          </cell>
        </row>
        <row r="1056">
          <cell r="A1056" t="str">
            <v>00190649</v>
          </cell>
          <cell r="B1056" t="str">
            <v xml:space="preserve">UG - CIVIL INTERNAL RESOURCES (WO)      </v>
          </cell>
          <cell r="C1056" t="str">
            <v>436010270</v>
          </cell>
          <cell r="D1056" t="str">
            <v>0001_4360_10_270_Cost_Project DB</v>
          </cell>
          <cell r="E1056">
            <v>-65.8</v>
          </cell>
        </row>
        <row r="1057">
          <cell r="A1057" t="str">
            <v>00190650</v>
          </cell>
          <cell r="B1057" t="str">
            <v xml:space="preserve">UG SECONDARY SERVICES (WO)              </v>
          </cell>
          <cell r="C1057" t="str">
            <v>436010270</v>
          </cell>
          <cell r="D1057" t="str">
            <v>0001_4360_10_270_Cost_Project DB</v>
          </cell>
          <cell r="E1057">
            <v>-422.88</v>
          </cell>
        </row>
        <row r="1058">
          <cell r="A1058" t="str">
            <v>00190652</v>
          </cell>
          <cell r="B1058" t="str">
            <v xml:space="preserve">CAPITAL CONTRIBUTION (WO)               </v>
          </cell>
          <cell r="C1058" t="str">
            <v>436013270</v>
          </cell>
          <cell r="D1058" t="str">
            <v>0001_4360_13_270_Cost_Project DB</v>
          </cell>
          <cell r="E1058">
            <v>3864.3</v>
          </cell>
        </row>
        <row r="1059">
          <cell r="A1059" t="str">
            <v>00191294</v>
          </cell>
          <cell r="B1059" t="str">
            <v xml:space="preserve">374 Wellington St W- Design Deposit     </v>
          </cell>
          <cell r="C1059" t="str">
            <v>436010270</v>
          </cell>
          <cell r="D1059" t="str">
            <v>0001_4360_10_270_Cost_Project DB</v>
          </cell>
          <cell r="E1059">
            <v>1000</v>
          </cell>
        </row>
        <row r="1060">
          <cell r="A1060" t="str">
            <v>00191500</v>
          </cell>
          <cell r="B1060" t="str">
            <v xml:space="preserve">JARVIS 84loc4595: UG SEC CBL REPL       </v>
          </cell>
          <cell r="C1060" t="str">
            <v>372010220</v>
          </cell>
          <cell r="D1060" t="str">
            <v>0001_3720_10_220_Cost_Project DB</v>
          </cell>
          <cell r="E1060">
            <v>-1516.82</v>
          </cell>
        </row>
        <row r="1061">
          <cell r="A1061" t="str">
            <v>00191503</v>
          </cell>
          <cell r="B1061" t="str">
            <v xml:space="preserve">ORTON PK 371 UN19 U3055: REPL COLLAR    </v>
          </cell>
          <cell r="C1061" t="str">
            <v>372010240</v>
          </cell>
          <cell r="D1061" t="str">
            <v>0001_3720_10_240_Cost_Project DB</v>
          </cell>
          <cell r="E1061">
            <v>-1082.6500000000001</v>
          </cell>
        </row>
        <row r="1062">
          <cell r="A1062" t="str">
            <v>00191504</v>
          </cell>
          <cell r="B1062" t="str">
            <v xml:space="preserve">DESIGN(W/0)                             </v>
          </cell>
          <cell r="C1062" t="str">
            <v>316010220</v>
          </cell>
          <cell r="D1062" t="str">
            <v>0001_3160_10_220_Cost_Project DB</v>
          </cell>
          <cell r="E1062">
            <v>-536.88</v>
          </cell>
        </row>
        <row r="1063">
          <cell r="A1063" t="str">
            <v>00191505</v>
          </cell>
          <cell r="B1063" t="str">
            <v xml:space="preserve">U.G CONST (W/O)                         </v>
          </cell>
          <cell r="C1063" t="str">
            <v>316010220</v>
          </cell>
          <cell r="D1063" t="str">
            <v>0001_3160_10_220_Cost_Project DB</v>
          </cell>
          <cell r="E1063">
            <v>-12961.05</v>
          </cell>
        </row>
        <row r="1064">
          <cell r="A1064" t="str">
            <v>00191506</v>
          </cell>
          <cell r="B1064" t="str">
            <v xml:space="preserve">U.G. Removal ( W/O)                     </v>
          </cell>
          <cell r="C1064" t="str">
            <v>316010220</v>
          </cell>
          <cell r="D1064" t="str">
            <v>0001_3160_10_220_Cost_Project DB</v>
          </cell>
          <cell r="E1064">
            <v>-5250.49</v>
          </cell>
        </row>
        <row r="1065">
          <cell r="A1065" t="str">
            <v>00191537</v>
          </cell>
          <cell r="B1065" t="str">
            <v xml:space="preserve">Design Review (WO)                      </v>
          </cell>
          <cell r="C1065" t="str">
            <v>311010250</v>
          </cell>
          <cell r="D1065" t="str">
            <v>0001_3110_10_250_Cost_Project DB</v>
          </cell>
          <cell r="E1065">
            <v>-1631.1</v>
          </cell>
        </row>
        <row r="1066">
          <cell r="A1066" t="str">
            <v>00191538</v>
          </cell>
          <cell r="B1066" t="str">
            <v xml:space="preserve">OH - Inst Poles, Anchors, Framing (WO)  </v>
          </cell>
          <cell r="C1066" t="str">
            <v>311010200</v>
          </cell>
          <cell r="D1066" t="str">
            <v>0001_3110_10_200_Cost_Project DB</v>
          </cell>
          <cell r="E1066">
            <v>-2764.16</v>
          </cell>
        </row>
        <row r="1067">
          <cell r="A1067" t="str">
            <v>00191539</v>
          </cell>
          <cell r="B1067" t="str">
            <v xml:space="preserve">OH - Prim Stringing/Transfers (WO)      </v>
          </cell>
          <cell r="C1067" t="str">
            <v>311010200</v>
          </cell>
          <cell r="D1067" t="str">
            <v>0001_3110_10_200_Cost_Project DB</v>
          </cell>
          <cell r="E1067">
            <v>-224.67</v>
          </cell>
        </row>
        <row r="1068">
          <cell r="A1068" t="str">
            <v>00191540</v>
          </cell>
          <cell r="B1068" t="str">
            <v xml:space="preserve">OH - Transformer Installation (WO)      </v>
          </cell>
          <cell r="C1068" t="str">
            <v>311010210</v>
          </cell>
          <cell r="D1068" t="str">
            <v>0001_3110_10_210_Cost_Project DB</v>
          </cell>
          <cell r="E1068">
            <v>-42394.3</v>
          </cell>
        </row>
        <row r="1069">
          <cell r="A1069" t="str">
            <v>00191541</v>
          </cell>
          <cell r="B1069" t="str">
            <v xml:space="preserve">Rem - Cable &amp; Equipment Removals (WO)   </v>
          </cell>
          <cell r="C1069" t="str">
            <v>311010250</v>
          </cell>
          <cell r="D1069" t="str">
            <v>0001_3110_10_250_Cost_Project DB</v>
          </cell>
          <cell r="E1069">
            <v>-11920.97</v>
          </cell>
        </row>
        <row r="1070">
          <cell r="A1070" t="str">
            <v>00191599</v>
          </cell>
          <cell r="B1070" t="str">
            <v xml:space="preserve">2558 DANFORTH CAPITAL CONTRIBUTION (WO) </v>
          </cell>
          <cell r="C1070" t="str">
            <v>431013270</v>
          </cell>
          <cell r="D1070" t="str">
            <v>0001_4310_13_270_Cost_Project DB</v>
          </cell>
          <cell r="E1070">
            <v>11641.23</v>
          </cell>
        </row>
        <row r="1071">
          <cell r="A1071" t="str">
            <v>00191604</v>
          </cell>
          <cell r="B1071" t="str">
            <v xml:space="preserve">272 / 274 MARKLAND DR DESIGN            </v>
          </cell>
          <cell r="C1071" t="str">
            <v>436010270</v>
          </cell>
          <cell r="D1071" t="str">
            <v>0001_4360_10_270_Cost_Project DB</v>
          </cell>
          <cell r="E1071">
            <v>-3279.02</v>
          </cell>
        </row>
        <row r="1072">
          <cell r="A1072" t="str">
            <v>00191605</v>
          </cell>
          <cell r="B1072" t="str">
            <v xml:space="preserve">272 / 274 MARKLAND DR CAP. CONTR.       </v>
          </cell>
          <cell r="C1072" t="str">
            <v>436013270</v>
          </cell>
          <cell r="D1072" t="str">
            <v>0001_4360_13_270_Cost_Project DB</v>
          </cell>
          <cell r="E1072">
            <v>7846.16</v>
          </cell>
        </row>
        <row r="1073">
          <cell r="A1073" t="str">
            <v>00191612</v>
          </cell>
          <cell r="B1073" t="str">
            <v xml:space="preserve">MARKHAM OS40565to307V-PRIFLT            </v>
          </cell>
          <cell r="C1073" t="str">
            <v>372010220</v>
          </cell>
          <cell r="D1073" t="str">
            <v>0001_3720_10_220_Cost_Project DB</v>
          </cell>
          <cell r="E1073">
            <v>-178.65</v>
          </cell>
        </row>
        <row r="1074">
          <cell r="A1074" t="str">
            <v>00191649</v>
          </cell>
          <cell r="B1074" t="str">
            <v xml:space="preserve">FINCH E-CHEROKEE : REPL TAPBOX/REB SEC  </v>
          </cell>
          <cell r="C1074" t="str">
            <v>372010240</v>
          </cell>
          <cell r="D1074" t="str">
            <v>0001_3720_10_240_Cost_Project DB</v>
          </cell>
          <cell r="E1074">
            <v>-5599.09</v>
          </cell>
        </row>
        <row r="1075">
          <cell r="A1075" t="str">
            <v>00191662</v>
          </cell>
          <cell r="B1075" t="str">
            <v xml:space="preserve">1 HAFIS ROAD. PRE-DESIGN                </v>
          </cell>
          <cell r="C1075" t="str">
            <v>436010230</v>
          </cell>
          <cell r="D1075" t="str">
            <v>0001_4360_10_230_Cost_Project DB</v>
          </cell>
          <cell r="E1075">
            <v>-4797.3100000000004</v>
          </cell>
        </row>
        <row r="1076">
          <cell r="A1076" t="str">
            <v>00191703</v>
          </cell>
          <cell r="B1076" t="str">
            <v xml:space="preserve">CIVIL (WO)                              </v>
          </cell>
          <cell r="C1076" t="str">
            <v>436010250</v>
          </cell>
          <cell r="D1076" t="str">
            <v>0001_4360_10_250_Cost_Project DB</v>
          </cell>
          <cell r="E1076">
            <v>-466.59</v>
          </cell>
        </row>
        <row r="1077">
          <cell r="A1077" t="str">
            <v>00191965</v>
          </cell>
          <cell r="B1077" t="str">
            <v xml:space="preserve">Purchase Sedan #0031V                   </v>
          </cell>
          <cell r="C1077" t="str">
            <v>510011421</v>
          </cell>
          <cell r="D1077" t="str">
            <v>0001_5100_11_421_Cost_Project DB</v>
          </cell>
          <cell r="E1077">
            <v>-3153.6</v>
          </cell>
        </row>
        <row r="1078">
          <cell r="A1078" t="str">
            <v>00191967</v>
          </cell>
          <cell r="B1078" t="str">
            <v xml:space="preserve">Purchase Sedan #0032V                   </v>
          </cell>
          <cell r="C1078" t="str">
            <v>510011421</v>
          </cell>
          <cell r="D1078" t="str">
            <v>0001_5100_11_421_Cost_Project DB</v>
          </cell>
          <cell r="E1078">
            <v>-3153.6</v>
          </cell>
        </row>
        <row r="1079">
          <cell r="A1079" t="str">
            <v>00191969</v>
          </cell>
          <cell r="B1079" t="str">
            <v xml:space="preserve">Purchase Sedan  #0033V                  </v>
          </cell>
          <cell r="C1079" t="str">
            <v>510011421</v>
          </cell>
          <cell r="D1079" t="str">
            <v>0001_5100_11_421_Cost_Project DB</v>
          </cell>
          <cell r="E1079">
            <v>-3153.6</v>
          </cell>
        </row>
        <row r="1080">
          <cell r="A1080" t="str">
            <v>00191971</v>
          </cell>
          <cell r="B1080" t="str">
            <v xml:space="preserve">Purchase Sedan #0034V                   </v>
          </cell>
          <cell r="C1080" t="str">
            <v>510011421</v>
          </cell>
          <cell r="D1080" t="str">
            <v>0001_5100_11_421_Cost_Project DB</v>
          </cell>
          <cell r="E1080">
            <v>-3153.6</v>
          </cell>
        </row>
        <row r="1081">
          <cell r="A1081" t="str">
            <v>00191973</v>
          </cell>
          <cell r="B1081" t="str">
            <v xml:space="preserve">Purchase Sedan #0035V                   </v>
          </cell>
          <cell r="C1081" t="str">
            <v>510011421</v>
          </cell>
          <cell r="D1081" t="str">
            <v>0001_5100_11_421_Cost_Project DB</v>
          </cell>
          <cell r="E1081">
            <v>-21962.880000000001</v>
          </cell>
        </row>
        <row r="1082">
          <cell r="A1082" t="str">
            <v>00191974</v>
          </cell>
          <cell r="B1082" t="str">
            <v xml:space="preserve">Labour for In-Service #0035V            </v>
          </cell>
          <cell r="C1082" t="str">
            <v>510011421</v>
          </cell>
          <cell r="D1082" t="str">
            <v>0001_5100_11_421_Cost_Project DB</v>
          </cell>
          <cell r="E1082">
            <v>-710.32</v>
          </cell>
        </row>
        <row r="1083">
          <cell r="A1083" t="str">
            <v>00191975</v>
          </cell>
          <cell r="B1083" t="str">
            <v xml:space="preserve">Purchase Sedan #0036V                   </v>
          </cell>
          <cell r="C1083" t="str">
            <v>510011421</v>
          </cell>
          <cell r="D1083" t="str">
            <v>0001_5100_11_421_Cost_Project DB</v>
          </cell>
          <cell r="E1083">
            <v>-3153.6</v>
          </cell>
        </row>
        <row r="1084">
          <cell r="A1084" t="str">
            <v>00191977</v>
          </cell>
          <cell r="B1084" t="str">
            <v xml:space="preserve">Purchase Sedan #0037V                   </v>
          </cell>
          <cell r="C1084" t="str">
            <v>510011421</v>
          </cell>
          <cell r="D1084" t="str">
            <v>0001_5100_11_421_Cost_Project DB</v>
          </cell>
          <cell r="E1084">
            <v>-3153.6</v>
          </cell>
        </row>
        <row r="1085">
          <cell r="A1085" t="str">
            <v>00191979</v>
          </cell>
          <cell r="B1085" t="str">
            <v xml:space="preserve">Purchase Sedan #0038V                   </v>
          </cell>
          <cell r="C1085" t="str">
            <v>510011421</v>
          </cell>
          <cell r="D1085" t="str">
            <v>0001_5100_11_421_Cost_Project DB</v>
          </cell>
          <cell r="E1085">
            <v>-3153.6</v>
          </cell>
        </row>
        <row r="1086">
          <cell r="A1086" t="str">
            <v>00191981</v>
          </cell>
          <cell r="B1086" t="str">
            <v xml:space="preserve">Purchase Sedan #0039V                   </v>
          </cell>
          <cell r="C1086" t="str">
            <v>510011421</v>
          </cell>
          <cell r="D1086" t="str">
            <v>0001_5100_11_421_Cost_Project DB</v>
          </cell>
          <cell r="E1086">
            <v>-3153.6</v>
          </cell>
        </row>
        <row r="1087">
          <cell r="A1087" t="str">
            <v>00191983</v>
          </cell>
          <cell r="B1087" t="str">
            <v xml:space="preserve">Purchase Sedan #0040V                   </v>
          </cell>
          <cell r="C1087" t="str">
            <v>510011421</v>
          </cell>
          <cell r="D1087" t="str">
            <v>0001_5100_11_421_Cost_Project DB</v>
          </cell>
          <cell r="E1087">
            <v>-3153.6</v>
          </cell>
        </row>
        <row r="1088">
          <cell r="A1088" t="str">
            <v>00191985</v>
          </cell>
          <cell r="B1088" t="str">
            <v xml:space="preserve">Purchase Sedan #0041V                   </v>
          </cell>
          <cell r="C1088" t="str">
            <v>510011421</v>
          </cell>
          <cell r="D1088" t="str">
            <v>0001_5100_11_421_Cost_Project DB</v>
          </cell>
          <cell r="E1088">
            <v>-3153.6</v>
          </cell>
        </row>
        <row r="1089">
          <cell r="A1089" t="str">
            <v>00191987</v>
          </cell>
          <cell r="B1089" t="str">
            <v xml:space="preserve">Purchase Sedan #0042V                   </v>
          </cell>
          <cell r="C1089" t="str">
            <v>510011421</v>
          </cell>
          <cell r="D1089" t="str">
            <v>0001_5100_11_421_Cost_Project DB</v>
          </cell>
          <cell r="E1089">
            <v>-3153.6</v>
          </cell>
        </row>
        <row r="1090">
          <cell r="A1090" t="str">
            <v>00191989</v>
          </cell>
          <cell r="B1090" t="str">
            <v xml:space="preserve">Purchase Sedan #0043V                   </v>
          </cell>
          <cell r="C1090" t="str">
            <v>510011421</v>
          </cell>
          <cell r="D1090" t="str">
            <v>0001_5100_11_421_Cost_Project DB</v>
          </cell>
          <cell r="E1090">
            <v>-3153.6</v>
          </cell>
        </row>
        <row r="1091">
          <cell r="A1091" t="str">
            <v>00191991</v>
          </cell>
          <cell r="B1091" t="str">
            <v xml:space="preserve">Purchase Sedan #0044V                   </v>
          </cell>
          <cell r="C1091" t="str">
            <v>510011421</v>
          </cell>
          <cell r="D1091" t="str">
            <v>0001_5100_11_421_Cost_Project DB</v>
          </cell>
          <cell r="E1091">
            <v>-3153.6</v>
          </cell>
        </row>
        <row r="1092">
          <cell r="A1092" t="str">
            <v>00191999</v>
          </cell>
          <cell r="B1092" t="str">
            <v xml:space="preserve">WARDEN-MCNICHOLL: REP/REPL SPLICE PIT   </v>
          </cell>
          <cell r="C1092" t="str">
            <v>372010240</v>
          </cell>
          <cell r="D1092" t="str">
            <v>0001_3720_10_240_Cost_Project DB</v>
          </cell>
          <cell r="E1092">
            <v>-5006.6499999999996</v>
          </cell>
        </row>
        <row r="1093">
          <cell r="A1093" t="str">
            <v>00192011</v>
          </cell>
          <cell r="B1093" t="str">
            <v xml:space="preserve">80 QUEENSDALE AVE - ST ALOYSIUS SCHOOL  </v>
          </cell>
          <cell r="C1093" t="str">
            <v>431010230</v>
          </cell>
          <cell r="D1093" t="str">
            <v>0001_4310_10_230_Cost_Project DB</v>
          </cell>
          <cell r="E1093">
            <v>-5547.72</v>
          </cell>
        </row>
        <row r="1094">
          <cell r="A1094" t="str">
            <v>00192035</v>
          </cell>
          <cell r="B1094" t="str">
            <v xml:space="preserve">U/G TERMINATIONS/JOINTS/SPLICES (WO)    </v>
          </cell>
          <cell r="C1094" t="str">
            <v>436010220</v>
          </cell>
          <cell r="D1094" t="str">
            <v>0001_4360_10_220_Cost_Project DB</v>
          </cell>
          <cell r="E1094">
            <v>-36221.370000000003</v>
          </cell>
        </row>
        <row r="1095">
          <cell r="A1095" t="str">
            <v>00192038</v>
          </cell>
          <cell r="B1095" t="str">
            <v xml:space="preserve">METERING (WO)                           </v>
          </cell>
          <cell r="C1095" t="str">
            <v>436010220</v>
          </cell>
          <cell r="D1095" t="str">
            <v>0001_4360_10_220_Cost_Project DB</v>
          </cell>
          <cell r="E1095">
            <v>-4269.1899999999996</v>
          </cell>
        </row>
        <row r="1096">
          <cell r="A1096" t="str">
            <v>00192039</v>
          </cell>
          <cell r="B1096" t="str">
            <v xml:space="preserve">SWGR CIRCUIT MODIFICATION (WO)          </v>
          </cell>
          <cell r="C1096" t="str">
            <v>436010220</v>
          </cell>
          <cell r="D1096" t="str">
            <v>0001_4360_10_220_Cost_Project DB</v>
          </cell>
          <cell r="E1096">
            <v>-1213.19</v>
          </cell>
        </row>
        <row r="1097">
          <cell r="A1097" t="str">
            <v>00192041</v>
          </cell>
          <cell r="B1097" t="str">
            <v xml:space="preserve">CONTRIBUTION (WO)                       </v>
          </cell>
          <cell r="C1097" t="str">
            <v>436013220</v>
          </cell>
          <cell r="D1097" t="str">
            <v>0001_4360_13_220_Cost_Project DB</v>
          </cell>
          <cell r="E1097">
            <v>39301</v>
          </cell>
        </row>
        <row r="1098">
          <cell r="A1098" t="str">
            <v>00192042</v>
          </cell>
          <cell r="B1098" t="str">
            <v xml:space="preserve">REM.- CABLE AND EQUIPMENT REMOVALS(WO)  </v>
          </cell>
          <cell r="C1098" t="str">
            <v>436010220</v>
          </cell>
          <cell r="D1098" t="str">
            <v>0001_4360_10_220_Cost_Project DB</v>
          </cell>
          <cell r="E1098">
            <v>-151.02000000000001</v>
          </cell>
        </row>
        <row r="1099">
          <cell r="A1099" t="str">
            <v>00192052</v>
          </cell>
          <cell r="B1099" t="str">
            <v xml:space="preserve">GRENADIER HTS #5/#9: U/G SVC REBUILD    </v>
          </cell>
          <cell r="C1099" t="str">
            <v>372010220</v>
          </cell>
          <cell r="D1099" t="str">
            <v>0001_3720_10_220_Cost_Project DB</v>
          </cell>
          <cell r="E1099">
            <v>-4879.28</v>
          </cell>
        </row>
        <row r="1100">
          <cell r="A1100" t="str">
            <v>00192060</v>
          </cell>
          <cell r="B1100" t="str">
            <v xml:space="preserve">QUEEN W -PORTLAND:REPL/REBUILD OH LINE  </v>
          </cell>
          <cell r="C1100" t="str">
            <v>372010200</v>
          </cell>
          <cell r="D1100" t="str">
            <v>0001_3720_10_200_Cost_Project DB</v>
          </cell>
          <cell r="E1100">
            <v>-502.15</v>
          </cell>
        </row>
        <row r="1101">
          <cell r="A1101" t="str">
            <v>00192175</v>
          </cell>
          <cell r="B1101" t="str">
            <v xml:space="preserve">TYCOS DR P63- REPL DANGER POLE          </v>
          </cell>
          <cell r="C1101" t="str">
            <v>372010250</v>
          </cell>
          <cell r="D1101" t="str">
            <v>0001_3720_10_250_Cost_Project DB</v>
          </cell>
          <cell r="E1101">
            <v>-4845.08</v>
          </cell>
        </row>
        <row r="1102">
          <cell r="A1102" t="str">
            <v>00192183</v>
          </cell>
          <cell r="B1102" t="str">
            <v xml:space="preserve">DPW - LARGE TOOLS ($1000 +) CAPEX       </v>
          </cell>
          <cell r="C1102" t="str">
            <v>316011381</v>
          </cell>
          <cell r="D1102" t="str">
            <v>0001_3160_11_381_Cost_Project DB</v>
          </cell>
          <cell r="E1102">
            <v>-34788.85</v>
          </cell>
        </row>
        <row r="1103">
          <cell r="A1103" t="str">
            <v>00192207</v>
          </cell>
          <cell r="B1103" t="str">
            <v xml:space="preserve">KENNEDY-SUFFERANCE SUG139: SW MAINT     </v>
          </cell>
          <cell r="C1103" t="str">
            <v>372010220</v>
          </cell>
          <cell r="D1103" t="str">
            <v>0001_3720_10_220_Cost_Project DB</v>
          </cell>
          <cell r="E1103">
            <v>-441</v>
          </cell>
        </row>
        <row r="1104">
          <cell r="A1104" t="str">
            <v>00192230</v>
          </cell>
          <cell r="B1104" t="str">
            <v xml:space="preserve">UG - TERMINATIONS AND CONNECTIONS(WO)   </v>
          </cell>
          <cell r="C1104" t="str">
            <v>431010270</v>
          </cell>
          <cell r="D1104" t="str">
            <v>0001_4310_10_270_Cost_Project DB</v>
          </cell>
          <cell r="E1104">
            <v>-727.12</v>
          </cell>
        </row>
        <row r="1105">
          <cell r="A1105" t="str">
            <v>00192386</v>
          </cell>
          <cell r="B1105" t="str">
            <v xml:space="preserve">DEACONWOOD 15LOC8905: REPL SUBM TX      </v>
          </cell>
          <cell r="C1105" t="str">
            <v>372010230</v>
          </cell>
          <cell r="D1105" t="str">
            <v>0001_3720_10_230_Cost_Project DB</v>
          </cell>
          <cell r="E1105">
            <v>-340</v>
          </cell>
        </row>
        <row r="1106">
          <cell r="A1106" t="str">
            <v>00192483</v>
          </cell>
          <cell r="B1106" t="str">
            <v xml:space="preserve">OMS/DMS Enhanc's - Requirements Phase   </v>
          </cell>
          <cell r="C1106" t="str">
            <v>176211361</v>
          </cell>
          <cell r="D1106" t="str">
            <v>0001_1762_11_361_Cost_Project DB</v>
          </cell>
          <cell r="E1106">
            <v>-7925.47</v>
          </cell>
        </row>
        <row r="1107">
          <cell r="A1107" t="str">
            <v>00192486</v>
          </cell>
          <cell r="B1107" t="str">
            <v xml:space="preserve">OMS/DMS Enhanc's - Build &amp;Test Phase    </v>
          </cell>
          <cell r="C1107" t="str">
            <v>176211361</v>
          </cell>
          <cell r="D1107" t="str">
            <v>0001_1762_11_361_Cost_Project DB</v>
          </cell>
          <cell r="E1107">
            <v>-390185.88</v>
          </cell>
        </row>
        <row r="1108">
          <cell r="A1108" t="str">
            <v>00192487</v>
          </cell>
          <cell r="B1108" t="str">
            <v xml:space="preserve">OMS/DMS Enhanc's - Implement Phase      </v>
          </cell>
          <cell r="C1108" t="str">
            <v>176211361</v>
          </cell>
          <cell r="D1108" t="str">
            <v>0001_1762_11_361_Cost_Project DB</v>
          </cell>
          <cell r="E1108">
            <v>-32442.080000000002</v>
          </cell>
        </row>
        <row r="1109">
          <cell r="A1109" t="str">
            <v>00192499</v>
          </cell>
          <cell r="B1109" t="str">
            <v xml:space="preserve">PORT ROYAL 157: REPL UG SEC SERV        </v>
          </cell>
          <cell r="C1109" t="str">
            <v>372010220</v>
          </cell>
          <cell r="D1109" t="str">
            <v>0001_3720_10_220_Cost_Project DB</v>
          </cell>
          <cell r="E1109">
            <v>-178.65</v>
          </cell>
        </row>
        <row r="1110">
          <cell r="A1110" t="str">
            <v>00192540</v>
          </cell>
          <cell r="B1110" t="str">
            <v xml:space="preserve">UG - 3PH TRANSFORMER (WO)               </v>
          </cell>
          <cell r="C1110" t="str">
            <v>436010230</v>
          </cell>
          <cell r="D1110" t="str">
            <v>0001_4360_10_230_Cost_Project DB</v>
          </cell>
          <cell r="E1110">
            <v>24892.99</v>
          </cell>
        </row>
        <row r="1111">
          <cell r="A1111" t="str">
            <v>00192544</v>
          </cell>
          <cell r="B1111" t="str">
            <v xml:space="preserve">CAPITAL CONTRIBUTION (WO)               </v>
          </cell>
          <cell r="C1111" t="str">
            <v>436013230</v>
          </cell>
          <cell r="D1111" t="str">
            <v>0001_4360_13_230_Cost_Project DB</v>
          </cell>
          <cell r="E1111">
            <v>-16067.4</v>
          </cell>
        </row>
        <row r="1112">
          <cell r="A1112" t="str">
            <v>00192565</v>
          </cell>
          <cell r="B1112" t="str">
            <v xml:space="preserve">605 COLLEGE - 200A 208/120V UG UPGRD    </v>
          </cell>
          <cell r="C1112" t="str">
            <v>436010270</v>
          </cell>
          <cell r="D1112" t="str">
            <v>0001_4360_10_270_Cost_Project DB</v>
          </cell>
          <cell r="E1112">
            <v>-508.49</v>
          </cell>
        </row>
        <row r="1113">
          <cell r="A1113" t="str">
            <v>00192582</v>
          </cell>
          <cell r="B1113" t="str">
            <v xml:space="preserve">WPFA256DN GEARY P62: REPL ARRESTERS     </v>
          </cell>
          <cell r="C1113" t="str">
            <v>372010210</v>
          </cell>
          <cell r="D1113" t="str">
            <v>0001_3720_10_210_Cost_Project DB</v>
          </cell>
          <cell r="E1113">
            <v>-4586.83</v>
          </cell>
        </row>
        <row r="1114">
          <cell r="A1114" t="str">
            <v>00192634</v>
          </cell>
          <cell r="B1114" t="str">
            <v xml:space="preserve">CIVIL (WO)                              </v>
          </cell>
          <cell r="C1114" t="str">
            <v>436010240</v>
          </cell>
          <cell r="D1114" t="str">
            <v>0001_4360_10_240_Cost_Project DB</v>
          </cell>
          <cell r="E1114">
            <v>-1202.72</v>
          </cell>
        </row>
        <row r="1115">
          <cell r="A1115" t="str">
            <v>00192684</v>
          </cell>
          <cell r="B1115" t="str">
            <v xml:space="preserve">Metering (WO)                           </v>
          </cell>
          <cell r="C1115" t="str">
            <v>316010220</v>
          </cell>
          <cell r="D1115" t="str">
            <v>0001_3160_10_220_Cost_Project DB</v>
          </cell>
          <cell r="E1115">
            <v>-615.67999999999995</v>
          </cell>
        </row>
        <row r="1116">
          <cell r="A1116" t="str">
            <v>00192901</v>
          </cell>
          <cell r="B1116" t="str">
            <v xml:space="preserve">3655 KINGSTON RD - PRELIM               </v>
          </cell>
          <cell r="C1116" t="str">
            <v>431010210</v>
          </cell>
          <cell r="D1116" t="str">
            <v>0001_4310_10_210_Cost_Project DB</v>
          </cell>
          <cell r="E1116">
            <v>-3453.54</v>
          </cell>
        </row>
        <row r="1117">
          <cell r="A1117" t="str">
            <v>00192914</v>
          </cell>
          <cell r="B1117" t="str">
            <v xml:space="preserve">YONGE 5525-OLIVE: UG SEC CBL FLT        </v>
          </cell>
          <cell r="C1117" t="str">
            <v>372010220</v>
          </cell>
          <cell r="D1117" t="str">
            <v>0001_3720_10_220_Cost_Project DB</v>
          </cell>
          <cell r="E1117">
            <v>-5025</v>
          </cell>
        </row>
        <row r="1118">
          <cell r="A1118" t="str">
            <v>00192927</v>
          </cell>
          <cell r="B1118" t="str">
            <v>BRIDLETOWNE AT BEVERLY GLEN-SEC FOR TRAF</v>
          </cell>
          <cell r="C1118" t="str">
            <v>431010270</v>
          </cell>
          <cell r="D1118" t="str">
            <v>0001_4310_10_270_Cost_Project DB</v>
          </cell>
          <cell r="E1118">
            <v>-4239.1099999999997</v>
          </cell>
        </row>
        <row r="1119">
          <cell r="A1119" t="str">
            <v>00192929</v>
          </cell>
          <cell r="B1119" t="str">
            <v>BRIDLETOWNE AT BEVERLY GLEN-SEC FOR TRAF</v>
          </cell>
          <cell r="C1119" t="str">
            <v>431013270</v>
          </cell>
          <cell r="D1119" t="str">
            <v>0001_4310_13_270_Cost_Project DB</v>
          </cell>
          <cell r="E1119">
            <v>6639.21</v>
          </cell>
        </row>
        <row r="1120">
          <cell r="A1120" t="str">
            <v>00192940</v>
          </cell>
          <cell r="B1120" t="str">
            <v xml:space="preserve">PACIFIC ADJ 111 L4634: REPL SUBM TX     </v>
          </cell>
          <cell r="C1120" t="str">
            <v>372010230</v>
          </cell>
          <cell r="D1120" t="str">
            <v>0001_3720_10_230_Cost_Project DB</v>
          </cell>
          <cell r="E1120">
            <v>-53198.95</v>
          </cell>
        </row>
        <row r="1121">
          <cell r="A1121" t="str">
            <v>00192941</v>
          </cell>
          <cell r="B1121" t="str">
            <v>MCLEVIN AT PINERY - SEC SERV FOR TRAFFIC</v>
          </cell>
          <cell r="C1121" t="str">
            <v>431010270</v>
          </cell>
          <cell r="D1121" t="str">
            <v>0001_4310_10_270_Cost_Project DB</v>
          </cell>
          <cell r="E1121">
            <v>-3900.55</v>
          </cell>
        </row>
        <row r="1122">
          <cell r="A1122" t="str">
            <v>00192942</v>
          </cell>
          <cell r="B1122" t="str">
            <v>MCLEVIN AT PINERY - SEC SERV FOR TRAFFIC</v>
          </cell>
          <cell r="C1122" t="str">
            <v>431013270</v>
          </cell>
          <cell r="D1122" t="str">
            <v>0001_4310_13_270_Cost_Project DB</v>
          </cell>
          <cell r="E1122">
            <v>6641.2</v>
          </cell>
        </row>
        <row r="1123">
          <cell r="A1123" t="str">
            <v>00192976</v>
          </cell>
          <cell r="B1123" t="str">
            <v xml:space="preserve">14 CARL - CAFETERIA - NEW FURNITURE     </v>
          </cell>
          <cell r="C1123" t="str">
            <v>520011350</v>
          </cell>
          <cell r="D1123" t="str">
            <v>0001_5200_11_350_Cost_Project DB</v>
          </cell>
          <cell r="E1123">
            <v>-8650.7999999999993</v>
          </cell>
        </row>
        <row r="1124">
          <cell r="A1124" t="str">
            <v>00192986</v>
          </cell>
          <cell r="B1124" t="str">
            <v xml:space="preserve">70 EAST LIBERTY - 100A 120/240V UG      </v>
          </cell>
          <cell r="C1124" t="str">
            <v>436010270</v>
          </cell>
          <cell r="D1124" t="str">
            <v>0001_4360_10_270_Cost_Project DB</v>
          </cell>
          <cell r="E1124">
            <v>-2041.54</v>
          </cell>
        </row>
        <row r="1125">
          <cell r="A1125" t="str">
            <v>00192988</v>
          </cell>
          <cell r="B1125" t="str">
            <v xml:space="preserve">A20T C/C11030: UG PRI CBL REPL          </v>
          </cell>
          <cell r="C1125" t="str">
            <v>372010220</v>
          </cell>
          <cell r="D1125" t="str">
            <v>0001_3720_10_220_Cost_Project DB</v>
          </cell>
          <cell r="E1125">
            <v>-59879.13</v>
          </cell>
        </row>
        <row r="1126">
          <cell r="A1126" t="str">
            <v>00193011</v>
          </cell>
          <cell r="B1126" t="str">
            <v xml:space="preserve">CIVIL (WO)                              </v>
          </cell>
          <cell r="C1126" t="str">
            <v>436010270</v>
          </cell>
          <cell r="D1126" t="str">
            <v>0001_4360_10_270_Cost_Project DB</v>
          </cell>
          <cell r="E1126">
            <v>-1015.08</v>
          </cell>
        </row>
        <row r="1127">
          <cell r="A1127" t="str">
            <v>00193013</v>
          </cell>
          <cell r="B1127" t="str">
            <v xml:space="preserve">UG - CIVIL INTERNAL RESOURCES (WO)      </v>
          </cell>
          <cell r="C1127" t="str">
            <v>436010270</v>
          </cell>
          <cell r="D1127" t="str">
            <v>0001_4360_10_270_Cost_Project DB</v>
          </cell>
          <cell r="E1127">
            <v>-538.04999999999995</v>
          </cell>
        </row>
        <row r="1128">
          <cell r="A1128" t="str">
            <v>00193014</v>
          </cell>
          <cell r="B1128" t="str">
            <v xml:space="preserve">UG SECONDARY SERVICES (WO)              </v>
          </cell>
          <cell r="C1128" t="str">
            <v>436010270</v>
          </cell>
          <cell r="D1128" t="str">
            <v>0001_4360_10_270_Cost_Project DB</v>
          </cell>
          <cell r="E1128">
            <v>-165.16</v>
          </cell>
        </row>
        <row r="1129">
          <cell r="A1129" t="str">
            <v>00193017</v>
          </cell>
          <cell r="B1129" t="str">
            <v xml:space="preserve">CAPITAL CONTRIBUTION (WO)               </v>
          </cell>
          <cell r="C1129" t="str">
            <v>436013270</v>
          </cell>
          <cell r="D1129" t="str">
            <v>0001_4360_13_270_Cost_Project DB</v>
          </cell>
          <cell r="E1129">
            <v>5603.2</v>
          </cell>
        </row>
        <row r="1130">
          <cell r="A1130" t="str">
            <v>00193028</v>
          </cell>
          <cell r="B1130" t="str">
            <v xml:space="preserve">CIVIL (WO)                              </v>
          </cell>
          <cell r="C1130" t="str">
            <v>436010220</v>
          </cell>
          <cell r="D1130" t="str">
            <v>0001_4360_10_220_Cost_Project DB</v>
          </cell>
          <cell r="E1130">
            <v>-6450.23</v>
          </cell>
        </row>
        <row r="1131">
          <cell r="A1131" t="str">
            <v>00193029</v>
          </cell>
          <cell r="B1131" t="str">
            <v xml:space="preserve">UG - Civil Internal Resources (WO)      </v>
          </cell>
          <cell r="C1131" t="str">
            <v>436010220</v>
          </cell>
          <cell r="D1131" t="str">
            <v>0001_4360_10_220_Cost_Project DB</v>
          </cell>
          <cell r="E1131">
            <v>-1408.36</v>
          </cell>
        </row>
        <row r="1132">
          <cell r="A1132" t="str">
            <v>00193030</v>
          </cell>
          <cell r="B1132" t="str">
            <v xml:space="preserve">U/G TERMINATIONS/JOINTS/SPLICES (WO)    </v>
          </cell>
          <cell r="C1132" t="str">
            <v>436010220</v>
          </cell>
          <cell r="D1132" t="str">
            <v>0001_4360_10_220_Cost_Project DB</v>
          </cell>
          <cell r="E1132">
            <v>-1430.93</v>
          </cell>
        </row>
        <row r="1133">
          <cell r="A1133" t="str">
            <v>00193031</v>
          </cell>
          <cell r="B1133" t="str">
            <v xml:space="preserve">UG - 3PH TRANSFORMER (WO)               </v>
          </cell>
          <cell r="C1133" t="str">
            <v>436010230</v>
          </cell>
          <cell r="D1133" t="str">
            <v>0001_4360_10_230_Cost_Project DB</v>
          </cell>
          <cell r="E1133">
            <v>-19431.11</v>
          </cell>
        </row>
        <row r="1134">
          <cell r="A1134" t="str">
            <v>00193032</v>
          </cell>
          <cell r="B1134" t="str">
            <v xml:space="preserve">UG METERING (WO)                        </v>
          </cell>
          <cell r="C1134" t="str">
            <v>436010220</v>
          </cell>
          <cell r="D1134" t="str">
            <v>0001_4360_10_220_Cost_Project DB</v>
          </cell>
          <cell r="E1134">
            <v>-2230.4899999999998</v>
          </cell>
        </row>
        <row r="1135">
          <cell r="A1135" t="str">
            <v>00193035</v>
          </cell>
          <cell r="B1135" t="str">
            <v xml:space="preserve">CAPITAL CONTRIBUTION (WO)               </v>
          </cell>
          <cell r="C1135" t="str">
            <v>436013230</v>
          </cell>
          <cell r="D1135" t="str">
            <v>0001_4360_13_230_Cost_Project DB</v>
          </cell>
          <cell r="E1135">
            <v>90742.91</v>
          </cell>
        </row>
        <row r="1136">
          <cell r="A1136" t="str">
            <v>00193091</v>
          </cell>
          <cell r="B1136" t="str">
            <v xml:space="preserve">JETHRO P47 T3798: REPL OH TX            </v>
          </cell>
          <cell r="C1136" t="str">
            <v>372010210</v>
          </cell>
          <cell r="D1136" t="str">
            <v>0001_3720_10_210_Cost_Project DB</v>
          </cell>
          <cell r="E1136">
            <v>-362.35</v>
          </cell>
        </row>
        <row r="1137">
          <cell r="A1137" t="str">
            <v>00193158</v>
          </cell>
          <cell r="B1137" t="str">
            <v xml:space="preserve">CIVIL (WO)                              </v>
          </cell>
          <cell r="C1137" t="str">
            <v>431010220</v>
          </cell>
          <cell r="D1137" t="str">
            <v>0001_4310_10_220_Cost_Project DB</v>
          </cell>
          <cell r="E1137">
            <v>-9342.64</v>
          </cell>
        </row>
        <row r="1138">
          <cell r="A1138" t="str">
            <v>00193160</v>
          </cell>
          <cell r="B1138" t="str">
            <v xml:space="preserve">OH - Switching/Arrange Outages (WO)     </v>
          </cell>
          <cell r="C1138" t="str">
            <v>431010105</v>
          </cell>
          <cell r="D1138" t="str">
            <v>0001_4310_10_105_Cost_Project DB</v>
          </cell>
          <cell r="E1138">
            <v>-426.64</v>
          </cell>
        </row>
        <row r="1139">
          <cell r="A1139" t="str">
            <v>00193161</v>
          </cell>
          <cell r="B1139" t="str">
            <v xml:space="preserve">OH - INST POLES, ANCHORS, FRAMING (WO)  </v>
          </cell>
          <cell r="C1139" t="str">
            <v>431010250</v>
          </cell>
          <cell r="D1139" t="str">
            <v>0001_4310_10_250_Cost_Project DB</v>
          </cell>
          <cell r="E1139">
            <v>-6458.8</v>
          </cell>
        </row>
        <row r="1140">
          <cell r="A1140" t="str">
            <v>00193162</v>
          </cell>
          <cell r="B1140" t="str">
            <v>OH - PRIM &amp; SEC STRINGING/TRANSFERS (WO)</v>
          </cell>
          <cell r="C1140" t="str">
            <v>431010200</v>
          </cell>
          <cell r="D1140" t="str">
            <v>0001_4310_10_200_Cost_Project DB</v>
          </cell>
          <cell r="E1140">
            <v>-2000.66</v>
          </cell>
        </row>
        <row r="1141">
          <cell r="A1141" t="str">
            <v>00193163</v>
          </cell>
          <cell r="B1141" t="str">
            <v xml:space="preserve">OH - SWITCH INSTALLATION (WO)           </v>
          </cell>
          <cell r="C1141" t="str">
            <v>431010200</v>
          </cell>
          <cell r="D1141" t="str">
            <v>0001_4310_10_200_Cost_Project DB</v>
          </cell>
          <cell r="E1141">
            <v>-3322.34</v>
          </cell>
        </row>
        <row r="1142">
          <cell r="A1142" t="str">
            <v>00193164</v>
          </cell>
          <cell r="B1142" t="str">
            <v xml:space="preserve">UG - TERMINATIONS/JOINTS/SPLICES (WO)   </v>
          </cell>
          <cell r="C1142" t="str">
            <v>431010220</v>
          </cell>
          <cell r="D1142" t="str">
            <v>0001_4310_10_220_Cost_Project DB</v>
          </cell>
          <cell r="E1142">
            <v>-527.38</v>
          </cell>
        </row>
        <row r="1143">
          <cell r="A1143" t="str">
            <v>00193165</v>
          </cell>
          <cell r="B1143" t="str">
            <v xml:space="preserve">UG - 3 PH TRANSFORMER (WO)              </v>
          </cell>
          <cell r="C1143" t="str">
            <v>431010230</v>
          </cell>
          <cell r="D1143" t="str">
            <v>0001_4310_10_230_Cost_Project DB</v>
          </cell>
          <cell r="E1143">
            <v>-20109.669999999998</v>
          </cell>
        </row>
        <row r="1144">
          <cell r="A1144" t="str">
            <v>00193166</v>
          </cell>
          <cell r="B1144" t="str">
            <v xml:space="preserve">UG - METERING (WO)                      </v>
          </cell>
          <cell r="C1144" t="str">
            <v>431010220</v>
          </cell>
          <cell r="D1144" t="str">
            <v>0001_4310_10_220_Cost_Project DB</v>
          </cell>
          <cell r="E1144">
            <v>-1116.04</v>
          </cell>
        </row>
        <row r="1145">
          <cell r="A1145" t="str">
            <v>00193169</v>
          </cell>
          <cell r="B1145" t="str">
            <v xml:space="preserve">CAPITAL CONTRIBUTION (WO)               </v>
          </cell>
          <cell r="C1145" t="str">
            <v>431013230</v>
          </cell>
          <cell r="D1145" t="str">
            <v>0001_4310_13_230_Cost_Project DB</v>
          </cell>
          <cell r="E1145">
            <v>41777.99</v>
          </cell>
        </row>
        <row r="1146">
          <cell r="A1146" t="str">
            <v>00193194</v>
          </cell>
          <cell r="B1146" t="str">
            <v xml:space="preserve">YONGE-QUEEN/BAY-ADELAIDE:BRIDGofNETW    </v>
          </cell>
          <cell r="C1146" t="str">
            <v>372010220</v>
          </cell>
          <cell r="D1146" t="str">
            <v>0001_3720_10_220_Cost_Project DB</v>
          </cell>
          <cell r="E1146">
            <v>-7213.62</v>
          </cell>
        </row>
        <row r="1147">
          <cell r="A1147" t="str">
            <v>00193254</v>
          </cell>
          <cell r="B1147" t="str">
            <v xml:space="preserve">OH - INST POLES, ANCHORS, FRAMING (WO)  </v>
          </cell>
          <cell r="C1147" t="str">
            <v>436010250</v>
          </cell>
          <cell r="D1147" t="str">
            <v>0001_4360_10_250_Cost_Project DB</v>
          </cell>
          <cell r="E1147">
            <v>-215.55</v>
          </cell>
        </row>
        <row r="1148">
          <cell r="A1148" t="str">
            <v>00193255</v>
          </cell>
          <cell r="B1148" t="str">
            <v>OH - Prim &amp; Sec Stringing/Transfers (WO)</v>
          </cell>
          <cell r="C1148" t="str">
            <v>436010180</v>
          </cell>
          <cell r="D1148" t="str">
            <v>0001_4360_10_180_Cost_Project DB</v>
          </cell>
          <cell r="E1148">
            <v>-1.68</v>
          </cell>
        </row>
        <row r="1149">
          <cell r="A1149" t="str">
            <v>00193256</v>
          </cell>
          <cell r="B1149" t="str">
            <v xml:space="preserve">OH - TRANSFORMER INSTALLATION (WO)      </v>
          </cell>
          <cell r="C1149" t="str">
            <v>436010210</v>
          </cell>
          <cell r="D1149" t="str">
            <v>0001_4360_10_210_Cost_Project DB</v>
          </cell>
          <cell r="E1149">
            <v>-7615.01</v>
          </cell>
        </row>
        <row r="1150">
          <cell r="A1150" t="str">
            <v>00193257</v>
          </cell>
          <cell r="B1150" t="str">
            <v xml:space="preserve">OH - Switching/Arrange Outages (WO)     </v>
          </cell>
          <cell r="C1150" t="str">
            <v>436010180</v>
          </cell>
          <cell r="D1150" t="str">
            <v>0001_4360_10_180_Cost_Project DB</v>
          </cell>
          <cell r="E1150">
            <v>-309.74</v>
          </cell>
        </row>
        <row r="1151">
          <cell r="A1151" t="str">
            <v>00193258</v>
          </cell>
          <cell r="B1151" t="str">
            <v xml:space="preserve">OH-Secondary Service (WO)               </v>
          </cell>
          <cell r="C1151" t="str">
            <v>436010180</v>
          </cell>
          <cell r="D1151" t="str">
            <v>0001_4360_10_180_Cost_Project DB</v>
          </cell>
          <cell r="E1151">
            <v>-774.36</v>
          </cell>
        </row>
        <row r="1152">
          <cell r="A1152" t="str">
            <v>00193260</v>
          </cell>
          <cell r="B1152" t="str">
            <v xml:space="preserve">UG - CIVIL INTERNAL RESOURCES (WO)      </v>
          </cell>
          <cell r="C1152" t="str">
            <v>436010250</v>
          </cell>
          <cell r="D1152" t="str">
            <v>0001_4360_10_250_Cost_Project DB</v>
          </cell>
          <cell r="E1152">
            <v>-143.47999999999999</v>
          </cell>
        </row>
        <row r="1153">
          <cell r="A1153" t="str">
            <v>00193264</v>
          </cell>
          <cell r="B1153" t="str">
            <v xml:space="preserve">CAPITAL CONTRIBUTION (WO)               </v>
          </cell>
          <cell r="C1153" t="str">
            <v>436013270</v>
          </cell>
          <cell r="D1153" t="str">
            <v>0001_4360_13_270_Cost_Project DB</v>
          </cell>
          <cell r="E1153">
            <v>15164.56</v>
          </cell>
        </row>
        <row r="1154">
          <cell r="A1154" t="str">
            <v>00193265</v>
          </cell>
          <cell r="B1154" t="str">
            <v xml:space="preserve">CIVIL (WO)                              </v>
          </cell>
          <cell r="C1154" t="str">
            <v>436010250</v>
          </cell>
          <cell r="D1154" t="str">
            <v>0001_4360_10_250_Cost_Project DB</v>
          </cell>
          <cell r="E1154">
            <v>-1313.85</v>
          </cell>
        </row>
        <row r="1155">
          <cell r="A1155" t="str">
            <v>00193295</v>
          </cell>
          <cell r="B1155" t="str">
            <v xml:space="preserve">CIVIL (WO)                              </v>
          </cell>
          <cell r="C1155" t="str">
            <v>436010250</v>
          </cell>
          <cell r="D1155" t="str">
            <v>0001_4360_10_250_Cost_Project DB</v>
          </cell>
          <cell r="E1155">
            <v>-8481.23</v>
          </cell>
        </row>
        <row r="1156">
          <cell r="A1156" t="str">
            <v>00193298</v>
          </cell>
          <cell r="B1156" t="str">
            <v xml:space="preserve">OH - INST POLES, ANCHORS, FRAMING (WO)  </v>
          </cell>
          <cell r="C1156" t="str">
            <v>436010250</v>
          </cell>
          <cell r="D1156" t="str">
            <v>0001_4360_10_250_Cost_Project DB</v>
          </cell>
          <cell r="E1156">
            <v>-449.05</v>
          </cell>
        </row>
        <row r="1157">
          <cell r="A1157" t="str">
            <v>00193299</v>
          </cell>
          <cell r="B1157" t="str">
            <v>OH - PRIM &amp; SEC STRINGING/TRANSFERS (WO)</v>
          </cell>
          <cell r="C1157" t="str">
            <v>436010200</v>
          </cell>
          <cell r="D1157" t="str">
            <v>0001_4360_10_200_Cost_Project DB</v>
          </cell>
          <cell r="E1157">
            <v>-2546.46</v>
          </cell>
        </row>
        <row r="1158">
          <cell r="A1158" t="str">
            <v>00193300</v>
          </cell>
          <cell r="B1158" t="str">
            <v xml:space="preserve">OH - SWITCH INSTALLATION (WO)           </v>
          </cell>
          <cell r="C1158" t="str">
            <v>436010200</v>
          </cell>
          <cell r="D1158" t="str">
            <v>0001_4360_10_200_Cost_Project DB</v>
          </cell>
          <cell r="E1158">
            <v>-448.76</v>
          </cell>
        </row>
        <row r="1159">
          <cell r="A1159" t="str">
            <v>00193301</v>
          </cell>
          <cell r="B1159" t="str">
            <v xml:space="preserve">OH - SWITCHING/ARRANGE OUTAGES (WO)     </v>
          </cell>
          <cell r="C1159" t="str">
            <v>436010200</v>
          </cell>
          <cell r="D1159" t="str">
            <v>0001_4360_10_200_Cost_Project DB</v>
          </cell>
          <cell r="E1159">
            <v>-772.46</v>
          </cell>
        </row>
        <row r="1160">
          <cell r="A1160" t="str">
            <v>00193302</v>
          </cell>
          <cell r="B1160" t="str">
            <v xml:space="preserve">UG - CIVIL INTERNAL RESOURCES (WO)      </v>
          </cell>
          <cell r="C1160" t="str">
            <v>436010230</v>
          </cell>
          <cell r="D1160" t="str">
            <v>0001_4360_10_230_Cost_Project DB</v>
          </cell>
          <cell r="E1160">
            <v>-511.32</v>
          </cell>
        </row>
        <row r="1161">
          <cell r="A1161" t="str">
            <v>00193303</v>
          </cell>
          <cell r="B1161" t="str">
            <v xml:space="preserve">UG SECONDARY SERVICES (WO)              </v>
          </cell>
          <cell r="C1161" t="str">
            <v>436010230</v>
          </cell>
          <cell r="D1161" t="str">
            <v>0001_4360_10_230_Cost_Project DB</v>
          </cell>
          <cell r="E1161">
            <v>-2972.7</v>
          </cell>
        </row>
        <row r="1162">
          <cell r="A1162" t="str">
            <v>00193304</v>
          </cell>
          <cell r="B1162" t="str">
            <v xml:space="preserve">U/G TERMINATIONS/JOINTS/SPLICES (WO)    </v>
          </cell>
          <cell r="C1162" t="str">
            <v>436010230</v>
          </cell>
          <cell r="D1162" t="str">
            <v>0001_4360_10_230_Cost_Project DB</v>
          </cell>
          <cell r="E1162">
            <v>-1282.79</v>
          </cell>
        </row>
        <row r="1163">
          <cell r="A1163" t="str">
            <v>00193305</v>
          </cell>
          <cell r="B1163" t="str">
            <v xml:space="preserve">UG - 1 PH TRANSFORMER (WO)              </v>
          </cell>
          <cell r="C1163" t="str">
            <v>436010230</v>
          </cell>
          <cell r="D1163" t="str">
            <v>0001_4360_10_230_Cost_Project DB</v>
          </cell>
          <cell r="E1163">
            <v>-10473.049999999999</v>
          </cell>
        </row>
        <row r="1164">
          <cell r="A1164" t="str">
            <v>00193306</v>
          </cell>
          <cell r="B1164" t="str">
            <v xml:space="preserve">UG METERING (WO)                        </v>
          </cell>
          <cell r="C1164" t="str">
            <v>436010230</v>
          </cell>
          <cell r="D1164" t="str">
            <v>0001_4360_10_230_Cost_Project DB</v>
          </cell>
          <cell r="E1164">
            <v>-360.88</v>
          </cell>
        </row>
        <row r="1165">
          <cell r="A1165" t="str">
            <v>00193355</v>
          </cell>
          <cell r="B1165" t="str">
            <v xml:space="preserve">UG CABLE INSTALLATION (WO)              </v>
          </cell>
          <cell r="C1165" t="str">
            <v>436010270</v>
          </cell>
          <cell r="D1165" t="str">
            <v>0001_4360_10_270_Cost_Project DB</v>
          </cell>
          <cell r="E1165">
            <v>699.47</v>
          </cell>
        </row>
        <row r="1166">
          <cell r="A1166" t="str">
            <v>00193415</v>
          </cell>
          <cell r="B1166" t="str">
            <v xml:space="preserve">WPF NY80M4-REPL ARRESTOR                </v>
          </cell>
          <cell r="C1166" t="str">
            <v>372010210</v>
          </cell>
          <cell r="D1166" t="str">
            <v>0001_3720_10_210_Cost_Project DB</v>
          </cell>
          <cell r="E1166">
            <v>-294.19</v>
          </cell>
        </row>
        <row r="1167">
          <cell r="A1167" t="str">
            <v>00193426</v>
          </cell>
          <cell r="B1167" t="str">
            <v xml:space="preserve">WPFBATHURST P4864: REPL ARRESTOR        </v>
          </cell>
          <cell r="C1167" t="str">
            <v>372010200</v>
          </cell>
          <cell r="D1167" t="str">
            <v>0001_3720_10_200_Cost_Project DB</v>
          </cell>
          <cell r="E1167">
            <v>-4949.95</v>
          </cell>
        </row>
        <row r="1168">
          <cell r="A1168" t="str">
            <v>00193427</v>
          </cell>
          <cell r="B1168" t="str">
            <v xml:space="preserve">WPFBATHURST P4900: REPL ARRESTOR        </v>
          </cell>
          <cell r="C1168" t="str">
            <v>372010210</v>
          </cell>
          <cell r="D1168" t="str">
            <v>0001_3720_10_210_Cost_Project DB</v>
          </cell>
          <cell r="E1168">
            <v>-4701.5600000000004</v>
          </cell>
        </row>
        <row r="1169">
          <cell r="A1169" t="str">
            <v>00193428</v>
          </cell>
          <cell r="B1169" t="str">
            <v xml:space="preserve">WPFBATHURST P4918: REPL ARRESTOR        </v>
          </cell>
          <cell r="C1169" t="str">
            <v>372010210</v>
          </cell>
          <cell r="D1169" t="str">
            <v>0001_3720_10_210_Cost_Project DB</v>
          </cell>
          <cell r="E1169">
            <v>-3688.84</v>
          </cell>
        </row>
        <row r="1170">
          <cell r="A1170" t="str">
            <v>00193449</v>
          </cell>
          <cell r="B1170" t="str">
            <v xml:space="preserve">8270 SHEPPARD AVENUE EAST               </v>
          </cell>
          <cell r="C1170" t="str">
            <v>431010270</v>
          </cell>
          <cell r="D1170" t="str">
            <v>0001_4310_10_270_Cost_Project DB</v>
          </cell>
          <cell r="E1170">
            <v>-762.74</v>
          </cell>
        </row>
        <row r="1171">
          <cell r="A1171" t="str">
            <v>00193463</v>
          </cell>
          <cell r="B1171" t="str">
            <v xml:space="preserve">36 FOREST HILL RD. - TORONTO - DESIGN   </v>
          </cell>
          <cell r="C1171" t="str">
            <v>436010270</v>
          </cell>
          <cell r="D1171" t="str">
            <v>0001_4360_10_270_Cost_Project DB</v>
          </cell>
          <cell r="E1171">
            <v>-3720.2</v>
          </cell>
        </row>
        <row r="1172">
          <cell r="A1172" t="str">
            <v>00193561</v>
          </cell>
          <cell r="B1172" t="str">
            <v xml:space="preserve">SHEPPARDE 126TV-REPL SW WH PH           </v>
          </cell>
          <cell r="C1172" t="str">
            <v>372010220</v>
          </cell>
          <cell r="D1172" t="str">
            <v>0001_3720_10_220_Cost_Project DB</v>
          </cell>
          <cell r="E1172">
            <v>-8108.35</v>
          </cell>
        </row>
        <row r="1173">
          <cell r="A1173" t="str">
            <v>00193563</v>
          </cell>
          <cell r="B1173" t="str">
            <v xml:space="preserve">COLLINGSGROVE-REPL DEF POLE             </v>
          </cell>
          <cell r="C1173" t="str">
            <v>372010250</v>
          </cell>
          <cell r="D1173" t="str">
            <v>0001_3720_10_250_Cost_Project DB</v>
          </cell>
          <cell r="E1173">
            <v>-1050</v>
          </cell>
        </row>
        <row r="1174">
          <cell r="A1174" t="str">
            <v>00193567</v>
          </cell>
          <cell r="B1174" t="str">
            <v xml:space="preserve">CLENDENANP73loc7769-UPGRDOHTX           </v>
          </cell>
          <cell r="C1174" t="str">
            <v>372010210</v>
          </cell>
          <cell r="D1174" t="str">
            <v>0001_3720_10_210_Cost_Project DB</v>
          </cell>
          <cell r="E1174">
            <v>-37.75</v>
          </cell>
        </row>
        <row r="1175">
          <cell r="A1175" t="str">
            <v>00193667</v>
          </cell>
          <cell r="B1175" t="str">
            <v xml:space="preserve">MINUK U3624-REPL SUBM TX                </v>
          </cell>
          <cell r="C1175" t="str">
            <v>372010230</v>
          </cell>
          <cell r="D1175" t="str">
            <v>0001_3720_10_230_Cost_Project DB</v>
          </cell>
          <cell r="E1175">
            <v>-1790</v>
          </cell>
        </row>
        <row r="1176">
          <cell r="A1176" t="str">
            <v>00193706</v>
          </cell>
          <cell r="B1176" t="str">
            <v xml:space="preserve">CIVIL (WO)                              </v>
          </cell>
          <cell r="C1176" t="str">
            <v>431010270</v>
          </cell>
          <cell r="D1176" t="str">
            <v>0001_4310_10_270_Cost_Project DB</v>
          </cell>
          <cell r="E1176">
            <v>-3202.5</v>
          </cell>
        </row>
        <row r="1177">
          <cell r="A1177" t="str">
            <v>00193819</v>
          </cell>
          <cell r="B1177" t="str">
            <v xml:space="preserve">UPPERCANADA B97-REPL TAPBOX             </v>
          </cell>
          <cell r="C1177" t="str">
            <v>372010240</v>
          </cell>
          <cell r="D1177" t="str">
            <v>0001_3720_10_240_Cost_Project DB</v>
          </cell>
          <cell r="E1177">
            <v>-1556</v>
          </cell>
        </row>
        <row r="1178">
          <cell r="A1178" t="str">
            <v>00193839</v>
          </cell>
          <cell r="B1178" t="str">
            <v xml:space="preserve">CAPITAL CONTRIBUTION (WO)               </v>
          </cell>
          <cell r="C1178" t="str">
            <v>436013270</v>
          </cell>
          <cell r="D1178" t="str">
            <v>0001_4360_13_270_Cost_Project DB</v>
          </cell>
          <cell r="E1178">
            <v>6274.03</v>
          </cell>
        </row>
        <row r="1179">
          <cell r="A1179" t="str">
            <v>00193842</v>
          </cell>
          <cell r="B1179" t="str">
            <v xml:space="preserve">CIVIL (WO)                              </v>
          </cell>
          <cell r="C1179" t="str">
            <v>436010240</v>
          </cell>
          <cell r="D1179" t="str">
            <v>0001_4360_10_240_Cost_Project DB</v>
          </cell>
          <cell r="E1179">
            <v>-18978.759999999998</v>
          </cell>
        </row>
        <row r="1180">
          <cell r="A1180" t="str">
            <v>00193844</v>
          </cell>
          <cell r="B1180" t="str">
            <v xml:space="preserve">PAY DUTY (WO)                           </v>
          </cell>
          <cell r="C1180" t="str">
            <v>436010220</v>
          </cell>
          <cell r="D1180" t="str">
            <v>0001_4360_10_220_Cost_Project DB</v>
          </cell>
          <cell r="E1180">
            <v>-2300.0700000000002</v>
          </cell>
        </row>
        <row r="1181">
          <cell r="A1181" t="str">
            <v>00193845</v>
          </cell>
          <cell r="B1181" t="str">
            <v xml:space="preserve">OH - SWITCHING/ARRANGE OUTAGES (WO)     </v>
          </cell>
          <cell r="C1181" t="str">
            <v>436010200</v>
          </cell>
          <cell r="D1181" t="str">
            <v>0001_4360_10_200_Cost_Project DB</v>
          </cell>
          <cell r="E1181">
            <v>-6289.02</v>
          </cell>
        </row>
        <row r="1182">
          <cell r="A1182" t="str">
            <v>00193846</v>
          </cell>
          <cell r="B1182" t="str">
            <v xml:space="preserve">UG - Civil Internal Resources (WO)      </v>
          </cell>
          <cell r="C1182" t="str">
            <v>436010220</v>
          </cell>
          <cell r="D1182" t="str">
            <v>0001_4360_10_220_Cost_Project DB</v>
          </cell>
          <cell r="E1182">
            <v>-1039.83</v>
          </cell>
        </row>
        <row r="1183">
          <cell r="A1183" t="str">
            <v>00193847</v>
          </cell>
          <cell r="B1183" t="str">
            <v xml:space="preserve">UG - Distribution Support (WO)          </v>
          </cell>
          <cell r="C1183" t="str">
            <v>436010220</v>
          </cell>
          <cell r="D1183" t="str">
            <v>0001_4360_10_220_Cost_Project DB</v>
          </cell>
          <cell r="E1183">
            <v>-4159.6000000000004</v>
          </cell>
        </row>
        <row r="1184">
          <cell r="A1184" t="str">
            <v>00193848</v>
          </cell>
          <cell r="B1184" t="str">
            <v xml:space="preserve">U/G TERMINATIONS/JOINTS/SPLICES (WO)    </v>
          </cell>
          <cell r="C1184" t="str">
            <v>436010220</v>
          </cell>
          <cell r="D1184" t="str">
            <v>0001_4360_10_220_Cost_Project DB</v>
          </cell>
          <cell r="E1184">
            <v>-24985.37</v>
          </cell>
        </row>
        <row r="1185">
          <cell r="A1185" t="str">
            <v>00193849</v>
          </cell>
          <cell r="B1185" t="str">
            <v xml:space="preserve">UG - SWITCHES (WO)                      </v>
          </cell>
          <cell r="C1185" t="str">
            <v>436010220</v>
          </cell>
          <cell r="D1185" t="str">
            <v>0001_4360_10_220_Cost_Project DB</v>
          </cell>
          <cell r="E1185">
            <v>-28401.29</v>
          </cell>
        </row>
        <row r="1186">
          <cell r="A1186" t="str">
            <v>00193850</v>
          </cell>
          <cell r="B1186" t="str">
            <v xml:space="preserve">UG SWITCHING/ARRANGE OUTAGES (WO)       </v>
          </cell>
          <cell r="C1186" t="str">
            <v>436010220</v>
          </cell>
          <cell r="D1186" t="str">
            <v>0001_4360_10_220_Cost_Project DB</v>
          </cell>
          <cell r="E1186">
            <v>-3364.39</v>
          </cell>
        </row>
        <row r="1187">
          <cell r="A1187" t="str">
            <v>00193852</v>
          </cell>
          <cell r="B1187" t="str">
            <v xml:space="preserve">CAPITAL CONTRIBUTION (WO)               </v>
          </cell>
          <cell r="C1187" t="str">
            <v>436010220</v>
          </cell>
          <cell r="D1187" t="str">
            <v>0001_4360_10_220_Cost_Project DB</v>
          </cell>
          <cell r="E1187">
            <v>-230.7</v>
          </cell>
        </row>
        <row r="1188">
          <cell r="A1188" t="str">
            <v>00193887</v>
          </cell>
          <cell r="B1188" t="str">
            <v xml:space="preserve">Purchase Chassis #0961V (New)           </v>
          </cell>
          <cell r="C1188" t="str">
            <v>510011421</v>
          </cell>
          <cell r="D1188" t="str">
            <v>0001_5100_11_421_Cost_Project DB</v>
          </cell>
          <cell r="E1188">
            <v>-2160</v>
          </cell>
        </row>
        <row r="1189">
          <cell r="A1189" t="str">
            <v>00193888</v>
          </cell>
          <cell r="B1189" t="str">
            <v xml:space="preserve">Purchase Body #0961B (New)              </v>
          </cell>
          <cell r="C1189" t="str">
            <v>510011421</v>
          </cell>
          <cell r="D1189" t="str">
            <v>0001_5100_11_421_Cost_Project DB</v>
          </cell>
          <cell r="E1189">
            <v>-25264.41</v>
          </cell>
        </row>
        <row r="1190">
          <cell r="A1190" t="str">
            <v>00193889</v>
          </cell>
          <cell r="B1190" t="str">
            <v xml:space="preserve">Purchase Crane #0961A (New)             </v>
          </cell>
          <cell r="C1190" t="str">
            <v>510011421</v>
          </cell>
          <cell r="D1190" t="str">
            <v>0001_5100_11_421_Cost_Project DB</v>
          </cell>
          <cell r="E1190">
            <v>-23549.13</v>
          </cell>
        </row>
        <row r="1191">
          <cell r="A1191" t="str">
            <v>00193890</v>
          </cell>
          <cell r="B1191" t="str">
            <v xml:space="preserve">Labour for In-Service for #961V         </v>
          </cell>
          <cell r="C1191" t="str">
            <v>510011421</v>
          </cell>
          <cell r="D1191" t="str">
            <v>0001_5100_11_421_Cost_Project DB</v>
          </cell>
          <cell r="E1191">
            <v>-65.66</v>
          </cell>
        </row>
        <row r="1192">
          <cell r="A1192" t="str">
            <v>00193902</v>
          </cell>
          <cell r="B1192" t="str">
            <v xml:space="preserve">DESIGN REVIEW (WO)                      </v>
          </cell>
          <cell r="C1192" t="str">
            <v>316010250</v>
          </cell>
          <cell r="D1192" t="str">
            <v>0001_3160_10_250_Cost_Project DB</v>
          </cell>
          <cell r="E1192">
            <v>-209.02</v>
          </cell>
        </row>
        <row r="1193">
          <cell r="A1193" t="str">
            <v>00193903</v>
          </cell>
          <cell r="B1193" t="str">
            <v xml:space="preserve">OH - SWITCHING/ARRANGE OUTAGES (WO)     </v>
          </cell>
          <cell r="C1193" t="str">
            <v>316010200</v>
          </cell>
          <cell r="D1193" t="str">
            <v>0001_3160_10_200_Cost_Project DB</v>
          </cell>
          <cell r="E1193">
            <v>-2362.0500000000002</v>
          </cell>
        </row>
        <row r="1194">
          <cell r="A1194" t="str">
            <v>00193904</v>
          </cell>
          <cell r="B1194" t="str">
            <v xml:space="preserve">OH - INST POLES, ANCHORS, FRAMING (WO)  </v>
          </cell>
          <cell r="C1194" t="str">
            <v>316010250</v>
          </cell>
          <cell r="D1194" t="str">
            <v>0001_3160_10_250_Cost_Project DB</v>
          </cell>
          <cell r="E1194">
            <v>-20218.93</v>
          </cell>
        </row>
        <row r="1195">
          <cell r="A1195" t="str">
            <v>00193905</v>
          </cell>
          <cell r="B1195" t="str">
            <v>OH - PRIM &amp; SEC STRINGING/TRANSFERS (WO)</v>
          </cell>
          <cell r="C1195" t="str">
            <v>316010200</v>
          </cell>
          <cell r="D1195" t="str">
            <v>0001_3160_10_200_Cost_Project DB</v>
          </cell>
          <cell r="E1195">
            <v>-13566.07</v>
          </cell>
        </row>
        <row r="1196">
          <cell r="A1196" t="str">
            <v>00193906</v>
          </cell>
          <cell r="B1196" t="str">
            <v xml:space="preserve">OH - SWITCH INSTALLATION (WO)           </v>
          </cell>
          <cell r="C1196" t="str">
            <v>316010200</v>
          </cell>
          <cell r="D1196" t="str">
            <v>0001_3160_10_200_Cost_Project DB</v>
          </cell>
          <cell r="E1196">
            <v>-15912.01</v>
          </cell>
        </row>
        <row r="1197">
          <cell r="A1197" t="str">
            <v>00193907</v>
          </cell>
          <cell r="B1197" t="str">
            <v xml:space="preserve">UG - CABLE INSTALLATION (WO)            </v>
          </cell>
          <cell r="C1197" t="str">
            <v>316010220</v>
          </cell>
          <cell r="D1197" t="str">
            <v>0001_3160_10_220_Cost_Project DB</v>
          </cell>
          <cell r="E1197">
            <v>-10718.04</v>
          </cell>
        </row>
        <row r="1198">
          <cell r="A1198" t="str">
            <v>00193908</v>
          </cell>
          <cell r="B1198" t="str">
            <v xml:space="preserve">UG - TERMINATIONS/JOINTS/SPLICES (WO)   </v>
          </cell>
          <cell r="C1198" t="str">
            <v>316010220</v>
          </cell>
          <cell r="D1198" t="str">
            <v>0001_3160_10_220_Cost_Project DB</v>
          </cell>
          <cell r="E1198">
            <v>-4405.8900000000003</v>
          </cell>
        </row>
        <row r="1199">
          <cell r="A1199" t="str">
            <v>00193909</v>
          </cell>
          <cell r="B1199" t="str">
            <v xml:space="preserve">UG - SWITCHES (WO)                      </v>
          </cell>
          <cell r="C1199" t="str">
            <v>316010220</v>
          </cell>
          <cell r="D1199" t="str">
            <v>0001_3160_10_220_Cost_Project DB</v>
          </cell>
          <cell r="E1199">
            <v>-3972.94</v>
          </cell>
        </row>
        <row r="1200">
          <cell r="A1200" t="str">
            <v>00193912</v>
          </cell>
          <cell r="B1200" t="str">
            <v xml:space="preserve">Rem - Cable &amp; Equipment Removals (WO)   </v>
          </cell>
          <cell r="C1200" t="str">
            <v>316010250</v>
          </cell>
          <cell r="D1200" t="str">
            <v>0001_3160_10_250_Cost_Project DB</v>
          </cell>
          <cell r="E1200">
            <v>-4715.1099999999997</v>
          </cell>
        </row>
        <row r="1201">
          <cell r="A1201" t="str">
            <v>00193929</v>
          </cell>
          <cell r="B1201" t="str">
            <v xml:space="preserve">TRAFFIC CONTROL                         </v>
          </cell>
          <cell r="C1201" t="str">
            <v>316010220</v>
          </cell>
          <cell r="D1201" t="str">
            <v>0001_3160_10_220_Cost_Project DB</v>
          </cell>
          <cell r="E1201">
            <v>-2400</v>
          </cell>
        </row>
        <row r="1202">
          <cell r="A1202" t="str">
            <v>00193977</v>
          </cell>
          <cell r="B1202" t="str">
            <v xml:space="preserve">500 COMM - STNS DEPT - PURCH FILE CAB.  </v>
          </cell>
          <cell r="C1202" t="str">
            <v>520011350</v>
          </cell>
          <cell r="D1202" t="str">
            <v>0001_5200_11_350_Cost_Project DB</v>
          </cell>
          <cell r="E1202">
            <v>-5542.73</v>
          </cell>
        </row>
        <row r="1203">
          <cell r="A1203" t="str">
            <v>00193990</v>
          </cell>
          <cell r="B1203" t="str">
            <v xml:space="preserve">WPF BANSLEY AVE P19: REPL ARRESTOR      </v>
          </cell>
          <cell r="C1203" t="str">
            <v>372010210</v>
          </cell>
          <cell r="D1203" t="str">
            <v>0001_3720_10_210_Cost_Project DB</v>
          </cell>
          <cell r="E1203">
            <v>-412.7</v>
          </cell>
        </row>
        <row r="1204">
          <cell r="A1204" t="str">
            <v>00193991</v>
          </cell>
          <cell r="B1204" t="str">
            <v xml:space="preserve">WPF STAYNER AVE P35-2: REPL ARRESTOR    </v>
          </cell>
          <cell r="C1204" t="str">
            <v>372010200</v>
          </cell>
          <cell r="D1204" t="str">
            <v>0001_3720_10_200_Cost_Project DB</v>
          </cell>
          <cell r="E1204">
            <v>-19438.66</v>
          </cell>
        </row>
        <row r="1205">
          <cell r="A1205" t="str">
            <v>00193993</v>
          </cell>
          <cell r="B1205" t="str">
            <v>WPF EGLINTON AVE P1713 OT66775:TREE TRIM</v>
          </cell>
          <cell r="C1205" t="str">
            <v>372010210</v>
          </cell>
          <cell r="D1205" t="str">
            <v>0001_3720_10_210_Cost_Project DB</v>
          </cell>
          <cell r="E1205">
            <v>-8527.93</v>
          </cell>
        </row>
        <row r="1206">
          <cell r="A1206" t="str">
            <v>00196705</v>
          </cell>
          <cell r="B1206" t="str">
            <v xml:space="preserve">CIVIL (WO)                              </v>
          </cell>
          <cell r="C1206" t="str">
            <v>436010250</v>
          </cell>
          <cell r="D1206" t="str">
            <v>0001_4360_10_250_Cost_Project DB</v>
          </cell>
          <cell r="E1206">
            <v>-3418.79</v>
          </cell>
        </row>
        <row r="1207">
          <cell r="A1207" t="str">
            <v>00196706</v>
          </cell>
          <cell r="B1207" t="str">
            <v xml:space="preserve">PAY DUTY (WO)                           </v>
          </cell>
          <cell r="C1207" t="str">
            <v>436010250</v>
          </cell>
          <cell r="D1207" t="str">
            <v>0001_4360_10_250_Cost_Project DB</v>
          </cell>
          <cell r="E1207">
            <v>-431.25</v>
          </cell>
        </row>
        <row r="1208">
          <cell r="A1208" t="str">
            <v>00196707</v>
          </cell>
          <cell r="B1208" t="str">
            <v xml:space="preserve">OH - INST POLES, ANCHORS, FRAMING (WO)  </v>
          </cell>
          <cell r="C1208" t="str">
            <v>436010250</v>
          </cell>
          <cell r="D1208" t="str">
            <v>0001_4360_10_250_Cost_Project DB</v>
          </cell>
          <cell r="E1208">
            <v>-13771.69</v>
          </cell>
        </row>
        <row r="1209">
          <cell r="A1209" t="str">
            <v>00196708</v>
          </cell>
          <cell r="B1209" t="str">
            <v>OH - PRIM &amp; SEC STRINGING/TRANSFERS (WO)</v>
          </cell>
          <cell r="C1209" t="str">
            <v>436010200</v>
          </cell>
          <cell r="D1209" t="str">
            <v>0001_4360_10_200_Cost_Project DB</v>
          </cell>
          <cell r="E1209">
            <v>-5697.56</v>
          </cell>
        </row>
        <row r="1210">
          <cell r="A1210" t="str">
            <v>00196709</v>
          </cell>
          <cell r="B1210" t="str">
            <v xml:space="preserve">OH - SWITCH INSTALLATION (WO)           </v>
          </cell>
          <cell r="C1210" t="str">
            <v>436010200</v>
          </cell>
          <cell r="D1210" t="str">
            <v>0001_4360_10_200_Cost_Project DB</v>
          </cell>
          <cell r="E1210">
            <v>-4437.4799999999996</v>
          </cell>
        </row>
        <row r="1211">
          <cell r="A1211" t="str">
            <v>00196710</v>
          </cell>
          <cell r="B1211" t="str">
            <v xml:space="preserve">OH - SWITCHING/ARRANGE OUTAGES (WO)     </v>
          </cell>
          <cell r="C1211" t="str">
            <v>436010200</v>
          </cell>
          <cell r="D1211" t="str">
            <v>0001_4360_10_200_Cost_Project DB</v>
          </cell>
          <cell r="E1211">
            <v>-2109.48</v>
          </cell>
        </row>
        <row r="1212">
          <cell r="A1212" t="str">
            <v>00196713</v>
          </cell>
          <cell r="B1212" t="str">
            <v xml:space="preserve">CAPITAL CONTRIBUTION (WO)               </v>
          </cell>
          <cell r="C1212" t="str">
            <v>436013250</v>
          </cell>
          <cell r="D1212" t="str">
            <v>0001_4360_13_250_Cost_Project DB</v>
          </cell>
          <cell r="E1212">
            <v>44677.32</v>
          </cell>
        </row>
        <row r="1213">
          <cell r="A1213" t="str">
            <v>00196828</v>
          </cell>
          <cell r="B1213" t="str">
            <v xml:space="preserve">SCARSDALE S2196-REPL SW/POLE            </v>
          </cell>
          <cell r="C1213" t="str">
            <v>372010200</v>
          </cell>
          <cell r="D1213" t="str">
            <v>0001_3720_10_200_Cost_Project DB</v>
          </cell>
          <cell r="E1213">
            <v>-650</v>
          </cell>
        </row>
        <row r="1214">
          <cell r="A1214" t="str">
            <v>00196829</v>
          </cell>
          <cell r="B1214" t="str">
            <v xml:space="preserve">YORK MILLS P1407-REPL POLE              </v>
          </cell>
          <cell r="C1214" t="str">
            <v>372010250</v>
          </cell>
          <cell r="D1214" t="str">
            <v>0001_3720_10_250_Cost_Project DB</v>
          </cell>
          <cell r="E1214">
            <v>-355</v>
          </cell>
        </row>
        <row r="1215">
          <cell r="A1215" t="str">
            <v>00196900</v>
          </cell>
          <cell r="B1215" t="str">
            <v>14 CARL-9TH FLR - NEW FURNITURE A.HAINES</v>
          </cell>
          <cell r="C1215" t="str">
            <v>520011350</v>
          </cell>
          <cell r="D1215" t="str">
            <v>0001_5200_11_350_Cost_Project DB</v>
          </cell>
          <cell r="E1215">
            <v>-2372.7600000000002</v>
          </cell>
        </row>
        <row r="1216">
          <cell r="A1216" t="str">
            <v>00196907</v>
          </cell>
          <cell r="B1216" t="str">
            <v xml:space="preserve">VICKERS P13 OSC46478-SW REPL            </v>
          </cell>
          <cell r="C1216" t="str">
            <v>372010200</v>
          </cell>
          <cell r="D1216" t="str">
            <v>0001_3720_10_200_Cost_Project DB</v>
          </cell>
          <cell r="E1216">
            <v>-3238.19</v>
          </cell>
        </row>
        <row r="1217">
          <cell r="A1217" t="str">
            <v>00197132</v>
          </cell>
          <cell r="B1217" t="str">
            <v xml:space="preserve">BESTVIEW 68 T8847: REPL SUBM TX         </v>
          </cell>
          <cell r="C1217" t="str">
            <v>372010230</v>
          </cell>
          <cell r="D1217" t="str">
            <v>0001_3720_10_230_Cost_Project DB</v>
          </cell>
          <cell r="E1217">
            <v>-1925</v>
          </cell>
        </row>
        <row r="1218">
          <cell r="A1218" t="str">
            <v>00197185</v>
          </cell>
          <cell r="B1218" t="str">
            <v xml:space="preserve">U/G TERMINATIONS/JOINTS/SPLICES (WO)    </v>
          </cell>
          <cell r="C1218" t="str">
            <v>431010220</v>
          </cell>
          <cell r="D1218" t="str">
            <v>0001_4310_10_220_Cost_Project DB</v>
          </cell>
          <cell r="E1218">
            <v>-6424.82</v>
          </cell>
        </row>
        <row r="1219">
          <cell r="A1219" t="str">
            <v>00197186</v>
          </cell>
          <cell r="B1219" t="str">
            <v xml:space="preserve">UG - 1 PH TRANSFORMER (WO)              </v>
          </cell>
          <cell r="C1219" t="str">
            <v>431010230</v>
          </cell>
          <cell r="D1219" t="str">
            <v>0001_4310_10_230_Cost_Project DB</v>
          </cell>
          <cell r="E1219">
            <v>-49204.26</v>
          </cell>
        </row>
        <row r="1220">
          <cell r="A1220" t="str">
            <v>00197188</v>
          </cell>
          <cell r="B1220" t="str">
            <v xml:space="preserve">UG - SWITCHES (WO)                      </v>
          </cell>
          <cell r="C1220" t="str">
            <v>431010220</v>
          </cell>
          <cell r="D1220" t="str">
            <v>0001_4310_10_220_Cost_Project DB</v>
          </cell>
          <cell r="E1220">
            <v>-55115.26</v>
          </cell>
        </row>
        <row r="1221">
          <cell r="A1221" t="str">
            <v>00197192</v>
          </cell>
          <cell r="B1221" t="str">
            <v xml:space="preserve">CIVIL (WO)                              </v>
          </cell>
          <cell r="C1221" t="str">
            <v>431010220</v>
          </cell>
          <cell r="D1221" t="str">
            <v>0001_4310_10_220_Cost_Project DB</v>
          </cell>
          <cell r="E1221">
            <v>-25826.95</v>
          </cell>
        </row>
        <row r="1222">
          <cell r="A1222" t="str">
            <v>00197224</v>
          </cell>
          <cell r="B1222" t="str">
            <v xml:space="preserve">BEARE P128-72: REPL POLE                </v>
          </cell>
          <cell r="C1222" t="str">
            <v>372010250</v>
          </cell>
          <cell r="D1222" t="str">
            <v>0001_3720_10_250_Cost_Project DB</v>
          </cell>
          <cell r="E1222">
            <v>-478.65</v>
          </cell>
        </row>
        <row r="1223">
          <cell r="A1223" t="str">
            <v>00197226</v>
          </cell>
          <cell r="B1223" t="str">
            <v xml:space="preserve">GRASSMEADOW WAY 19: REPL TAPBOX         </v>
          </cell>
          <cell r="C1223" t="str">
            <v>372010240</v>
          </cell>
          <cell r="D1223" t="str">
            <v>0001_3720_10_240_Cost_Project DB</v>
          </cell>
          <cell r="E1223">
            <v>-600</v>
          </cell>
        </row>
        <row r="1224">
          <cell r="A1224" t="str">
            <v>00197265</v>
          </cell>
          <cell r="B1224" t="str">
            <v xml:space="preserve">HUPFIELD 155 U4488: REPL SUBM TX        </v>
          </cell>
          <cell r="C1224" t="str">
            <v>372010230</v>
          </cell>
          <cell r="D1224" t="str">
            <v>0001_3720_10_230_Cost_Project DB</v>
          </cell>
          <cell r="E1224">
            <v>-1050</v>
          </cell>
        </row>
        <row r="1225">
          <cell r="A1225" t="str">
            <v>00197312</v>
          </cell>
          <cell r="B1225" t="str">
            <v xml:space="preserve">U/G TERMINATIONS/JOINTS/SPLICES (WO)    </v>
          </cell>
          <cell r="C1225" t="str">
            <v>436010220</v>
          </cell>
          <cell r="D1225" t="str">
            <v>0001_4360_10_220_Cost_Project DB</v>
          </cell>
          <cell r="E1225">
            <v>-120103.41</v>
          </cell>
        </row>
        <row r="1226">
          <cell r="A1226" t="str">
            <v>00197314</v>
          </cell>
          <cell r="B1226" t="str">
            <v xml:space="preserve">U/G CABLE INSTALLATION (WO)             </v>
          </cell>
          <cell r="C1226" t="str">
            <v>436010220</v>
          </cell>
          <cell r="D1226" t="str">
            <v>0001_4360_10_220_Cost_Project DB</v>
          </cell>
          <cell r="E1226">
            <v>-324089.68</v>
          </cell>
        </row>
        <row r="1227">
          <cell r="A1227" t="str">
            <v>00197349</v>
          </cell>
          <cell r="B1227" t="str">
            <v>601 MILNER-NEW FURNITURE-SECUR GUARD STN</v>
          </cell>
          <cell r="C1227" t="str">
            <v>520011350</v>
          </cell>
          <cell r="D1227" t="str">
            <v>0001_5200_11_350_Cost_Project DB</v>
          </cell>
          <cell r="E1227">
            <v>-6114.96</v>
          </cell>
        </row>
        <row r="1228">
          <cell r="A1228" t="str">
            <v>00197357</v>
          </cell>
          <cell r="B1228" t="str">
            <v xml:space="preserve">PURCH (1) FAX MACHINE (C. PERRY)        </v>
          </cell>
          <cell r="C1228" t="str">
            <v>520011350</v>
          </cell>
          <cell r="D1228" t="str">
            <v>0001_5200_11_350_Cost_Project DB</v>
          </cell>
          <cell r="E1228">
            <v>-1420.2</v>
          </cell>
        </row>
        <row r="1229">
          <cell r="A1229" t="str">
            <v>00197369</v>
          </cell>
          <cell r="B1229" t="str">
            <v xml:space="preserve">14 CARL- PURCH GYM EQUIPMENT            </v>
          </cell>
          <cell r="C1229" t="str">
            <v>520011350</v>
          </cell>
          <cell r="D1229" t="str">
            <v>0001_5200_11_350_Cost_Project DB</v>
          </cell>
          <cell r="E1229">
            <v>-15170.63</v>
          </cell>
        </row>
        <row r="1230">
          <cell r="A1230" t="str">
            <v>00197371</v>
          </cell>
          <cell r="B1230" t="str">
            <v xml:space="preserve">14 CARL-9TH FLR - NEW FURNITURE         </v>
          </cell>
          <cell r="C1230" t="str">
            <v>520011350</v>
          </cell>
          <cell r="D1230" t="str">
            <v>0001_5200_11_350_Cost_Project DB</v>
          </cell>
          <cell r="E1230">
            <v>-13620.96</v>
          </cell>
        </row>
        <row r="1231">
          <cell r="A1231" t="str">
            <v>00197495</v>
          </cell>
          <cell r="B1231" t="str">
            <v xml:space="preserve">TWYN RIVERS P126-293-REPLPOLE           </v>
          </cell>
          <cell r="C1231" t="str">
            <v>372010250</v>
          </cell>
          <cell r="D1231" t="str">
            <v>0001_3720_10_250_Cost_Project DB</v>
          </cell>
          <cell r="E1231">
            <v>-300</v>
          </cell>
        </row>
        <row r="1232">
          <cell r="A1232" t="str">
            <v>00197547</v>
          </cell>
          <cell r="B1232" t="str">
            <v xml:space="preserve">Vehicle #0258V                          </v>
          </cell>
          <cell r="C1232" t="str">
            <v>510011421</v>
          </cell>
          <cell r="D1232" t="str">
            <v>0001_5100_11_421_Cost_Project DB</v>
          </cell>
          <cell r="E1232">
            <v>-1392.12</v>
          </cell>
        </row>
        <row r="1233">
          <cell r="A1233" t="str">
            <v>00197548</v>
          </cell>
          <cell r="B1233" t="str">
            <v xml:space="preserve">Vehicle #0208V                          </v>
          </cell>
          <cell r="C1233" t="str">
            <v>510011421</v>
          </cell>
          <cell r="D1233" t="str">
            <v>0001_5100_11_421_Cost_Project DB</v>
          </cell>
          <cell r="E1233">
            <v>-1657.8</v>
          </cell>
        </row>
        <row r="1234">
          <cell r="A1234" t="str">
            <v>00197551</v>
          </cell>
          <cell r="B1234" t="str">
            <v xml:space="preserve">2844 DUNDAS ST. W- PRELIMINARY DESIGN   </v>
          </cell>
          <cell r="C1234" t="str">
            <v>436010270</v>
          </cell>
          <cell r="D1234" t="str">
            <v>0001_4360_10_270_Cost_Project DB</v>
          </cell>
          <cell r="E1234">
            <v>-2966.21</v>
          </cell>
        </row>
        <row r="1235">
          <cell r="A1235" t="str">
            <v>00197567</v>
          </cell>
          <cell r="B1235" t="str">
            <v xml:space="preserve">B4T C/C6064toSTRACHAN B MS-UG PRI CBL   </v>
          </cell>
          <cell r="C1235" t="str">
            <v>372010220</v>
          </cell>
          <cell r="D1235" t="str">
            <v>0001_3720_10_220_Cost_Project DB</v>
          </cell>
          <cell r="E1235">
            <v>-181.97</v>
          </cell>
        </row>
        <row r="1236">
          <cell r="A1236" t="str">
            <v>00197593</v>
          </cell>
          <cell r="B1236" t="str">
            <v xml:space="preserve">SHELFORD 30 T3492: REPL OH TX           </v>
          </cell>
          <cell r="C1236" t="str">
            <v>372010210</v>
          </cell>
          <cell r="D1236" t="str">
            <v>0001_3720_10_210_Cost_Project DB</v>
          </cell>
          <cell r="E1236">
            <v>-1518.3</v>
          </cell>
        </row>
        <row r="1237">
          <cell r="A1237" t="str">
            <v>00197760</v>
          </cell>
          <cell r="B1237" t="str">
            <v xml:space="preserve">PARKLAWN/LAKESHORE BLVD CCTV            </v>
          </cell>
          <cell r="C1237" t="str">
            <v>436010250</v>
          </cell>
          <cell r="D1237" t="str">
            <v>0001_4360_10_250_Cost_Project DB</v>
          </cell>
          <cell r="E1237">
            <v>-127.12</v>
          </cell>
        </row>
        <row r="1238">
          <cell r="A1238" t="str">
            <v>00197959</v>
          </cell>
          <cell r="B1238" t="str">
            <v xml:space="preserve">U/G TERMINATIONS/JOINTS/SPLICES (WO)    </v>
          </cell>
          <cell r="C1238" t="str">
            <v>431010270</v>
          </cell>
          <cell r="D1238" t="str">
            <v>0001_4310_10_270_Cost_Project DB</v>
          </cell>
          <cell r="E1238">
            <v>-4186.21</v>
          </cell>
        </row>
        <row r="1239">
          <cell r="A1239" t="str">
            <v>00198016</v>
          </cell>
          <cell r="B1239" t="str">
            <v xml:space="preserve">77 YORKMINSTER ROAD                     </v>
          </cell>
          <cell r="C1239" t="str">
            <v>431013270</v>
          </cell>
          <cell r="D1239" t="str">
            <v>0001_4310_13_270_Cost_Project DB</v>
          </cell>
          <cell r="E1239">
            <v>-1556.62</v>
          </cell>
        </row>
        <row r="1240">
          <cell r="A1240" t="str">
            <v>00198027</v>
          </cell>
          <cell r="B1240" t="str">
            <v xml:space="preserve">TRUDELLE 175 UN44 U2841: REPL SUBM TX   </v>
          </cell>
          <cell r="C1240" t="str">
            <v>372010230</v>
          </cell>
          <cell r="D1240" t="str">
            <v>0001_3720_10_230_Cost_Project DB</v>
          </cell>
          <cell r="E1240">
            <v>-1524.38</v>
          </cell>
        </row>
        <row r="1241">
          <cell r="A1241" t="str">
            <v>00198028</v>
          </cell>
          <cell r="B1241" t="str">
            <v xml:space="preserve">MCCOWAN 89 P63-379: REPL POLE           </v>
          </cell>
          <cell r="C1241" t="str">
            <v>372010250</v>
          </cell>
          <cell r="D1241" t="str">
            <v>0001_3720_10_250_Cost_Project DB</v>
          </cell>
          <cell r="E1241">
            <v>-3016.4</v>
          </cell>
        </row>
        <row r="1242">
          <cell r="A1242" t="str">
            <v>00198064</v>
          </cell>
          <cell r="B1242" t="str">
            <v xml:space="preserve">ELMBROOK 19 UT37111: REPL SUBM TX       </v>
          </cell>
          <cell r="C1242" t="str">
            <v>372010230</v>
          </cell>
          <cell r="D1242" t="str">
            <v>0001_3720_10_230_Cost_Project DB</v>
          </cell>
          <cell r="E1242">
            <v>-280</v>
          </cell>
        </row>
        <row r="1243">
          <cell r="A1243" t="str">
            <v>00198070</v>
          </cell>
          <cell r="B1243" t="str">
            <v xml:space="preserve">KING GEORGES 2A OT1282: REPL OH TX      </v>
          </cell>
          <cell r="C1243" t="str">
            <v>372010210</v>
          </cell>
          <cell r="D1243" t="str">
            <v>0001_3720_10_210_Cost_Project DB</v>
          </cell>
          <cell r="E1243">
            <v>579.76</v>
          </cell>
        </row>
        <row r="1244">
          <cell r="A1244" t="str">
            <v>00198088</v>
          </cell>
          <cell r="B1244" t="str">
            <v xml:space="preserve">SECONDARY SERVICE - 2 PARK LANE CIRCLE  </v>
          </cell>
          <cell r="C1244" t="str">
            <v>431010270</v>
          </cell>
          <cell r="D1244" t="str">
            <v>0001_4310_10_270_Cost_Project DB</v>
          </cell>
          <cell r="E1244">
            <v>-1719.18</v>
          </cell>
        </row>
        <row r="1245">
          <cell r="A1245" t="str">
            <v>00198089</v>
          </cell>
          <cell r="B1245" t="str">
            <v xml:space="preserve">2 PARK LANE CIRCLE - CAPITAL CONT       </v>
          </cell>
          <cell r="C1245" t="str">
            <v>431013270</v>
          </cell>
          <cell r="D1245" t="str">
            <v>0001_4310_13_270_Cost_Project DB</v>
          </cell>
          <cell r="E1245">
            <v>5114.9399999999996</v>
          </cell>
        </row>
        <row r="1246">
          <cell r="A1246" t="str">
            <v>00198159</v>
          </cell>
          <cell r="B1246" t="str">
            <v xml:space="preserve">5 ORCHARD CRES PARK- YK                 </v>
          </cell>
          <cell r="C1246" t="str">
            <v>436010270</v>
          </cell>
          <cell r="D1246" t="str">
            <v>0001_4360_10_270_Cost_Project DB</v>
          </cell>
          <cell r="E1246">
            <v>-1228.8699999999999</v>
          </cell>
        </row>
        <row r="1247">
          <cell r="A1247" t="str">
            <v>00198239</v>
          </cell>
          <cell r="B1247" t="str">
            <v xml:space="preserve">2844 DUNDAS ST. W.- CATIAL CONT.        </v>
          </cell>
          <cell r="C1247" t="str">
            <v>436013270</v>
          </cell>
          <cell r="D1247" t="str">
            <v>0001_4360_13_270_Cost_Project DB</v>
          </cell>
          <cell r="E1247">
            <v>6422.95</v>
          </cell>
        </row>
        <row r="1248">
          <cell r="A1248" t="str">
            <v>00198240</v>
          </cell>
          <cell r="B1248" t="str">
            <v xml:space="preserve">ST REGIS CRES P115: BLOWN ARRESTOR      </v>
          </cell>
          <cell r="C1248" t="str">
            <v>372010210</v>
          </cell>
          <cell r="D1248" t="str">
            <v>0001_3720_10_210_Cost_Project DB</v>
          </cell>
          <cell r="E1248">
            <v>-1404.89</v>
          </cell>
        </row>
        <row r="1249">
          <cell r="A1249" t="str">
            <v>00198310</v>
          </cell>
          <cell r="B1249" t="str">
            <v xml:space="preserve">OH - SWITCH INSTALLATION (WO)           </v>
          </cell>
          <cell r="C1249" t="str">
            <v>436010200</v>
          </cell>
          <cell r="D1249" t="str">
            <v>0001_4360_10_200_Cost_Project DB</v>
          </cell>
          <cell r="E1249">
            <v>-901.32</v>
          </cell>
        </row>
        <row r="1250">
          <cell r="A1250" t="str">
            <v>00198311</v>
          </cell>
          <cell r="B1250" t="str">
            <v xml:space="preserve">U/G Terminations/Joints/Splices (WO)    </v>
          </cell>
          <cell r="C1250" t="str">
            <v>436010180</v>
          </cell>
          <cell r="D1250" t="str">
            <v>0001_4360_10_180_Cost_Project DB</v>
          </cell>
          <cell r="E1250">
            <v>-925.68</v>
          </cell>
        </row>
        <row r="1251">
          <cell r="A1251" t="str">
            <v>00198312</v>
          </cell>
          <cell r="B1251" t="str">
            <v xml:space="preserve">UG - 3PH TRANSFORMER (WO)               </v>
          </cell>
          <cell r="C1251" t="str">
            <v>436010230</v>
          </cell>
          <cell r="D1251" t="str">
            <v>0001_4360_10_230_Cost_Project DB</v>
          </cell>
          <cell r="E1251">
            <v>-33212.17</v>
          </cell>
        </row>
        <row r="1252">
          <cell r="A1252" t="str">
            <v>00198313</v>
          </cell>
          <cell r="B1252" t="str">
            <v xml:space="preserve">UG METERING (WO)                        </v>
          </cell>
          <cell r="C1252" t="str">
            <v>436010220</v>
          </cell>
          <cell r="D1252" t="str">
            <v>0001_4360_10_220_Cost_Project DB</v>
          </cell>
          <cell r="E1252">
            <v>-1541.23</v>
          </cell>
        </row>
        <row r="1253">
          <cell r="A1253" t="str">
            <v>00198314</v>
          </cell>
          <cell r="B1253" t="str">
            <v xml:space="preserve">REM - CABLE &amp; EQUIPMENT REMOVALS (WO)   </v>
          </cell>
          <cell r="C1253" t="str">
            <v>436010220</v>
          </cell>
          <cell r="D1253" t="str">
            <v>0001_4360_10_220_Cost_Project DB</v>
          </cell>
          <cell r="E1253">
            <v>-1238.68</v>
          </cell>
        </row>
        <row r="1254">
          <cell r="A1254" t="str">
            <v>00198316</v>
          </cell>
          <cell r="B1254" t="str">
            <v xml:space="preserve">CAPITAL CONTRIBUTION (WO)               </v>
          </cell>
          <cell r="C1254" t="str">
            <v>436013230</v>
          </cell>
          <cell r="D1254" t="str">
            <v>0001_4360_13_230_Cost_Project DB</v>
          </cell>
          <cell r="E1254">
            <v>43157.74</v>
          </cell>
        </row>
        <row r="1255">
          <cell r="A1255" t="str">
            <v>00198319</v>
          </cell>
          <cell r="B1255" t="str">
            <v xml:space="preserve">A63H C/C5698toT325: UG PRI CBL FLT      </v>
          </cell>
          <cell r="C1255" t="str">
            <v>372010220</v>
          </cell>
          <cell r="D1255" t="str">
            <v>0001_3720_10_220_Cost_Project DB</v>
          </cell>
          <cell r="E1255">
            <v>-505.85</v>
          </cell>
        </row>
        <row r="1256">
          <cell r="A1256" t="str">
            <v>00198320</v>
          </cell>
          <cell r="B1256" t="str">
            <v xml:space="preserve">A18BN C/C6497to6496to6495: UG PRI FLT   </v>
          </cell>
          <cell r="C1256" t="str">
            <v>372010220</v>
          </cell>
          <cell r="D1256" t="str">
            <v>0001_3720_10_220_Cost_Project DB</v>
          </cell>
          <cell r="E1256">
            <v>-2205.85</v>
          </cell>
        </row>
        <row r="1257">
          <cell r="A1257" t="str">
            <v>00198335</v>
          </cell>
          <cell r="B1257" t="str">
            <v xml:space="preserve">UG - CIVIL INTERNAL RESOURCES (WO)      </v>
          </cell>
          <cell r="C1257" t="str">
            <v>436010270</v>
          </cell>
          <cell r="D1257" t="str">
            <v>0001_4360_10_270_Cost_Project DB</v>
          </cell>
          <cell r="E1257">
            <v>-2319.88</v>
          </cell>
        </row>
        <row r="1258">
          <cell r="A1258" t="str">
            <v>00198336</v>
          </cell>
          <cell r="B1258" t="str">
            <v xml:space="preserve">UG CABLE INSTALLATION (WO)              </v>
          </cell>
          <cell r="C1258" t="str">
            <v>436010270</v>
          </cell>
          <cell r="D1258" t="str">
            <v>0001_4360_10_270_Cost_Project DB</v>
          </cell>
          <cell r="E1258">
            <v>-279.79000000000002</v>
          </cell>
        </row>
        <row r="1259">
          <cell r="A1259" t="str">
            <v>00198337</v>
          </cell>
          <cell r="B1259" t="str">
            <v xml:space="preserve">UG SECONDARY SERVICES (WO)              </v>
          </cell>
          <cell r="C1259" t="str">
            <v>436010270</v>
          </cell>
          <cell r="D1259" t="str">
            <v>0001_4360_10_270_Cost_Project DB</v>
          </cell>
          <cell r="E1259">
            <v>-820.22</v>
          </cell>
        </row>
        <row r="1260">
          <cell r="A1260" t="str">
            <v>00198338</v>
          </cell>
          <cell r="B1260" t="str">
            <v xml:space="preserve">U/G TERMINATIONS/JOINTS/SPLICES (WO)    </v>
          </cell>
          <cell r="C1260" t="str">
            <v>436010270</v>
          </cell>
          <cell r="D1260" t="str">
            <v>0001_4360_10_270_Cost_Project DB</v>
          </cell>
          <cell r="E1260">
            <v>-50.62</v>
          </cell>
        </row>
        <row r="1261">
          <cell r="A1261" t="str">
            <v>00198339</v>
          </cell>
          <cell r="B1261" t="str">
            <v xml:space="preserve">UG METERING (WO)                        </v>
          </cell>
          <cell r="C1261" t="str">
            <v>436010270</v>
          </cell>
          <cell r="D1261" t="str">
            <v>0001_4360_10_270_Cost_Project DB</v>
          </cell>
          <cell r="E1261">
            <v>-302.04000000000002</v>
          </cell>
        </row>
        <row r="1262">
          <cell r="A1262" t="str">
            <v>00198340</v>
          </cell>
          <cell r="B1262" t="str">
            <v xml:space="preserve">DESIGN [WO]                             </v>
          </cell>
          <cell r="C1262" t="str">
            <v>436010270</v>
          </cell>
          <cell r="D1262" t="str">
            <v>0001_4360_10_270_Cost_Project DB</v>
          </cell>
          <cell r="E1262">
            <v>-311.83999999999997</v>
          </cell>
        </row>
        <row r="1263">
          <cell r="A1263" t="str">
            <v>00198358</v>
          </cell>
          <cell r="B1263" t="str">
            <v xml:space="preserve">SECONDARY SERVICE - 34 GRANGEMILL CRES  </v>
          </cell>
          <cell r="C1263" t="str">
            <v>431010270</v>
          </cell>
          <cell r="D1263" t="str">
            <v>0001_4310_10_270_Cost_Project DB</v>
          </cell>
          <cell r="E1263">
            <v>-360.18</v>
          </cell>
        </row>
        <row r="1264">
          <cell r="A1264" t="str">
            <v>00198359</v>
          </cell>
          <cell r="B1264" t="str">
            <v xml:space="preserve">34 GRANGEMILL CRES - CAPITAL CONT       </v>
          </cell>
          <cell r="C1264" t="str">
            <v>431013270</v>
          </cell>
          <cell r="D1264" t="str">
            <v>0001_4310_13_270_Cost_Project DB</v>
          </cell>
          <cell r="E1264">
            <v>3237.61</v>
          </cell>
        </row>
        <row r="1265">
          <cell r="A1265" t="str">
            <v>00198361</v>
          </cell>
          <cell r="B1265" t="str">
            <v xml:space="preserve">TAVERLY 34: REP/REPL TAP BOX            </v>
          </cell>
          <cell r="C1265" t="str">
            <v>372010240</v>
          </cell>
          <cell r="D1265" t="str">
            <v>0001_3720_10_240_Cost_Project DB</v>
          </cell>
          <cell r="E1265">
            <v>-1053.31</v>
          </cell>
        </row>
        <row r="1266">
          <cell r="A1266" t="str">
            <v>00198362</v>
          </cell>
          <cell r="B1266" t="str">
            <v xml:space="preserve">FAYE 70: REP/REPL TAP BOX               </v>
          </cell>
          <cell r="C1266" t="str">
            <v>372010240</v>
          </cell>
          <cell r="D1266" t="str">
            <v>0001_3720_10_240_Cost_Project DB</v>
          </cell>
          <cell r="E1266">
            <v>-1689.18</v>
          </cell>
        </row>
        <row r="1267">
          <cell r="A1267" t="str">
            <v>00198365</v>
          </cell>
          <cell r="B1267" t="str">
            <v xml:space="preserve">2466 DANFORTH AVE - UG SERVICE          </v>
          </cell>
          <cell r="C1267" t="str">
            <v>431010270</v>
          </cell>
          <cell r="D1267" t="str">
            <v>0001_4310_10_270_Cost_Project DB</v>
          </cell>
          <cell r="E1267">
            <v>-1589.05</v>
          </cell>
        </row>
        <row r="1268">
          <cell r="A1268" t="str">
            <v>00198372</v>
          </cell>
          <cell r="B1268" t="str">
            <v xml:space="preserve">BYFORD 6 U2176: REPL SUBM TX            </v>
          </cell>
          <cell r="C1268" t="str">
            <v>372010230</v>
          </cell>
          <cell r="D1268" t="str">
            <v>0001_3720_10_230_Cost_Project DB</v>
          </cell>
          <cell r="E1268">
            <v>-1192.99</v>
          </cell>
        </row>
        <row r="1269">
          <cell r="A1269" t="str">
            <v>00198383</v>
          </cell>
          <cell r="B1269" t="str">
            <v xml:space="preserve">UG Cable Installation (WO)              </v>
          </cell>
          <cell r="C1269" t="str">
            <v>436010270</v>
          </cell>
          <cell r="D1269" t="str">
            <v>0001_4360_10_270_Cost_Project DB</v>
          </cell>
          <cell r="E1269">
            <v>-6591.14</v>
          </cell>
        </row>
        <row r="1270">
          <cell r="A1270" t="str">
            <v>00198385</v>
          </cell>
          <cell r="B1270" t="str">
            <v xml:space="preserve">U/G Terminations/Joints/Splices (WO)    </v>
          </cell>
          <cell r="C1270" t="str">
            <v>436010270</v>
          </cell>
          <cell r="D1270" t="str">
            <v>0001_4360_10_270_Cost_Project DB</v>
          </cell>
          <cell r="E1270">
            <v>-2143.29</v>
          </cell>
        </row>
        <row r="1271">
          <cell r="A1271" t="str">
            <v>00198389</v>
          </cell>
          <cell r="B1271" t="str">
            <v xml:space="preserve">Capital Contribution (WO)               </v>
          </cell>
          <cell r="C1271" t="str">
            <v>436013270</v>
          </cell>
          <cell r="D1271" t="str">
            <v>0001_4360_13_270_Cost_Project DB</v>
          </cell>
          <cell r="E1271">
            <v>12530.27</v>
          </cell>
        </row>
        <row r="1272">
          <cell r="A1272" t="str">
            <v>00198416</v>
          </cell>
          <cell r="B1272" t="str">
            <v xml:space="preserve">3655 KINGSTON OH - SEC SERVICE (WO)     </v>
          </cell>
          <cell r="C1272" t="str">
            <v>431010210</v>
          </cell>
          <cell r="D1272" t="str">
            <v>0001_4310_10_210_Cost_Project DB</v>
          </cell>
          <cell r="E1272">
            <v>-1090.82</v>
          </cell>
        </row>
        <row r="1273">
          <cell r="A1273" t="str">
            <v>00198417</v>
          </cell>
          <cell r="B1273" t="str">
            <v xml:space="preserve">3655 KINGSTON OH - TRANS INSTALL (WO)   </v>
          </cell>
          <cell r="C1273" t="str">
            <v>431010210</v>
          </cell>
          <cell r="D1273" t="str">
            <v>0001_4310_10_210_Cost_Project DB</v>
          </cell>
          <cell r="E1273">
            <v>-17413.150000000001</v>
          </cell>
        </row>
        <row r="1274">
          <cell r="A1274" t="str">
            <v>00198420</v>
          </cell>
          <cell r="B1274" t="str">
            <v xml:space="preserve">3655 KINGSTON CAPITAL CONT (WO)         </v>
          </cell>
          <cell r="C1274" t="str">
            <v>431013210</v>
          </cell>
          <cell r="D1274" t="str">
            <v>0001_4310_13_210_Cost_Project DB</v>
          </cell>
          <cell r="E1274">
            <v>18474.29</v>
          </cell>
        </row>
        <row r="1275">
          <cell r="A1275" t="str">
            <v>00198493</v>
          </cell>
          <cell r="B1275" t="str">
            <v xml:space="preserve">VILLAGE GREENWAY 65: REPL TAP BOX       </v>
          </cell>
          <cell r="C1275" t="str">
            <v>372010240</v>
          </cell>
          <cell r="D1275" t="str">
            <v>0001_3720_10_240_Cost_Project DB</v>
          </cell>
          <cell r="E1275">
            <v>-980.87</v>
          </cell>
        </row>
        <row r="1276">
          <cell r="A1276" t="str">
            <v>00198501</v>
          </cell>
          <cell r="B1276" t="str">
            <v xml:space="preserve">HUMBERVALE P142: REPL DEF POLE          </v>
          </cell>
          <cell r="C1276" t="str">
            <v>372010250</v>
          </cell>
          <cell r="D1276" t="str">
            <v>0001_3720_10_250_Cost_Project DB</v>
          </cell>
          <cell r="E1276">
            <v>-2584.38</v>
          </cell>
        </row>
        <row r="1277">
          <cell r="A1277" t="str">
            <v>00198512</v>
          </cell>
          <cell r="B1277" t="str">
            <v xml:space="preserve">UG METERING (WO)                        </v>
          </cell>
          <cell r="C1277" t="str">
            <v>436010250</v>
          </cell>
          <cell r="D1277" t="str">
            <v>0001_4360_10_250_Cost_Project DB</v>
          </cell>
          <cell r="E1277">
            <v>-78.31</v>
          </cell>
        </row>
        <row r="1278">
          <cell r="A1278" t="str">
            <v>00198514</v>
          </cell>
          <cell r="B1278" t="str">
            <v xml:space="preserve">CAPITAL CONTRIBUTION (WO)               </v>
          </cell>
          <cell r="C1278" t="str">
            <v>436013250</v>
          </cell>
          <cell r="D1278" t="str">
            <v>0001_4360_13_250_Cost_Project DB</v>
          </cell>
          <cell r="E1278">
            <v>4260.83</v>
          </cell>
        </row>
        <row r="1279">
          <cell r="A1279" t="str">
            <v>00198601</v>
          </cell>
          <cell r="B1279" t="str">
            <v xml:space="preserve">BARROWCLIFFE 3 U4732: REPL SUBM TX      </v>
          </cell>
          <cell r="C1279" t="str">
            <v>372010230</v>
          </cell>
          <cell r="D1279" t="str">
            <v>0001_3720_10_230_Cost_Project DB</v>
          </cell>
          <cell r="E1279">
            <v>-10340.59</v>
          </cell>
        </row>
        <row r="1280">
          <cell r="A1280" t="str">
            <v>00198603</v>
          </cell>
          <cell r="B1280" t="str">
            <v xml:space="preserve">6 MONOGRAM - PURCH (20) LOCKERS         </v>
          </cell>
          <cell r="C1280" t="str">
            <v>520011350</v>
          </cell>
          <cell r="D1280" t="str">
            <v>0001_5200_11_350_Cost_Project DB</v>
          </cell>
          <cell r="E1280">
            <v>-9676.7999999999993</v>
          </cell>
        </row>
        <row r="1281">
          <cell r="A1281" t="str">
            <v>00198665</v>
          </cell>
          <cell r="B1281" t="str">
            <v xml:space="preserve">SECONDARY SERVICE - 6 TINTAGEL RD       </v>
          </cell>
          <cell r="C1281" t="str">
            <v>431010270</v>
          </cell>
          <cell r="D1281" t="str">
            <v>0001_4310_10_270_Cost_Project DB</v>
          </cell>
          <cell r="E1281">
            <v>-339</v>
          </cell>
        </row>
        <row r="1282">
          <cell r="A1282" t="str">
            <v>00198671</v>
          </cell>
          <cell r="B1282" t="str">
            <v xml:space="preserve">SERVICE UPGRADE - 15 GOLDEN GATE LN     </v>
          </cell>
          <cell r="C1282" t="str">
            <v>431010230</v>
          </cell>
          <cell r="D1282" t="str">
            <v>0001_4310_10_230_Cost_Project DB</v>
          </cell>
          <cell r="E1282">
            <v>-656.81</v>
          </cell>
        </row>
        <row r="1283">
          <cell r="A1283" t="str">
            <v>00198674</v>
          </cell>
          <cell r="B1283" t="str">
            <v xml:space="preserve">SERVICE UPGRADE - 40 RIDGETOP RD        </v>
          </cell>
          <cell r="C1283" t="str">
            <v>431010230</v>
          </cell>
          <cell r="D1283" t="str">
            <v>0001_4310_10_230_Cost_Project DB</v>
          </cell>
          <cell r="E1283">
            <v>-5786.99</v>
          </cell>
        </row>
        <row r="1284">
          <cell r="A1284" t="str">
            <v>00198678</v>
          </cell>
          <cell r="B1284" t="str">
            <v xml:space="preserve">UG CABLE INSTALLATION (WO)              </v>
          </cell>
          <cell r="C1284" t="str">
            <v>431010270</v>
          </cell>
          <cell r="D1284" t="str">
            <v>0001_4310_10_270_Cost_Project DB</v>
          </cell>
          <cell r="E1284">
            <v>-3893.11</v>
          </cell>
        </row>
        <row r="1285">
          <cell r="A1285" t="str">
            <v>00198679</v>
          </cell>
          <cell r="B1285" t="str">
            <v xml:space="preserve">UG Secondary Services (WO)              </v>
          </cell>
          <cell r="C1285" t="str">
            <v>431010105</v>
          </cell>
          <cell r="D1285" t="str">
            <v>0001_4310_10_105_Cost_Project DB</v>
          </cell>
          <cell r="E1285">
            <v>-1.44</v>
          </cell>
        </row>
        <row r="1286">
          <cell r="A1286" t="str">
            <v>00198680</v>
          </cell>
          <cell r="B1286" t="str">
            <v xml:space="preserve">U/G Terminations/Joints/Splices (WO)    </v>
          </cell>
          <cell r="C1286" t="str">
            <v>431010270</v>
          </cell>
          <cell r="D1286" t="str">
            <v>0001_4310_10_270_Cost_Project DB</v>
          </cell>
          <cell r="E1286">
            <v>-2195.4</v>
          </cell>
        </row>
        <row r="1287">
          <cell r="A1287" t="str">
            <v>00198681</v>
          </cell>
          <cell r="B1287" t="str">
            <v xml:space="preserve">UG METERING (WO)                        </v>
          </cell>
          <cell r="C1287" t="str">
            <v>431010270</v>
          </cell>
          <cell r="D1287" t="str">
            <v>0001_4310_10_270_Cost_Project DB</v>
          </cell>
          <cell r="E1287">
            <v>-776</v>
          </cell>
        </row>
        <row r="1288">
          <cell r="A1288" t="str">
            <v>00198682</v>
          </cell>
          <cell r="B1288" t="str">
            <v xml:space="preserve">DESIGN [WO]                             </v>
          </cell>
          <cell r="C1288" t="str">
            <v>431010270</v>
          </cell>
          <cell r="D1288" t="str">
            <v>0001_4310_10_270_Cost_Project DB</v>
          </cell>
          <cell r="E1288">
            <v>-2457.75</v>
          </cell>
        </row>
        <row r="1289">
          <cell r="A1289" t="str">
            <v>00198684</v>
          </cell>
          <cell r="B1289" t="str">
            <v xml:space="preserve">OH - INST POLES, ANCHORS, FRAMING (WO)  </v>
          </cell>
          <cell r="C1289" t="str">
            <v>436010250</v>
          </cell>
          <cell r="D1289" t="str">
            <v>0001_4360_10_250_Cost_Project DB</v>
          </cell>
          <cell r="E1289">
            <v>-7501.37</v>
          </cell>
        </row>
        <row r="1290">
          <cell r="A1290" t="str">
            <v>00198685</v>
          </cell>
          <cell r="B1290" t="str">
            <v>OH - PRIM &amp; SEC STRINGING/TRANSFERS (WO)</v>
          </cell>
          <cell r="C1290" t="str">
            <v>436010200</v>
          </cell>
          <cell r="D1290" t="str">
            <v>0001_4360_10_200_Cost_Project DB</v>
          </cell>
          <cell r="E1290">
            <v>-3032.78</v>
          </cell>
        </row>
        <row r="1291">
          <cell r="A1291" t="str">
            <v>00198686</v>
          </cell>
          <cell r="B1291" t="str">
            <v xml:space="preserve">OH - SECONDARY SERVICES (WO)            </v>
          </cell>
          <cell r="C1291" t="str">
            <v>436010200</v>
          </cell>
          <cell r="D1291" t="str">
            <v>0001_4360_10_200_Cost_Project DB</v>
          </cell>
          <cell r="E1291">
            <v>-3188.5</v>
          </cell>
        </row>
        <row r="1292">
          <cell r="A1292" t="str">
            <v>00198687</v>
          </cell>
          <cell r="B1292" t="str">
            <v xml:space="preserve">OH - TRANSFORMER INSTALLATION (WO)      </v>
          </cell>
          <cell r="C1292" t="str">
            <v>436010210</v>
          </cell>
          <cell r="D1292" t="str">
            <v>0001_4360_10_210_Cost_Project DB</v>
          </cell>
          <cell r="E1292">
            <v>-8558.4699999999993</v>
          </cell>
        </row>
        <row r="1293">
          <cell r="A1293" t="str">
            <v>00198690</v>
          </cell>
          <cell r="B1293" t="str">
            <v xml:space="preserve">DESIGN [WO]                             </v>
          </cell>
          <cell r="C1293" t="str">
            <v>436010210</v>
          </cell>
          <cell r="D1293" t="str">
            <v>0001_4360_10_210_Cost_Project DB</v>
          </cell>
          <cell r="E1293">
            <v>-343.38</v>
          </cell>
        </row>
        <row r="1294">
          <cell r="A1294" t="str">
            <v>00198691</v>
          </cell>
          <cell r="B1294" t="str">
            <v xml:space="preserve">CAPITAL CONTRIBUTION (WO)               </v>
          </cell>
          <cell r="C1294" t="str">
            <v>436013210</v>
          </cell>
          <cell r="D1294" t="str">
            <v>0001_4360_13_210_Cost_Project DB</v>
          </cell>
          <cell r="E1294">
            <v>5165.74</v>
          </cell>
        </row>
        <row r="1295">
          <cell r="A1295" t="str">
            <v>00198771</v>
          </cell>
          <cell r="B1295" t="str">
            <v xml:space="preserve">CAPITAL CONTRIBUTION WO                 </v>
          </cell>
          <cell r="C1295" t="str">
            <v>436013240</v>
          </cell>
          <cell r="D1295" t="str">
            <v>0001_4360_13_240_Cost_Project DB</v>
          </cell>
          <cell r="E1295">
            <v>166012</v>
          </cell>
        </row>
        <row r="1296">
          <cell r="A1296" t="str">
            <v>00198779</v>
          </cell>
          <cell r="B1296" t="str">
            <v xml:space="preserve">PARKWAY FOREST5-REPL TAPBOX             </v>
          </cell>
          <cell r="C1296" t="str">
            <v>372010240</v>
          </cell>
          <cell r="D1296" t="str">
            <v>0001_3720_10_240_Cost_Project DB</v>
          </cell>
          <cell r="E1296">
            <v>-1581.57</v>
          </cell>
        </row>
        <row r="1297">
          <cell r="A1297" t="str">
            <v>00198800</v>
          </cell>
          <cell r="B1297" t="str">
            <v xml:space="preserve">WPF JEFFCOAT P327 OT88644: REPL OH TX   </v>
          </cell>
          <cell r="C1297" t="str">
            <v>372010210</v>
          </cell>
          <cell r="D1297" t="str">
            <v>0001_3720_10_210_Cost_Project DB</v>
          </cell>
          <cell r="E1297">
            <v>-2223.83</v>
          </cell>
        </row>
        <row r="1298">
          <cell r="A1298" t="str">
            <v>00198804</v>
          </cell>
          <cell r="B1298" t="str">
            <v xml:space="preserve">CLYDESDALE 108: REPL TAP BOX            </v>
          </cell>
          <cell r="C1298" t="str">
            <v>372010240</v>
          </cell>
          <cell r="D1298" t="str">
            <v>0001_3720_10_240_Cost_Project DB</v>
          </cell>
          <cell r="E1298">
            <v>-1827.83</v>
          </cell>
        </row>
        <row r="1299">
          <cell r="A1299" t="str">
            <v>00198806</v>
          </cell>
          <cell r="B1299" t="str">
            <v xml:space="preserve">CLYDESDALE 106: REPL TAP BOX            </v>
          </cell>
          <cell r="C1299" t="str">
            <v>372010240</v>
          </cell>
          <cell r="D1299" t="str">
            <v>0001_3720_10_240_Cost_Project DB</v>
          </cell>
          <cell r="E1299">
            <v>-1581.57</v>
          </cell>
        </row>
        <row r="1300">
          <cell r="A1300" t="str">
            <v>00198807</v>
          </cell>
          <cell r="B1300" t="str">
            <v xml:space="preserve">CLANSMAN 21: REPL TAP BOX               </v>
          </cell>
          <cell r="C1300" t="str">
            <v>372010240</v>
          </cell>
          <cell r="D1300" t="str">
            <v>0001_3720_10_240_Cost_Project DB</v>
          </cell>
          <cell r="E1300">
            <v>-1581.57</v>
          </cell>
        </row>
        <row r="1301">
          <cell r="A1301" t="str">
            <v>00198814</v>
          </cell>
          <cell r="B1301" t="str">
            <v xml:space="preserve">BIRCHMOUNT 2240 161E: REPL 0H TX        </v>
          </cell>
          <cell r="C1301" t="str">
            <v>372010210</v>
          </cell>
          <cell r="D1301" t="str">
            <v>0001_3720_10_210_Cost_Project DB</v>
          </cell>
          <cell r="E1301">
            <v>-473.71</v>
          </cell>
        </row>
        <row r="1302">
          <cell r="A1302" t="str">
            <v>00198818</v>
          </cell>
          <cell r="B1302" t="str">
            <v xml:space="preserve">WHITE HEATHER SUG 29,30: REPL           </v>
          </cell>
          <cell r="C1302" t="str">
            <v>372010220</v>
          </cell>
          <cell r="D1302" t="str">
            <v>0001_3720_10_220_Cost_Project DB</v>
          </cell>
          <cell r="E1302">
            <v>-12748.32</v>
          </cell>
        </row>
        <row r="1303">
          <cell r="A1303" t="str">
            <v>00198831</v>
          </cell>
          <cell r="B1303" t="str">
            <v xml:space="preserve">UG - CIVIL INTERNAL RESOURCES (WO)      </v>
          </cell>
          <cell r="C1303" t="str">
            <v>436010220</v>
          </cell>
          <cell r="D1303" t="str">
            <v>0001_4360_10_220_Cost_Project DB</v>
          </cell>
          <cell r="E1303">
            <v>-1800.1</v>
          </cell>
        </row>
        <row r="1304">
          <cell r="A1304" t="str">
            <v>00198833</v>
          </cell>
          <cell r="B1304" t="str">
            <v xml:space="preserve">U/G TERMINATIONS/JOINTS/SPLICES (WO)    </v>
          </cell>
          <cell r="C1304" t="str">
            <v>436010220</v>
          </cell>
          <cell r="D1304" t="str">
            <v>0001_4360_10_220_Cost_Project DB</v>
          </cell>
          <cell r="E1304">
            <v>-2839.52</v>
          </cell>
        </row>
        <row r="1305">
          <cell r="A1305" t="str">
            <v>00198834</v>
          </cell>
          <cell r="B1305" t="str">
            <v xml:space="preserve">UG METERING (WO)                        </v>
          </cell>
          <cell r="C1305" t="str">
            <v>436010220</v>
          </cell>
          <cell r="D1305" t="str">
            <v>0001_4360_10_220_Cost_Project DB</v>
          </cell>
          <cell r="E1305">
            <v>-230.7</v>
          </cell>
        </row>
        <row r="1306">
          <cell r="A1306" t="str">
            <v>00198835</v>
          </cell>
          <cell r="B1306" t="str">
            <v xml:space="preserve">DESIGN [WO]                             </v>
          </cell>
          <cell r="C1306" t="str">
            <v>436010270</v>
          </cell>
          <cell r="D1306" t="str">
            <v>0001_4360_10_270_Cost_Project DB</v>
          </cell>
          <cell r="E1306">
            <v>-169.5</v>
          </cell>
        </row>
        <row r="1307">
          <cell r="A1307" t="str">
            <v>00198836</v>
          </cell>
          <cell r="B1307" t="str">
            <v xml:space="preserve">CAPITAL CONTRIBUTION (WO)               </v>
          </cell>
          <cell r="C1307" t="str">
            <v>436010220</v>
          </cell>
          <cell r="D1307" t="str">
            <v>0001_4360_10_220_Cost_Project DB</v>
          </cell>
          <cell r="E1307">
            <v>-701.33</v>
          </cell>
        </row>
        <row r="1308">
          <cell r="A1308" t="str">
            <v>00198840</v>
          </cell>
          <cell r="B1308" t="str">
            <v xml:space="preserve">CIVIL (WO)                              </v>
          </cell>
          <cell r="C1308" t="str">
            <v>436010220</v>
          </cell>
          <cell r="D1308" t="str">
            <v>0001_4360_10_220_Cost_Project DB</v>
          </cell>
          <cell r="E1308">
            <v>-2653.68</v>
          </cell>
        </row>
        <row r="1309">
          <cell r="A1309" t="str">
            <v>00198841</v>
          </cell>
          <cell r="B1309" t="str">
            <v xml:space="preserve">CITY (WO)                               </v>
          </cell>
          <cell r="C1309" t="str">
            <v>436010270</v>
          </cell>
          <cell r="D1309" t="str">
            <v>0001_4360_10_270_Cost_Project DB</v>
          </cell>
          <cell r="E1309">
            <v>-7786.11</v>
          </cell>
        </row>
        <row r="1310">
          <cell r="A1310" t="str">
            <v>00198843</v>
          </cell>
          <cell r="B1310" t="str">
            <v xml:space="preserve">UG - CIVIL INTERNAL RESOURCES (WO)      </v>
          </cell>
          <cell r="C1310" t="str">
            <v>436010270</v>
          </cell>
          <cell r="D1310" t="str">
            <v>0001_4360_10_270_Cost_Project DB</v>
          </cell>
          <cell r="E1310">
            <v>-373.97</v>
          </cell>
        </row>
        <row r="1311">
          <cell r="A1311" t="str">
            <v>00198845</v>
          </cell>
          <cell r="B1311" t="str">
            <v xml:space="preserve">UG Cable Installation (WO)              </v>
          </cell>
          <cell r="C1311" t="str">
            <v>436010105</v>
          </cell>
          <cell r="D1311" t="str">
            <v>0001_4360_10_105_Cost_Project DB</v>
          </cell>
          <cell r="E1311">
            <v>-6468.44</v>
          </cell>
        </row>
        <row r="1312">
          <cell r="A1312" t="str">
            <v>00198846</v>
          </cell>
          <cell r="B1312" t="str">
            <v xml:space="preserve">UG Secondary Services (WO)              </v>
          </cell>
          <cell r="C1312" t="str">
            <v>436010105</v>
          </cell>
          <cell r="D1312" t="str">
            <v>0001_4360_10_105_Cost_Project DB</v>
          </cell>
          <cell r="E1312">
            <v>-3142.26</v>
          </cell>
        </row>
        <row r="1313">
          <cell r="A1313" t="str">
            <v>00198847</v>
          </cell>
          <cell r="B1313" t="str">
            <v xml:space="preserve">U/G Terminations/Joints/Splices (WO)    </v>
          </cell>
          <cell r="C1313" t="str">
            <v>436010105</v>
          </cell>
          <cell r="D1313" t="str">
            <v>0001_4360_10_105_Cost_Project DB</v>
          </cell>
          <cell r="E1313">
            <v>-1648.87</v>
          </cell>
        </row>
        <row r="1314">
          <cell r="A1314" t="str">
            <v>00198856</v>
          </cell>
          <cell r="B1314" t="str">
            <v xml:space="preserve">WPF DITTMER CRES P12: REPL POLE         </v>
          </cell>
          <cell r="C1314" t="str">
            <v>372010250</v>
          </cell>
          <cell r="D1314" t="str">
            <v>0001_3720_10_250_Cost_Project DB</v>
          </cell>
          <cell r="E1314">
            <v>-11633.92</v>
          </cell>
        </row>
        <row r="1315">
          <cell r="A1315" t="str">
            <v>00198905</v>
          </cell>
          <cell r="B1315" t="str">
            <v xml:space="preserve">HUMBERWOOD 710 PT77794: REPL PADTX      </v>
          </cell>
          <cell r="C1315" t="str">
            <v>372010230</v>
          </cell>
          <cell r="D1315" t="str">
            <v>0001_3720_10_230_Cost_Project DB</v>
          </cell>
          <cell r="E1315">
            <v>-1757.7</v>
          </cell>
        </row>
        <row r="1316">
          <cell r="A1316" t="str">
            <v>00198939</v>
          </cell>
          <cell r="B1316" t="str">
            <v xml:space="preserve">SHEPPARD 108LIS-5-REPL SWITCH           </v>
          </cell>
          <cell r="C1316" t="str">
            <v>372010200</v>
          </cell>
          <cell r="D1316" t="str">
            <v>0001_3720_10_200_Cost_Project DB</v>
          </cell>
          <cell r="E1316">
            <v>-440</v>
          </cell>
        </row>
        <row r="1317">
          <cell r="A1317" t="str">
            <v>00198981</v>
          </cell>
          <cell r="B1317" t="str">
            <v xml:space="preserve">A9-10KE C/C1153to1154: UG PRI CBL FLT   </v>
          </cell>
          <cell r="C1317" t="str">
            <v>372010220</v>
          </cell>
          <cell r="D1317" t="str">
            <v>0001_3720_10_220_Cost_Project DB</v>
          </cell>
          <cell r="E1317">
            <v>-558.91999999999996</v>
          </cell>
        </row>
        <row r="1318">
          <cell r="A1318" t="str">
            <v>00198983</v>
          </cell>
          <cell r="B1318" t="str">
            <v xml:space="preserve">UG -CABLE INSTALLATION (WO)             </v>
          </cell>
          <cell r="C1318" t="str">
            <v>431010270</v>
          </cell>
          <cell r="D1318" t="str">
            <v>0001_4310_10_270_Cost_Project DB</v>
          </cell>
          <cell r="E1318">
            <v>-4287.3</v>
          </cell>
        </row>
        <row r="1319">
          <cell r="A1319" t="str">
            <v>00198984</v>
          </cell>
          <cell r="B1319" t="str">
            <v xml:space="preserve">UG - SECONDARY SERVICES (WO)            </v>
          </cell>
          <cell r="C1319" t="str">
            <v>431010270</v>
          </cell>
          <cell r="D1319" t="str">
            <v>0001_4310_10_270_Cost_Project DB</v>
          </cell>
          <cell r="E1319">
            <v>-2354.6999999999998</v>
          </cell>
        </row>
        <row r="1320">
          <cell r="A1320" t="str">
            <v>00198997</v>
          </cell>
          <cell r="B1320" t="str">
            <v xml:space="preserve">TEMPERANCE-BAYLOC4225: SUMP PUMP        </v>
          </cell>
          <cell r="C1320" t="str">
            <v>372010240</v>
          </cell>
          <cell r="D1320" t="str">
            <v>0001_3720_10_240_Cost_Project DB</v>
          </cell>
          <cell r="E1320">
            <v>-1288.5</v>
          </cell>
        </row>
        <row r="1321">
          <cell r="A1321" t="str">
            <v>00199017</v>
          </cell>
          <cell r="B1321" t="str">
            <v xml:space="preserve">GLENDONWYNNE 194: OH SEC SERV           </v>
          </cell>
          <cell r="C1321" t="str">
            <v>372010210</v>
          </cell>
          <cell r="D1321" t="str">
            <v>0001_3720_10_210_Cost_Project DB</v>
          </cell>
          <cell r="E1321">
            <v>-600.09</v>
          </cell>
        </row>
        <row r="1322">
          <cell r="A1322" t="str">
            <v>00199036</v>
          </cell>
          <cell r="B1322" t="str">
            <v xml:space="preserve">A50T C/C9112toC/C9113: UG PRI CBL FLT   </v>
          </cell>
          <cell r="C1322" t="str">
            <v>372010220</v>
          </cell>
          <cell r="D1322" t="str">
            <v>0001_3720_10_220_Cost_Project DB</v>
          </cell>
          <cell r="E1322">
            <v>-363.71</v>
          </cell>
        </row>
        <row r="1323">
          <cell r="A1323" t="str">
            <v>00199081</v>
          </cell>
          <cell r="B1323" t="str">
            <v xml:space="preserve">WINGOLD AVE P52 T13496: BLOWN ARRST     </v>
          </cell>
          <cell r="C1323" t="str">
            <v>372010210</v>
          </cell>
          <cell r="D1323" t="str">
            <v>0001_3720_10_210_Cost_Project DB</v>
          </cell>
          <cell r="E1323">
            <v>-4586.1499999999996</v>
          </cell>
        </row>
        <row r="1324">
          <cell r="A1324" t="str">
            <v>00199084</v>
          </cell>
          <cell r="B1324" t="str">
            <v xml:space="preserve">STAYNER AVE P35 T6088: BLOWN ARRST      </v>
          </cell>
          <cell r="C1324" t="str">
            <v>372010210</v>
          </cell>
          <cell r="D1324" t="str">
            <v>0001_3720_10_210_Cost_Project DB</v>
          </cell>
          <cell r="E1324">
            <v>-247.62</v>
          </cell>
        </row>
        <row r="1325">
          <cell r="A1325" t="str">
            <v>00199129</v>
          </cell>
          <cell r="B1325" t="str">
            <v xml:space="preserve">A30DN C/C6119: UG PRI CBL FLT           </v>
          </cell>
          <cell r="C1325" t="str">
            <v>372010230</v>
          </cell>
          <cell r="D1325" t="str">
            <v>0001_3720_10_230_Cost_Project DB</v>
          </cell>
          <cell r="E1325">
            <v>-154</v>
          </cell>
        </row>
        <row r="1326">
          <cell r="A1326" t="str">
            <v>00199225</v>
          </cell>
          <cell r="B1326" t="str">
            <v xml:space="preserve">UG CABLE INSTALLATION (WO)              </v>
          </cell>
          <cell r="C1326" t="str">
            <v>431010270</v>
          </cell>
          <cell r="D1326" t="str">
            <v>0001_4310_10_270_Cost_Project DB</v>
          </cell>
          <cell r="E1326">
            <v>-1034.0999999999999</v>
          </cell>
        </row>
        <row r="1327">
          <cell r="A1327" t="str">
            <v>00199227</v>
          </cell>
          <cell r="B1327" t="str">
            <v xml:space="preserve">U/G TERMINATIONS/JOINTS/SPLICES (WO)    </v>
          </cell>
          <cell r="C1327" t="str">
            <v>431010270</v>
          </cell>
          <cell r="D1327" t="str">
            <v>0001_4310_10_270_Cost_Project DB</v>
          </cell>
          <cell r="E1327">
            <v>-1218.04</v>
          </cell>
        </row>
        <row r="1328">
          <cell r="A1328" t="str">
            <v>00199229</v>
          </cell>
          <cell r="B1328" t="str">
            <v xml:space="preserve">REM - CABLE &amp; EQUIPMENT REMOVALS (WO)   </v>
          </cell>
          <cell r="C1328" t="str">
            <v>431010270</v>
          </cell>
          <cell r="D1328" t="str">
            <v>0001_4310_10_270_Cost_Project DB</v>
          </cell>
          <cell r="E1328">
            <v>-691.05</v>
          </cell>
        </row>
        <row r="1329">
          <cell r="A1329" t="str">
            <v>00199230</v>
          </cell>
          <cell r="B1329" t="str">
            <v xml:space="preserve">DESIGN [WO]                             </v>
          </cell>
          <cell r="C1329" t="str">
            <v>431010270</v>
          </cell>
          <cell r="D1329" t="str">
            <v>0001_4310_10_270_Cost_Project DB</v>
          </cell>
          <cell r="E1329">
            <v>-1525.5</v>
          </cell>
        </row>
        <row r="1330">
          <cell r="A1330" t="str">
            <v>00199231</v>
          </cell>
          <cell r="B1330" t="str">
            <v xml:space="preserve">CAPITAL CONTRIBUTION (WO)               </v>
          </cell>
          <cell r="C1330" t="str">
            <v>431013270</v>
          </cell>
          <cell r="D1330" t="str">
            <v>0001_4310_13_270_Cost_Project DB</v>
          </cell>
          <cell r="E1330">
            <v>4380.95</v>
          </cell>
        </row>
        <row r="1331">
          <cell r="A1331" t="str">
            <v>00199290</v>
          </cell>
          <cell r="B1331" t="str">
            <v xml:space="preserve">WPF 13TH ST P99 OT76185: BLOWN ARRESTOR </v>
          </cell>
          <cell r="C1331" t="str">
            <v>372010210</v>
          </cell>
          <cell r="D1331" t="str">
            <v>0001_3720_10_210_Cost_Project DB</v>
          </cell>
          <cell r="E1331">
            <v>-1579.88</v>
          </cell>
        </row>
        <row r="1332">
          <cell r="A1332" t="str">
            <v>00199292</v>
          </cell>
          <cell r="B1332" t="str">
            <v>WPF 13TH ST P245 OS99481: BLOWN ARRESTOR</v>
          </cell>
          <cell r="C1332" t="str">
            <v>372010210</v>
          </cell>
          <cell r="D1332" t="str">
            <v>0001_3720_10_210_Cost_Project DB</v>
          </cell>
          <cell r="E1332">
            <v>-3902.35</v>
          </cell>
        </row>
        <row r="1333">
          <cell r="A1333" t="str">
            <v>00199334</v>
          </cell>
          <cell r="B1333" t="str">
            <v xml:space="preserve">BERING 278-REBUILD SECONDARIES          </v>
          </cell>
          <cell r="C1333" t="str">
            <v>372010210</v>
          </cell>
          <cell r="D1333" t="str">
            <v>0001_3720_10_210_Cost_Project DB</v>
          </cell>
          <cell r="E1333">
            <v>-1949.82</v>
          </cell>
        </row>
        <row r="1334">
          <cell r="A1334" t="str">
            <v>00199335</v>
          </cell>
          <cell r="B1334" t="str">
            <v xml:space="preserve">BERMONDSEY RD P131-REPLACE  POLE        </v>
          </cell>
          <cell r="C1334" t="str">
            <v>372010250</v>
          </cell>
          <cell r="D1334" t="str">
            <v>0001_3720_10_250_Cost_Project DB</v>
          </cell>
          <cell r="E1334">
            <v>-1147.3399999999999</v>
          </cell>
        </row>
        <row r="1335">
          <cell r="A1335" t="str">
            <v>00199338</v>
          </cell>
          <cell r="B1335" t="str">
            <v xml:space="preserve">MASSEY ST P17-REPLACE POLE              </v>
          </cell>
          <cell r="C1335" t="str">
            <v>372010250</v>
          </cell>
          <cell r="D1335" t="str">
            <v>0001_3720_10_250_Cost_Project DB</v>
          </cell>
          <cell r="E1335">
            <v>-6692.52</v>
          </cell>
        </row>
        <row r="1336">
          <cell r="A1336" t="str">
            <v>00199360</v>
          </cell>
          <cell r="B1336" t="str">
            <v xml:space="preserve">ROYAL YORK RD P1179: REPL ARRESTOR      </v>
          </cell>
          <cell r="C1336" t="str">
            <v>372010210</v>
          </cell>
          <cell r="D1336" t="str">
            <v>0001_3720_10_210_Cost_Project DB</v>
          </cell>
          <cell r="E1336">
            <v>-941.64</v>
          </cell>
        </row>
        <row r="1337">
          <cell r="A1337" t="str">
            <v>00199362</v>
          </cell>
          <cell r="B1337" t="str">
            <v xml:space="preserve">DUNDAS ST W P5462 OT44684: BLWN ARRST   </v>
          </cell>
          <cell r="C1337" t="str">
            <v>372010210</v>
          </cell>
          <cell r="D1337" t="str">
            <v>0001_3720_10_210_Cost_Project DB</v>
          </cell>
          <cell r="E1337">
            <v>-2842.89</v>
          </cell>
        </row>
        <row r="1338">
          <cell r="A1338" t="str">
            <v>00199368</v>
          </cell>
          <cell r="B1338" t="str">
            <v xml:space="preserve">36 SANDRINGHAM DR. PRE-DESIGN           </v>
          </cell>
          <cell r="C1338" t="str">
            <v>436010270</v>
          </cell>
          <cell r="D1338" t="str">
            <v>0001_4360_10_270_Cost_Project DB</v>
          </cell>
          <cell r="E1338">
            <v>-1677.63</v>
          </cell>
        </row>
        <row r="1339">
          <cell r="A1339" t="str">
            <v>00199371</v>
          </cell>
          <cell r="B1339" t="str">
            <v xml:space="preserve">SIX POINTS RD P10 OT16088: REPL ARRSTR  </v>
          </cell>
          <cell r="C1339" t="str">
            <v>372010200</v>
          </cell>
          <cell r="D1339" t="str">
            <v>0001_3720_10_200_Cost_Project DB</v>
          </cell>
          <cell r="E1339">
            <v>-44.6</v>
          </cell>
        </row>
        <row r="1340">
          <cell r="A1340" t="str">
            <v>00199372</v>
          </cell>
          <cell r="B1340" t="str">
            <v xml:space="preserve">NORSEMAN ST P108: REPL ARRESTOR         </v>
          </cell>
          <cell r="C1340" t="str">
            <v>372010200</v>
          </cell>
          <cell r="D1340" t="str">
            <v>0001_3720_10_200_Cost_Project DB</v>
          </cell>
          <cell r="E1340">
            <v>-2023.67</v>
          </cell>
        </row>
        <row r="1341">
          <cell r="A1341" t="str">
            <v>00199376</v>
          </cell>
          <cell r="B1341" t="str">
            <v xml:space="preserve">EAGLE ST P47: REPL ARRESTOR             </v>
          </cell>
          <cell r="C1341" t="str">
            <v>372010210</v>
          </cell>
          <cell r="D1341" t="str">
            <v>0001_3720_10_210_Cost_Project DB</v>
          </cell>
          <cell r="E1341">
            <v>-1132.17</v>
          </cell>
        </row>
        <row r="1342">
          <cell r="A1342" t="str">
            <v>00199378</v>
          </cell>
          <cell r="B1342" t="str">
            <v xml:space="preserve">DURBAN RD P48: REPL ARRESTOR            </v>
          </cell>
          <cell r="C1342" t="str">
            <v>372010210</v>
          </cell>
          <cell r="D1342" t="str">
            <v>0001_3720_10_210_Cost_Project DB</v>
          </cell>
          <cell r="E1342">
            <v>-913.51</v>
          </cell>
        </row>
        <row r="1343">
          <cell r="A1343" t="str">
            <v>00199384</v>
          </cell>
          <cell r="B1343" t="str">
            <v xml:space="preserve">Purchase Additional Van (#676V)         </v>
          </cell>
          <cell r="C1343" t="str">
            <v>510011422</v>
          </cell>
          <cell r="D1343" t="str">
            <v>0001_5100_11_422_Cost_Project DB</v>
          </cell>
          <cell r="E1343">
            <v>-28219.32</v>
          </cell>
        </row>
        <row r="1344">
          <cell r="A1344" t="str">
            <v>00199385</v>
          </cell>
          <cell r="B1344" t="str">
            <v xml:space="preserve">Labour for In-Service (#676V)           </v>
          </cell>
          <cell r="C1344" t="str">
            <v>510011422</v>
          </cell>
          <cell r="D1344" t="str">
            <v>0001_5100_11_422_Cost_Project DB</v>
          </cell>
          <cell r="E1344">
            <v>-3841.95</v>
          </cell>
        </row>
        <row r="1345">
          <cell r="A1345" t="str">
            <v>00199386</v>
          </cell>
          <cell r="B1345" t="str">
            <v xml:space="preserve">Purchase Additional Van (#677V)         </v>
          </cell>
          <cell r="C1345" t="str">
            <v>510011421</v>
          </cell>
          <cell r="D1345" t="str">
            <v>0001_5100_11_421_Cost_Project DB</v>
          </cell>
          <cell r="E1345">
            <v>-25731</v>
          </cell>
        </row>
        <row r="1346">
          <cell r="A1346" t="str">
            <v>00199387</v>
          </cell>
          <cell r="B1346" t="str">
            <v xml:space="preserve">Labour for In-Service (#677V)           </v>
          </cell>
          <cell r="C1346" t="str">
            <v>510011421</v>
          </cell>
          <cell r="D1346" t="str">
            <v>0001_5100_11_421_Cost_Project DB</v>
          </cell>
          <cell r="E1346">
            <v>-1989.46</v>
          </cell>
        </row>
        <row r="1347">
          <cell r="A1347" t="str">
            <v>00199388</v>
          </cell>
          <cell r="B1347" t="str">
            <v xml:space="preserve">Purchase Additional Van (#678V)         </v>
          </cell>
          <cell r="C1347" t="str">
            <v>510011422</v>
          </cell>
          <cell r="D1347" t="str">
            <v>0001_5100_11_422_Cost_Project DB</v>
          </cell>
          <cell r="E1347">
            <v>-25803.19</v>
          </cell>
        </row>
        <row r="1348">
          <cell r="A1348" t="str">
            <v>00199389</v>
          </cell>
          <cell r="B1348" t="str">
            <v xml:space="preserve">Labour for In-Service (#678V)           </v>
          </cell>
          <cell r="C1348" t="str">
            <v>510011421</v>
          </cell>
          <cell r="D1348" t="str">
            <v>0001_5100_11_421_Cost_Project DB</v>
          </cell>
          <cell r="E1348">
            <v>-3188.66</v>
          </cell>
        </row>
        <row r="1349">
          <cell r="A1349" t="str">
            <v>00199391</v>
          </cell>
          <cell r="B1349" t="str">
            <v xml:space="preserve">UG SECONDARY SERVICES (WO)              </v>
          </cell>
          <cell r="C1349" t="str">
            <v>436010270</v>
          </cell>
          <cell r="D1349" t="str">
            <v>0001_4360_10_270_Cost_Project DB</v>
          </cell>
          <cell r="E1349">
            <v>-673.54</v>
          </cell>
        </row>
        <row r="1350">
          <cell r="A1350" t="str">
            <v>00199394</v>
          </cell>
          <cell r="B1350" t="str">
            <v xml:space="preserve">CAPITAL CONTRIBUTION (WO)               </v>
          </cell>
          <cell r="C1350" t="str">
            <v>436013270</v>
          </cell>
          <cell r="D1350" t="str">
            <v>0001_4360_13_270_Cost_Project DB</v>
          </cell>
          <cell r="E1350">
            <v>4934</v>
          </cell>
        </row>
        <row r="1351">
          <cell r="A1351" t="str">
            <v>00199395</v>
          </cell>
          <cell r="B1351" t="str">
            <v xml:space="preserve">CIVIL (W0)                              </v>
          </cell>
          <cell r="C1351" t="str">
            <v>436010270</v>
          </cell>
          <cell r="D1351" t="str">
            <v>0001_4360_10_270_Cost_Project DB</v>
          </cell>
          <cell r="E1351">
            <v>-1645.15</v>
          </cell>
        </row>
        <row r="1352">
          <cell r="A1352" t="str">
            <v>00199428</v>
          </cell>
          <cell r="B1352" t="str">
            <v xml:space="preserve">30 NORTHLINE RD. INSTALL O/H LINES      </v>
          </cell>
          <cell r="C1352" t="str">
            <v>431010200</v>
          </cell>
          <cell r="D1352" t="str">
            <v>0001_4310_10_200_Cost_Project DB</v>
          </cell>
          <cell r="E1352">
            <v>-1611.67</v>
          </cell>
        </row>
        <row r="1353">
          <cell r="A1353" t="str">
            <v>00199434</v>
          </cell>
          <cell r="B1353" t="str">
            <v xml:space="preserve">JANE 797 HRO: REPL 3OF3 SUBM TX         </v>
          </cell>
          <cell r="C1353" t="str">
            <v>372010230</v>
          </cell>
          <cell r="D1353" t="str">
            <v>0001_3720_10_230_Cost_Project DB</v>
          </cell>
          <cell r="E1353">
            <v>-2668.53</v>
          </cell>
        </row>
        <row r="1354">
          <cell r="A1354" t="str">
            <v>00199436</v>
          </cell>
          <cell r="B1354" t="str">
            <v xml:space="preserve">DUFFERIN 2957 T13629: REPL 3PH PADTX    </v>
          </cell>
          <cell r="C1354" t="str">
            <v>372010230</v>
          </cell>
          <cell r="D1354" t="str">
            <v>0001_3720_10_230_Cost_Project DB</v>
          </cell>
          <cell r="E1354">
            <v>-3319.16</v>
          </cell>
        </row>
        <row r="1355">
          <cell r="A1355" t="str">
            <v>00199466</v>
          </cell>
          <cell r="B1355" t="str">
            <v xml:space="preserve">FINCH 1571 60LIS-2M: SW REPL            </v>
          </cell>
          <cell r="C1355" t="str">
            <v>372010200</v>
          </cell>
          <cell r="D1355" t="str">
            <v>0001_3720_10_200_Cost_Project DB</v>
          </cell>
          <cell r="E1355">
            <v>-49915.96</v>
          </cell>
        </row>
        <row r="1356">
          <cell r="A1356" t="str">
            <v>00199524</v>
          </cell>
          <cell r="B1356" t="str">
            <v xml:space="preserve">KINGSTON2800  P54-254-REPL POLE         </v>
          </cell>
          <cell r="C1356" t="str">
            <v>372010250</v>
          </cell>
          <cell r="D1356" t="str">
            <v>0001_3720_10_250_Cost_Project DB</v>
          </cell>
          <cell r="E1356">
            <v>-878.65</v>
          </cell>
        </row>
        <row r="1357">
          <cell r="A1357" t="str">
            <v>00199552</v>
          </cell>
          <cell r="B1357" t="str">
            <v xml:space="preserve">FAMD - SHOPS- PURCH PRESSURE WASHER     </v>
          </cell>
          <cell r="C1357" t="str">
            <v>520011350</v>
          </cell>
          <cell r="D1357" t="str">
            <v>0001_5200_11_350_Cost_Project DB</v>
          </cell>
          <cell r="E1357">
            <v>-7036.2</v>
          </cell>
        </row>
        <row r="1358">
          <cell r="A1358" t="str">
            <v>00199575</v>
          </cell>
          <cell r="B1358" t="str">
            <v xml:space="preserve">CRANBROOKE P555 T17417: REPL OH TX      </v>
          </cell>
          <cell r="C1358" t="str">
            <v>372010210</v>
          </cell>
          <cell r="D1358" t="str">
            <v>0001_3720_10_210_Cost_Project DB</v>
          </cell>
          <cell r="E1358">
            <v>-347.6</v>
          </cell>
        </row>
        <row r="1359">
          <cell r="A1359" t="str">
            <v>00199601</v>
          </cell>
          <cell r="B1359" t="str">
            <v xml:space="preserve">UG CABLE INSTALLATION (WO)              </v>
          </cell>
          <cell r="C1359" t="str">
            <v>431010270</v>
          </cell>
          <cell r="D1359" t="str">
            <v>0001_4310_10_270_Cost_Project DB</v>
          </cell>
          <cell r="E1359">
            <v>-274.77</v>
          </cell>
        </row>
        <row r="1360">
          <cell r="A1360" t="str">
            <v>00199602</v>
          </cell>
          <cell r="B1360" t="str">
            <v xml:space="preserve">UG SECONDARY SERVICES (WO)              </v>
          </cell>
          <cell r="C1360" t="str">
            <v>431010270</v>
          </cell>
          <cell r="D1360" t="str">
            <v>0001_4310_10_270_Cost_Project DB</v>
          </cell>
          <cell r="E1360">
            <v>-1338.25</v>
          </cell>
        </row>
        <row r="1361">
          <cell r="A1361" t="str">
            <v>00199603</v>
          </cell>
          <cell r="B1361" t="str">
            <v xml:space="preserve">U/G TERMINATIONS/JOINTS/SPLICES (WO)    </v>
          </cell>
          <cell r="C1361" t="str">
            <v>431010270</v>
          </cell>
          <cell r="D1361" t="str">
            <v>0001_4310_10_270_Cost_Project DB</v>
          </cell>
          <cell r="E1361">
            <v>-33.5</v>
          </cell>
        </row>
        <row r="1362">
          <cell r="A1362" t="str">
            <v>00199608</v>
          </cell>
          <cell r="B1362" t="str">
            <v xml:space="preserve">CAPITAL CONTRIBUTION (WO)               </v>
          </cell>
          <cell r="C1362" t="str">
            <v>431013270</v>
          </cell>
          <cell r="D1362" t="str">
            <v>0001_4310_13_270_Cost_Project DB</v>
          </cell>
          <cell r="E1362">
            <v>3233.87</v>
          </cell>
        </row>
        <row r="1363">
          <cell r="A1363" t="str">
            <v>00199704</v>
          </cell>
          <cell r="B1363" t="str">
            <v xml:space="preserve">CIVIL (WO)                              </v>
          </cell>
          <cell r="C1363" t="str">
            <v>436010270</v>
          </cell>
          <cell r="D1363" t="str">
            <v>0001_4360_10_270_Cost_Project DB</v>
          </cell>
          <cell r="E1363">
            <v>-830.45</v>
          </cell>
        </row>
        <row r="1364">
          <cell r="A1364" t="str">
            <v>00199705</v>
          </cell>
          <cell r="B1364" t="str">
            <v xml:space="preserve">OH - INST POLES, ANCHORS, FRAMING (WO)  </v>
          </cell>
          <cell r="C1364" t="str">
            <v>436010270</v>
          </cell>
          <cell r="D1364" t="str">
            <v>0001_4360_10_270_Cost_Project DB</v>
          </cell>
          <cell r="E1364">
            <v>-53.76</v>
          </cell>
        </row>
        <row r="1365">
          <cell r="A1365" t="str">
            <v>00199706</v>
          </cell>
          <cell r="B1365" t="str">
            <v xml:space="preserve">OH - SECONDARY SERVICES (WO)            </v>
          </cell>
          <cell r="C1365" t="str">
            <v>436010270</v>
          </cell>
          <cell r="D1365" t="str">
            <v>0001_4360_10_270_Cost_Project DB</v>
          </cell>
          <cell r="E1365">
            <v>-1722.81</v>
          </cell>
        </row>
        <row r="1366">
          <cell r="A1366" t="str">
            <v>00199707</v>
          </cell>
          <cell r="B1366" t="str">
            <v xml:space="preserve">UG - CIVIL INTERNAL RESOURCES (WO)      </v>
          </cell>
          <cell r="C1366" t="str">
            <v>436010270</v>
          </cell>
          <cell r="D1366" t="str">
            <v>0001_4360_10_270_Cost_Project DB</v>
          </cell>
          <cell r="E1366">
            <v>-215.22</v>
          </cell>
        </row>
        <row r="1367">
          <cell r="A1367" t="str">
            <v>00199708</v>
          </cell>
          <cell r="B1367" t="str">
            <v xml:space="preserve">UG SECONDARY SERVICES (WO)              </v>
          </cell>
          <cell r="C1367" t="str">
            <v>436010270</v>
          </cell>
          <cell r="D1367" t="str">
            <v>0001_4360_10_270_Cost_Project DB</v>
          </cell>
          <cell r="E1367">
            <v>-607.74</v>
          </cell>
        </row>
        <row r="1368">
          <cell r="A1368" t="str">
            <v>00199709</v>
          </cell>
          <cell r="B1368" t="str">
            <v xml:space="preserve">U/G TERMINATIONS/JOINTS/SPLICES (WO)    </v>
          </cell>
          <cell r="C1368" t="str">
            <v>436010270</v>
          </cell>
          <cell r="D1368" t="str">
            <v>0001_4360_10_270_Cost_Project DB</v>
          </cell>
          <cell r="E1368">
            <v>0.85</v>
          </cell>
        </row>
        <row r="1369">
          <cell r="A1369" t="str">
            <v>00199740</v>
          </cell>
          <cell r="B1369" t="str">
            <v xml:space="preserve">UG SECONDARY SERVICES (WO)              </v>
          </cell>
          <cell r="C1369" t="str">
            <v>436010270</v>
          </cell>
          <cell r="D1369" t="str">
            <v>0001_4360_10_270_Cost_Project DB</v>
          </cell>
          <cell r="E1369">
            <v>-621.72</v>
          </cell>
        </row>
        <row r="1370">
          <cell r="A1370" t="str">
            <v>00199742</v>
          </cell>
          <cell r="B1370" t="str">
            <v xml:space="preserve">UG - CABLE INSTALLATION (WO)            </v>
          </cell>
          <cell r="C1370" t="str">
            <v>436010270</v>
          </cell>
          <cell r="D1370" t="str">
            <v>0001_4360_10_270_Cost_Project DB</v>
          </cell>
          <cell r="E1370">
            <v>-5911.37</v>
          </cell>
        </row>
        <row r="1371">
          <cell r="A1371" t="str">
            <v>00199744</v>
          </cell>
          <cell r="B1371" t="str">
            <v xml:space="preserve">CAPITAL CONTRIBUTION (WO)               </v>
          </cell>
          <cell r="C1371" t="str">
            <v>436013270</v>
          </cell>
          <cell r="D1371" t="str">
            <v>0001_4360_13_270_Cost_Project DB</v>
          </cell>
          <cell r="E1371">
            <v>13651.17</v>
          </cell>
        </row>
        <row r="1372">
          <cell r="A1372" t="str">
            <v>00199745</v>
          </cell>
          <cell r="B1372" t="str">
            <v xml:space="preserve">CIVIL (W0)                              </v>
          </cell>
          <cell r="C1372" t="str">
            <v>436010270</v>
          </cell>
          <cell r="D1372" t="str">
            <v>0001_4360_10_270_Cost_Project DB</v>
          </cell>
          <cell r="E1372">
            <v>-2829.66</v>
          </cell>
        </row>
        <row r="1373">
          <cell r="A1373" t="str">
            <v>00199774</v>
          </cell>
          <cell r="B1373" t="str">
            <v xml:space="preserve">LESWYN P9: REPL SW/ARRESTERS            </v>
          </cell>
          <cell r="C1373" t="str">
            <v>372010210</v>
          </cell>
          <cell r="D1373" t="str">
            <v>0001_3720_10_210_Cost_Project DB</v>
          </cell>
          <cell r="E1373">
            <v>-362.35</v>
          </cell>
        </row>
        <row r="1374">
          <cell r="A1374" t="str">
            <v>00199787</v>
          </cell>
          <cell r="B1374" t="str">
            <v xml:space="preserve">DUNDAS P T77-TRNSF WIRE TO NEW POLE     </v>
          </cell>
          <cell r="C1374" t="str">
            <v>372010210</v>
          </cell>
          <cell r="D1374" t="str">
            <v>0001_3720_10_210_Cost_Project DB</v>
          </cell>
          <cell r="E1374">
            <v>-790.63</v>
          </cell>
        </row>
        <row r="1375">
          <cell r="A1375" t="str">
            <v>00199871</v>
          </cell>
          <cell r="B1375" t="str">
            <v xml:space="preserve">VINE P2 S5984-REPL CONTROL BOX          </v>
          </cell>
          <cell r="C1375" t="str">
            <v>372010200</v>
          </cell>
          <cell r="D1375" t="str">
            <v>0001_3720_10_200_Cost_Project DB</v>
          </cell>
          <cell r="E1375">
            <v>-24309.57</v>
          </cell>
        </row>
        <row r="1376">
          <cell r="A1376" t="str">
            <v>00199873</v>
          </cell>
          <cell r="B1376" t="str">
            <v xml:space="preserve">UG CABLE INSTALLATION (WO)              </v>
          </cell>
          <cell r="C1376" t="str">
            <v>431010270</v>
          </cell>
          <cell r="D1376" t="str">
            <v>0001_4310_10_270_Cost_Project DB</v>
          </cell>
          <cell r="E1376">
            <v>-2025.28</v>
          </cell>
        </row>
        <row r="1377">
          <cell r="A1377" t="str">
            <v>00199874</v>
          </cell>
          <cell r="B1377" t="str">
            <v xml:space="preserve">UG SECONDARY SERVICES (WO)              </v>
          </cell>
          <cell r="C1377" t="str">
            <v>431010270</v>
          </cell>
          <cell r="D1377" t="str">
            <v>0001_4310_10_270_Cost_Project DB</v>
          </cell>
          <cell r="E1377">
            <v>-1.44</v>
          </cell>
        </row>
        <row r="1378">
          <cell r="A1378" t="str">
            <v>00199875</v>
          </cell>
          <cell r="B1378" t="str">
            <v xml:space="preserve">U/G TERMINATIONS/JOINTS/SPLICES (WO)    </v>
          </cell>
          <cell r="C1378" t="str">
            <v>431010270</v>
          </cell>
          <cell r="D1378" t="str">
            <v>0001_4310_10_270_Cost_Project DB</v>
          </cell>
          <cell r="E1378">
            <v>-2199.85</v>
          </cell>
        </row>
        <row r="1379">
          <cell r="A1379" t="str">
            <v>00199877</v>
          </cell>
          <cell r="B1379" t="str">
            <v xml:space="preserve">DESIGN [WO]                             </v>
          </cell>
          <cell r="C1379" t="str">
            <v>431010270</v>
          </cell>
          <cell r="D1379" t="str">
            <v>0001_4310_10_270_Cost_Project DB</v>
          </cell>
          <cell r="E1379">
            <v>-1101.75</v>
          </cell>
        </row>
        <row r="1380">
          <cell r="A1380" t="str">
            <v>00199878</v>
          </cell>
          <cell r="B1380" t="str">
            <v xml:space="preserve">CAPITAL CONTRIBUTION (WO)               </v>
          </cell>
          <cell r="C1380" t="str">
            <v>431013270</v>
          </cell>
          <cell r="D1380" t="str">
            <v>0001_4310_13_270_Cost_Project DB</v>
          </cell>
          <cell r="E1380">
            <v>6627.57</v>
          </cell>
        </row>
        <row r="1381">
          <cell r="A1381" t="str">
            <v>00199885</v>
          </cell>
          <cell r="B1381" t="str">
            <v xml:space="preserve">80M29: INSTALL HORSTMAN FCI             </v>
          </cell>
          <cell r="C1381" t="str">
            <v>372010200</v>
          </cell>
          <cell r="D1381" t="str">
            <v>0001_3720_10_200_Cost_Project DB</v>
          </cell>
          <cell r="E1381">
            <v>-7037.47</v>
          </cell>
        </row>
        <row r="1382">
          <cell r="A1382" t="str">
            <v>00200047</v>
          </cell>
          <cell r="B1382" t="str">
            <v xml:space="preserve">LAKESHORE CO-EMN-S2-REPLARREST/TERM     </v>
          </cell>
          <cell r="C1382" t="str">
            <v>372010210</v>
          </cell>
          <cell r="D1382" t="str">
            <v>0001_3720_10_210_Cost_Project DB</v>
          </cell>
          <cell r="E1382">
            <v>-5075.97</v>
          </cell>
        </row>
        <row r="1383">
          <cell r="A1383" t="str">
            <v>00200049</v>
          </cell>
          <cell r="B1383" t="str">
            <v xml:space="preserve">OVERLEA 7 V4506: REPL SUBM VAC SW       </v>
          </cell>
          <cell r="C1383" t="str">
            <v>372010220</v>
          </cell>
          <cell r="D1383" t="str">
            <v>0001_3720_10_220_Cost_Project DB</v>
          </cell>
          <cell r="E1383">
            <v>-1105.1600000000001</v>
          </cell>
        </row>
        <row r="1384">
          <cell r="A1384" t="str">
            <v>00200073</v>
          </cell>
          <cell r="B1384" t="str">
            <v xml:space="preserve">APEX P45: REPL SW/ARRESTERS             </v>
          </cell>
          <cell r="C1384" t="str">
            <v>372010210</v>
          </cell>
          <cell r="D1384" t="str">
            <v>0001_3720_10_210_Cost_Project DB</v>
          </cell>
          <cell r="E1384">
            <v>-326.11</v>
          </cell>
        </row>
        <row r="1385">
          <cell r="A1385" t="str">
            <v>00200074</v>
          </cell>
          <cell r="B1385" t="str">
            <v xml:space="preserve">APEX P8: REPL SW/ARRESTERS              </v>
          </cell>
          <cell r="C1385" t="str">
            <v>372010210</v>
          </cell>
          <cell r="D1385" t="str">
            <v>0001_3720_10_210_Cost_Project DB</v>
          </cell>
          <cell r="E1385">
            <v>-712.08</v>
          </cell>
        </row>
        <row r="1386">
          <cell r="A1386" t="str">
            <v>00200084</v>
          </cell>
          <cell r="B1386" t="str">
            <v xml:space="preserve">DUFFERIN P170: REM POLE                 </v>
          </cell>
          <cell r="C1386" t="str">
            <v>372010250</v>
          </cell>
          <cell r="D1386" t="str">
            <v>0001_3720_10_250_Cost_Project DB</v>
          </cell>
          <cell r="E1386">
            <v>-1667.26</v>
          </cell>
        </row>
        <row r="1387">
          <cell r="A1387" t="str">
            <v>00200240</v>
          </cell>
          <cell r="B1387" t="str">
            <v xml:space="preserve">YORK MILLS P107: REPL DEF POLE          </v>
          </cell>
          <cell r="C1387" t="str">
            <v>372010250</v>
          </cell>
          <cell r="D1387" t="str">
            <v>0001_3720_10_250_Cost_Project DB</v>
          </cell>
          <cell r="E1387">
            <v>-755</v>
          </cell>
        </row>
        <row r="1388">
          <cell r="A1388" t="str">
            <v>00200256</v>
          </cell>
          <cell r="B1388" t="str">
            <v xml:space="preserve">HIGHLAND OPP20 R1362-REP SUMP PUMP      </v>
          </cell>
          <cell r="C1388" t="str">
            <v>372010240</v>
          </cell>
          <cell r="D1388" t="str">
            <v>0001_3720_10_240_Cost_Project DB</v>
          </cell>
          <cell r="E1388">
            <v>-429.78</v>
          </cell>
        </row>
        <row r="1389">
          <cell r="A1389" t="str">
            <v>00200257</v>
          </cell>
          <cell r="B1389" t="str">
            <v xml:space="preserve">GLEN RD154 R1060-REP SUMP PUMP          </v>
          </cell>
          <cell r="C1389" t="str">
            <v>372010240</v>
          </cell>
          <cell r="D1389" t="str">
            <v>0001_3720_10_240_Cost_Project DB</v>
          </cell>
          <cell r="E1389">
            <v>-272.02</v>
          </cell>
        </row>
        <row r="1390">
          <cell r="A1390" t="str">
            <v>00200262</v>
          </cell>
          <cell r="B1390" t="str">
            <v xml:space="preserve">ROSELAWN 665 R1008-REP SUMP PUMP        </v>
          </cell>
          <cell r="C1390" t="str">
            <v>372010240</v>
          </cell>
          <cell r="D1390" t="str">
            <v>0001_3720_10_240_Cost_Project DB</v>
          </cell>
          <cell r="E1390">
            <v>-288.92</v>
          </cell>
        </row>
        <row r="1391">
          <cell r="A1391" t="str">
            <v>00200263</v>
          </cell>
          <cell r="B1391" t="str">
            <v xml:space="preserve">CHAPLIN CR R1009-REPL TX                </v>
          </cell>
          <cell r="C1391" t="str">
            <v>372010230</v>
          </cell>
          <cell r="D1391" t="str">
            <v>0001_3720_10_230_Cost_Project DB</v>
          </cell>
          <cell r="E1391">
            <v>-10854.44</v>
          </cell>
        </row>
        <row r="1392">
          <cell r="A1392" t="str">
            <v>00200288</v>
          </cell>
          <cell r="B1392" t="str">
            <v xml:space="preserve">KIPLING AVE P2691: REPL 2 ARRESTORS     </v>
          </cell>
          <cell r="C1392" t="str">
            <v>372010200</v>
          </cell>
          <cell r="D1392" t="str">
            <v>0001_3720_10_200_Cost_Project DB</v>
          </cell>
          <cell r="E1392">
            <v>-5999.33</v>
          </cell>
        </row>
        <row r="1393">
          <cell r="A1393" t="str">
            <v>00200308</v>
          </cell>
          <cell r="B1393" t="str">
            <v xml:space="preserve">WESTON RD P3486 T1254: BLOWN ARRESTOR   </v>
          </cell>
          <cell r="C1393" t="str">
            <v>372010210</v>
          </cell>
          <cell r="D1393" t="str">
            <v>0001_3720_10_210_Cost_Project DB</v>
          </cell>
          <cell r="E1393">
            <v>-89.21</v>
          </cell>
        </row>
        <row r="1394">
          <cell r="A1394" t="str">
            <v>00200385</v>
          </cell>
          <cell r="B1394" t="str">
            <v xml:space="preserve">A38DN C/C5913toC/C9503: UG PRI CBL FLT  </v>
          </cell>
          <cell r="C1394" t="str">
            <v>372010220</v>
          </cell>
          <cell r="D1394" t="str">
            <v>0001_3720_10_220_Cost_Project DB</v>
          </cell>
          <cell r="E1394">
            <v>-594.5</v>
          </cell>
        </row>
        <row r="1395">
          <cell r="A1395" t="str">
            <v>00200392</v>
          </cell>
          <cell r="B1395" t="str">
            <v>WPF PARKWOODS VILLAGE DR P71:REPL SWITCH</v>
          </cell>
          <cell r="C1395" t="str">
            <v>372010200</v>
          </cell>
          <cell r="D1395" t="str">
            <v>0001_3720_10_200_Cost_Project DB</v>
          </cell>
          <cell r="E1395">
            <v>-2590.87</v>
          </cell>
        </row>
        <row r="1396">
          <cell r="A1396" t="str">
            <v>00200398</v>
          </cell>
          <cell r="B1396" t="str">
            <v xml:space="preserve">KENNEDY SUG 235: REPL SW                </v>
          </cell>
          <cell r="C1396" t="str">
            <v>372010220</v>
          </cell>
          <cell r="D1396" t="str">
            <v>0001_3720_10_220_Cost_Project DB</v>
          </cell>
          <cell r="E1396">
            <v>-33731.82</v>
          </cell>
        </row>
        <row r="1397">
          <cell r="A1397" t="str">
            <v>00200406</v>
          </cell>
          <cell r="B1397" t="str">
            <v xml:space="preserve">ROW-DEAN PK SUG 298: REPL SW            </v>
          </cell>
          <cell r="C1397" t="str">
            <v>372010220</v>
          </cell>
          <cell r="D1397" t="str">
            <v>0001_3720_10_220_Cost_Project DB</v>
          </cell>
          <cell r="E1397">
            <v>-35671.96</v>
          </cell>
        </row>
        <row r="1398">
          <cell r="A1398" t="str">
            <v>00200416</v>
          </cell>
          <cell r="B1398" t="str">
            <v xml:space="preserve">YELLOW BIRCHWAY 2 T11352: SUBM TX       </v>
          </cell>
          <cell r="C1398" t="str">
            <v>372010230</v>
          </cell>
          <cell r="D1398" t="str">
            <v>0001_3720_10_230_Cost_Project DB</v>
          </cell>
          <cell r="E1398">
            <v>282</v>
          </cell>
        </row>
        <row r="1399">
          <cell r="A1399" t="str">
            <v>00200441</v>
          </cell>
          <cell r="B1399" t="str">
            <v xml:space="preserve">ALBANY-BLOOR N1151: REPL PUMP           </v>
          </cell>
          <cell r="C1399" t="str">
            <v>372010240</v>
          </cell>
          <cell r="D1399" t="str">
            <v>0001_3720_10_240_Cost_Project DB</v>
          </cell>
          <cell r="E1399">
            <v>-346.34</v>
          </cell>
        </row>
        <row r="1400">
          <cell r="A1400" t="str">
            <v>00200453</v>
          </cell>
          <cell r="B1400" t="str">
            <v xml:space="preserve">STAGECOACH 67: REPL TAP BOX             </v>
          </cell>
          <cell r="C1400" t="str">
            <v>372010240</v>
          </cell>
          <cell r="D1400" t="str">
            <v>0001_3720_10_240_Cost_Project DB</v>
          </cell>
          <cell r="E1400">
            <v>-1580.87</v>
          </cell>
        </row>
        <row r="1401">
          <cell r="A1401" t="str">
            <v>00200491</v>
          </cell>
          <cell r="B1401" t="str">
            <v xml:space="preserve">CIVIL (WO)                              </v>
          </cell>
          <cell r="C1401" t="str">
            <v>431010270</v>
          </cell>
          <cell r="D1401" t="str">
            <v>0001_4310_10_270_Cost_Project DB</v>
          </cell>
          <cell r="E1401">
            <v>-113.52</v>
          </cell>
        </row>
        <row r="1402">
          <cell r="A1402" t="str">
            <v>00200492</v>
          </cell>
          <cell r="B1402" t="str">
            <v xml:space="preserve">OH - SECONDARY SERVICES (WO)            </v>
          </cell>
          <cell r="C1402" t="str">
            <v>431010270</v>
          </cell>
          <cell r="D1402" t="str">
            <v>0001_4310_10_270_Cost_Project DB</v>
          </cell>
          <cell r="E1402">
            <v>-606.15</v>
          </cell>
        </row>
        <row r="1403">
          <cell r="A1403" t="str">
            <v>00200493</v>
          </cell>
          <cell r="B1403" t="str">
            <v xml:space="preserve">U/G TERMINATIONS/JOINTS/SPLICES (WO)    </v>
          </cell>
          <cell r="C1403" t="str">
            <v>431010270</v>
          </cell>
          <cell r="D1403" t="str">
            <v>0001_4310_10_270_Cost_Project DB</v>
          </cell>
          <cell r="E1403">
            <v>-71.37</v>
          </cell>
        </row>
        <row r="1404">
          <cell r="A1404" t="str">
            <v>00200555</v>
          </cell>
          <cell r="B1404" t="str">
            <v xml:space="preserve">DALI CR109/111-LOC&amp;REP UG PRI FLT       </v>
          </cell>
          <cell r="C1404" t="str">
            <v>372010220</v>
          </cell>
          <cell r="D1404" t="str">
            <v>0001_3720_10_220_Cost_Project DB</v>
          </cell>
          <cell r="E1404">
            <v>-3817.3</v>
          </cell>
        </row>
        <row r="1405">
          <cell r="A1405" t="str">
            <v>00200614</v>
          </cell>
          <cell r="B1405" t="str">
            <v xml:space="preserve">ROSELAWN-YONGE C/C7941to7942:UG SEC     </v>
          </cell>
          <cell r="C1405" t="str">
            <v>372010220</v>
          </cell>
          <cell r="D1405" t="str">
            <v>0001_3720_10_220_Cost_Project DB</v>
          </cell>
          <cell r="E1405">
            <v>-7221.4</v>
          </cell>
        </row>
        <row r="1406">
          <cell r="A1406" t="str">
            <v>00200615</v>
          </cell>
          <cell r="B1406" t="str">
            <v xml:space="preserve">OH METERING (WO)                        </v>
          </cell>
          <cell r="C1406" t="str">
            <v>436010200</v>
          </cell>
          <cell r="D1406" t="str">
            <v>0001_4360_10_200_Cost_Project DB</v>
          </cell>
          <cell r="E1406">
            <v>-1615.11</v>
          </cell>
        </row>
        <row r="1407">
          <cell r="A1407" t="str">
            <v>00200616</v>
          </cell>
          <cell r="B1407" t="str">
            <v xml:space="preserve">OH - SWITCHING/ARRANGE OUTAGES (WO)     </v>
          </cell>
          <cell r="C1407" t="str">
            <v>436010200</v>
          </cell>
          <cell r="D1407" t="str">
            <v>0001_4360_10_200_Cost_Project DB</v>
          </cell>
          <cell r="E1407">
            <v>-1166.98</v>
          </cell>
        </row>
        <row r="1408">
          <cell r="A1408" t="str">
            <v>00200618</v>
          </cell>
          <cell r="B1408" t="str">
            <v xml:space="preserve">CAPITAL CONTRIBUTION (WO)               </v>
          </cell>
          <cell r="C1408" t="str">
            <v>436013200</v>
          </cell>
          <cell r="D1408" t="str">
            <v>0001_4360_13_200_Cost_Project DB</v>
          </cell>
          <cell r="E1408">
            <v>11344.79</v>
          </cell>
        </row>
        <row r="1409">
          <cell r="A1409" t="str">
            <v>00200673</v>
          </cell>
          <cell r="B1409" t="str">
            <v xml:space="preserve">NANTUCKET F998: REPL SW/ARR/REB DIP     </v>
          </cell>
          <cell r="C1409" t="str">
            <v>372010200</v>
          </cell>
          <cell r="D1409" t="str">
            <v>0001_3720_10_200_Cost_Project DB</v>
          </cell>
          <cell r="E1409">
            <v>-2332.3000000000002</v>
          </cell>
        </row>
        <row r="1410">
          <cell r="A1410" t="str">
            <v>00200683</v>
          </cell>
          <cell r="B1410" t="str">
            <v xml:space="preserve">SHEPPARD E3561 PT42032-REPL DEF PAD TX  </v>
          </cell>
          <cell r="C1410" t="str">
            <v>372010230</v>
          </cell>
          <cell r="D1410" t="str">
            <v>0001_3720_10_230_Cost_Project DB</v>
          </cell>
          <cell r="E1410">
            <v>-24010.45</v>
          </cell>
        </row>
        <row r="1411">
          <cell r="A1411" t="str">
            <v>00200684</v>
          </cell>
          <cell r="B1411" t="str">
            <v xml:space="preserve">LAWRENCE E2300 PT44673-REPL DEF PAD TX  </v>
          </cell>
          <cell r="C1411" t="str">
            <v>372010230</v>
          </cell>
          <cell r="D1411" t="str">
            <v>0001_3720_10_230_Cost_Project DB</v>
          </cell>
          <cell r="E1411">
            <v>-20192.05</v>
          </cell>
        </row>
        <row r="1412">
          <cell r="A1412" t="str">
            <v>00200685</v>
          </cell>
          <cell r="B1412" t="str">
            <v xml:space="preserve">SOUTHPORT P15-17-INSTALL CUTOUTS        </v>
          </cell>
          <cell r="C1412" t="str">
            <v>372010210</v>
          </cell>
          <cell r="D1412" t="str">
            <v>0001_3720_10_210_Cost_Project DB</v>
          </cell>
          <cell r="E1412">
            <v>-3471.47</v>
          </cell>
        </row>
        <row r="1413">
          <cell r="A1413" t="str">
            <v>00200694</v>
          </cell>
          <cell r="B1413" t="str">
            <v xml:space="preserve">MARLBANK 31 U18: REPL PADTX             </v>
          </cell>
          <cell r="C1413" t="str">
            <v>372010230</v>
          </cell>
          <cell r="D1413" t="str">
            <v>0001_3720_10_230_Cost_Project DB</v>
          </cell>
          <cell r="E1413">
            <v>-7965.57</v>
          </cell>
        </row>
        <row r="1414">
          <cell r="A1414" t="str">
            <v>00200707</v>
          </cell>
          <cell r="B1414" t="str">
            <v xml:space="preserve">REDGRAVE 15 PT6197: REPL PADTX          </v>
          </cell>
          <cell r="C1414" t="str">
            <v>372010230</v>
          </cell>
          <cell r="D1414" t="str">
            <v>0001_3720_10_230_Cost_Project DB</v>
          </cell>
          <cell r="E1414">
            <v>-24123.87</v>
          </cell>
        </row>
        <row r="1415">
          <cell r="A1415" t="str">
            <v>00200710</v>
          </cell>
          <cell r="B1415" t="str">
            <v xml:space="preserve">14 CARL-  PURCH (10) CHAIRS             </v>
          </cell>
          <cell r="C1415" t="str">
            <v>520011350</v>
          </cell>
          <cell r="D1415" t="str">
            <v>0001_5200_11_350_Cost_Project DB</v>
          </cell>
          <cell r="E1415">
            <v>-2754</v>
          </cell>
        </row>
        <row r="1416">
          <cell r="A1416" t="str">
            <v>00200739</v>
          </cell>
          <cell r="B1416" t="str">
            <v xml:space="preserve">Purchase Chassis #0159 (New)            </v>
          </cell>
          <cell r="C1416" t="str">
            <v>510011421</v>
          </cell>
          <cell r="D1416" t="str">
            <v>0001_5100_11_421_Cost_Project DB</v>
          </cell>
          <cell r="E1416">
            <v>-26682.48</v>
          </cell>
        </row>
        <row r="1417">
          <cell r="A1417" t="str">
            <v>00200740</v>
          </cell>
          <cell r="B1417" t="str">
            <v xml:space="preserve">Labour for In-Service #0159V (New)      </v>
          </cell>
          <cell r="C1417" t="str">
            <v>510011421</v>
          </cell>
          <cell r="D1417" t="str">
            <v>0001_5100_11_421_Cost_Project DB</v>
          </cell>
          <cell r="E1417">
            <v>-717.18</v>
          </cell>
        </row>
        <row r="1418">
          <cell r="A1418" t="str">
            <v>00200760</v>
          </cell>
          <cell r="B1418" t="str">
            <v xml:space="preserve">RICHMONDOPPBERTILOC4302: REPL SUMP      </v>
          </cell>
          <cell r="C1418" t="str">
            <v>372010240</v>
          </cell>
          <cell r="D1418" t="str">
            <v>0001_3720_10_240_Cost_Project DB</v>
          </cell>
          <cell r="E1418">
            <v>-749</v>
          </cell>
        </row>
        <row r="1419">
          <cell r="A1419" t="str">
            <v>00200763</v>
          </cell>
          <cell r="B1419" t="str">
            <v xml:space="preserve">SWGR CIRCUIT MODIFICATION (WO)          </v>
          </cell>
          <cell r="C1419" t="str">
            <v>436010220</v>
          </cell>
          <cell r="D1419" t="str">
            <v>0001_4360_10_220_Cost_Project DB</v>
          </cell>
          <cell r="E1419">
            <v>-1096.96</v>
          </cell>
        </row>
        <row r="1420">
          <cell r="A1420" t="str">
            <v>00200765</v>
          </cell>
          <cell r="B1420" t="str">
            <v xml:space="preserve">DESIGN [WO]                             </v>
          </cell>
          <cell r="C1420" t="str">
            <v>436010220</v>
          </cell>
          <cell r="D1420" t="str">
            <v>0001_4360_10_220_Cost_Project DB</v>
          </cell>
          <cell r="E1420">
            <v>-744.02</v>
          </cell>
        </row>
        <row r="1421">
          <cell r="A1421" t="str">
            <v>00200766</v>
          </cell>
          <cell r="B1421" t="str">
            <v xml:space="preserve">CAPITAL CONTRIBUTION (WO)               </v>
          </cell>
          <cell r="C1421" t="str">
            <v>436013220</v>
          </cell>
          <cell r="D1421" t="str">
            <v>0001_4360_13_220_Cost_Project DB</v>
          </cell>
          <cell r="E1421">
            <v>7650.23</v>
          </cell>
        </row>
        <row r="1422">
          <cell r="A1422" t="str">
            <v>00200785</v>
          </cell>
          <cell r="B1422" t="str">
            <v xml:space="preserve">MENDEL P8loc1181:REPL OH TX STRAIGT PL  </v>
          </cell>
          <cell r="C1422" t="str">
            <v>372010210</v>
          </cell>
          <cell r="D1422" t="str">
            <v>0001_3720_10_210_Cost_Project DB</v>
          </cell>
          <cell r="E1422">
            <v>-11330.15</v>
          </cell>
        </row>
        <row r="1423">
          <cell r="A1423" t="str">
            <v>00200798</v>
          </cell>
          <cell r="B1423" t="str">
            <v xml:space="preserve">FREELAND C/C5501toC/C5503: UG PRI CBL   </v>
          </cell>
          <cell r="C1423" t="str">
            <v>372010220</v>
          </cell>
          <cell r="D1423" t="str">
            <v>0001_3720_10_220_Cost_Project DB</v>
          </cell>
          <cell r="E1423">
            <v>23360.22</v>
          </cell>
        </row>
        <row r="1424">
          <cell r="A1424" t="str">
            <v>00201465</v>
          </cell>
          <cell r="B1424" t="str">
            <v xml:space="preserve">Porta-mini Storage for Capital projects </v>
          </cell>
          <cell r="C1424" t="str">
            <v>431010220</v>
          </cell>
          <cell r="D1424" t="str">
            <v>0001_4310_10_220_Cost_Project DB</v>
          </cell>
          <cell r="E1424">
            <v>-564.9</v>
          </cell>
        </row>
        <row r="1425">
          <cell r="A1425" t="str">
            <v>00202358</v>
          </cell>
          <cell r="B1425" t="str">
            <v xml:space="preserve">MARKHAM-PANDORA MS: REP TX              </v>
          </cell>
          <cell r="C1425" t="str">
            <v>331010170</v>
          </cell>
          <cell r="D1425" t="str">
            <v>0001_3310_10_170_Cost_Project DB</v>
          </cell>
          <cell r="E1425">
            <v>-77008.759999999995</v>
          </cell>
        </row>
        <row r="1426">
          <cell r="A1426" t="str">
            <v>00202718</v>
          </cell>
          <cell r="B1426" t="str">
            <v>OH -PRIM &amp; SEC STRING/TRANSFERS (202718)</v>
          </cell>
          <cell r="C1426" t="str">
            <v>431010200</v>
          </cell>
          <cell r="D1426" t="str">
            <v>0001_4310_10_200_Cost_Project DB</v>
          </cell>
          <cell r="E1426">
            <v>-2187.1</v>
          </cell>
        </row>
        <row r="1427">
          <cell r="A1427" t="str">
            <v>00202719</v>
          </cell>
          <cell r="B1427" t="str">
            <v xml:space="preserve">CAPITAL CONTRIBUTION (202719)           </v>
          </cell>
          <cell r="C1427" t="str">
            <v>431013200</v>
          </cell>
          <cell r="D1427" t="str">
            <v>0001_4310_13_200_Cost_Project DB</v>
          </cell>
          <cell r="E1427">
            <v>3892.28</v>
          </cell>
        </row>
        <row r="1428">
          <cell r="A1428" t="str">
            <v>00202724</v>
          </cell>
          <cell r="B1428" t="str">
            <v xml:space="preserve">DRIFTWOOD P248 S359-REPLACE INLINE SW   </v>
          </cell>
          <cell r="C1428" t="str">
            <v>372010210</v>
          </cell>
          <cell r="D1428" t="str">
            <v>0001_3720_10_210_Cost_Project DB</v>
          </cell>
          <cell r="E1428">
            <v>-1926.69</v>
          </cell>
        </row>
        <row r="1429">
          <cell r="A1429" t="str">
            <v>00202727</v>
          </cell>
          <cell r="B1429" t="str">
            <v xml:space="preserve">DRIFTWOODT9835-2TOT9836-1-UGPRIFLT      </v>
          </cell>
          <cell r="C1429" t="str">
            <v>372010220</v>
          </cell>
          <cell r="D1429" t="str">
            <v>0001_3720_10_220_Cost_Project DB</v>
          </cell>
          <cell r="E1429">
            <v>-27411.53</v>
          </cell>
        </row>
        <row r="1430">
          <cell r="A1430" t="str">
            <v>00202728</v>
          </cell>
          <cell r="B1430" t="str">
            <v xml:space="preserve">DRIFTWOOD T9645-1=REPL NX SWITCH        </v>
          </cell>
          <cell r="C1430" t="str">
            <v>372010220</v>
          </cell>
          <cell r="D1430" t="str">
            <v>0001_3720_10_220_Cost_Project DB</v>
          </cell>
          <cell r="E1430">
            <v>-925.68</v>
          </cell>
        </row>
        <row r="1431">
          <cell r="A1431" t="str">
            <v>00202733</v>
          </cell>
          <cell r="B1431" t="str">
            <v xml:space="preserve">OVERLEA 7 V4506: INST ADDIT SUMP PUMP   </v>
          </cell>
          <cell r="C1431" t="str">
            <v>372010240</v>
          </cell>
          <cell r="D1431" t="str">
            <v>0001_3720_10_240_Cost_Project DB</v>
          </cell>
          <cell r="E1431">
            <v>-698.33</v>
          </cell>
        </row>
        <row r="1432">
          <cell r="A1432" t="str">
            <v>00202740</v>
          </cell>
          <cell r="B1432" t="str">
            <v xml:space="preserve">HOWARD P6 loc2929: REPL 3PH OH TX/SW    </v>
          </cell>
          <cell r="C1432" t="str">
            <v>372010210</v>
          </cell>
          <cell r="D1432" t="str">
            <v>0001_3720_10_210_Cost_Project DB</v>
          </cell>
          <cell r="E1432">
            <v>-2123.48</v>
          </cell>
        </row>
        <row r="1433">
          <cell r="A1433" t="str">
            <v>00202775</v>
          </cell>
          <cell r="B1433" t="str">
            <v xml:space="preserve">PERTH P29 lco35161: REPL OH TX          </v>
          </cell>
          <cell r="C1433" t="str">
            <v>372010210</v>
          </cell>
          <cell r="D1433" t="str">
            <v>0001_3720_10_210_Cost_Project DB</v>
          </cell>
          <cell r="E1433">
            <v>-7779.01</v>
          </cell>
        </row>
        <row r="1434">
          <cell r="A1434" t="str">
            <v>00202776</v>
          </cell>
          <cell r="B1434" t="str">
            <v>A54H ST CLAIR W 55loc4059:UG PRI CBL FLT</v>
          </cell>
          <cell r="C1434" t="str">
            <v>372010220</v>
          </cell>
          <cell r="D1434" t="str">
            <v>0001_3720_10_220_Cost_Project DB</v>
          </cell>
          <cell r="E1434">
            <v>-342.72</v>
          </cell>
        </row>
        <row r="1435">
          <cell r="A1435" t="str">
            <v>00202797</v>
          </cell>
          <cell r="B1435" t="str">
            <v>U/G TERMINATIONS/JOINTS/SPLICES - 202797</v>
          </cell>
          <cell r="C1435" t="str">
            <v>431010270</v>
          </cell>
          <cell r="D1435" t="str">
            <v>0001_4310_10_270_Cost_Project DB</v>
          </cell>
          <cell r="E1435">
            <v>2565.56</v>
          </cell>
        </row>
        <row r="1436">
          <cell r="A1436" t="str">
            <v>00202799</v>
          </cell>
          <cell r="B1436" t="str">
            <v xml:space="preserve">DESIGN - W/O 202799                     </v>
          </cell>
          <cell r="C1436" t="str">
            <v>431010270</v>
          </cell>
          <cell r="D1436" t="str">
            <v>0001_4310_10_270_Cost_Project DB</v>
          </cell>
          <cell r="E1436">
            <v>-254.24</v>
          </cell>
        </row>
        <row r="1437">
          <cell r="A1437" t="str">
            <v>00202802</v>
          </cell>
          <cell r="B1437" t="str">
            <v xml:space="preserve">CIVIL (WO)                              </v>
          </cell>
          <cell r="C1437" t="str">
            <v>431010270</v>
          </cell>
          <cell r="D1437" t="str">
            <v>0001_4310_10_270_Cost_Project DB</v>
          </cell>
          <cell r="E1437">
            <v>216.28</v>
          </cell>
        </row>
        <row r="1438">
          <cell r="A1438" t="str">
            <v>00202803</v>
          </cell>
          <cell r="B1438" t="str">
            <v xml:space="preserve">OH - SECONDARY SERVICES (WO)            </v>
          </cell>
          <cell r="C1438" t="str">
            <v>431010270</v>
          </cell>
          <cell r="D1438" t="str">
            <v>0001_4310_10_270_Cost_Project DB</v>
          </cell>
          <cell r="E1438">
            <v>-890.21</v>
          </cell>
        </row>
        <row r="1439">
          <cell r="A1439" t="str">
            <v>00202806</v>
          </cell>
          <cell r="B1439" t="str">
            <v xml:space="preserve">CIVIL MATERIAL (WO)                     </v>
          </cell>
          <cell r="C1439" t="str">
            <v>431010270</v>
          </cell>
          <cell r="D1439" t="str">
            <v>0001_4310_10_270_Cost_Project DB</v>
          </cell>
          <cell r="E1439">
            <v>-454</v>
          </cell>
        </row>
        <row r="1440">
          <cell r="A1440" t="str">
            <v>00202808</v>
          </cell>
          <cell r="B1440" t="str">
            <v xml:space="preserve">OH - SECONDARY SERVICES (WO)            </v>
          </cell>
          <cell r="C1440" t="str">
            <v>431010270</v>
          </cell>
          <cell r="D1440" t="str">
            <v>0001_4310_10_270_Cost_Project DB</v>
          </cell>
          <cell r="E1440">
            <v>-491.92</v>
          </cell>
        </row>
        <row r="1441">
          <cell r="A1441" t="str">
            <v>00202817</v>
          </cell>
          <cell r="B1441" t="str">
            <v xml:space="preserve">SHEPPARD W TS 47M8 CA-L -SW REPL        </v>
          </cell>
          <cell r="C1441" t="str">
            <v>372010200</v>
          </cell>
          <cell r="D1441" t="str">
            <v>0001_3720_10_200_Cost_Project DB</v>
          </cell>
          <cell r="E1441">
            <v>-17926.099999999999</v>
          </cell>
        </row>
        <row r="1442">
          <cell r="A1442" t="str">
            <v>00202822</v>
          </cell>
          <cell r="B1442" t="str">
            <v xml:space="preserve">EASTDALE RS828-SW REPL/REPL LA          </v>
          </cell>
          <cell r="C1442" t="str">
            <v>372010200</v>
          </cell>
          <cell r="D1442" t="str">
            <v>0001_3720_10_200_Cost_Project DB</v>
          </cell>
          <cell r="E1442">
            <v>-3666.85</v>
          </cell>
        </row>
        <row r="1443">
          <cell r="A1443" t="str">
            <v>00202892</v>
          </cell>
          <cell r="B1443" t="str">
            <v xml:space="preserve">A380GL C/C7879toC/C7873toC/C7787:UG PRI </v>
          </cell>
          <cell r="C1443" t="str">
            <v>372010220</v>
          </cell>
          <cell r="D1443" t="str">
            <v>0001_3720_10_220_Cost_Project DB</v>
          </cell>
          <cell r="E1443">
            <v>-18682.12</v>
          </cell>
        </row>
        <row r="1444">
          <cell r="A1444" t="str">
            <v>00202894</v>
          </cell>
          <cell r="B1444" t="str">
            <v xml:space="preserve">UG METERING (WO)                        </v>
          </cell>
          <cell r="C1444" t="str">
            <v>436010270</v>
          </cell>
          <cell r="D1444" t="str">
            <v>0001_4360_10_270_Cost_Project DB</v>
          </cell>
          <cell r="E1444">
            <v>-983.45</v>
          </cell>
        </row>
        <row r="1445">
          <cell r="A1445" t="str">
            <v>00202895</v>
          </cell>
          <cell r="B1445" t="str">
            <v xml:space="preserve">UG SWITCHING/ARRANGE OUTAGES (WO)       </v>
          </cell>
          <cell r="C1445" t="str">
            <v>436010270</v>
          </cell>
          <cell r="D1445" t="str">
            <v>0001_4360_10_270_Cost_Project DB</v>
          </cell>
          <cell r="E1445">
            <v>0.85</v>
          </cell>
        </row>
        <row r="1446">
          <cell r="A1446" t="str">
            <v>00202896</v>
          </cell>
          <cell r="B1446" t="str">
            <v xml:space="preserve">CAPITAL CONTRIBUTION (WO)               </v>
          </cell>
          <cell r="C1446" t="str">
            <v>436013270</v>
          </cell>
          <cell r="D1446" t="str">
            <v>0001_4360_13_270_Cost_Project DB</v>
          </cell>
          <cell r="E1446">
            <v>2000</v>
          </cell>
        </row>
        <row r="1447">
          <cell r="A1447" t="str">
            <v>00202903</v>
          </cell>
          <cell r="B1447" t="str">
            <v xml:space="preserve">OH - Secondary Services (WO)            </v>
          </cell>
          <cell r="C1447" t="str">
            <v>431010260</v>
          </cell>
          <cell r="D1447" t="str">
            <v>0001_4310_10_260_Cost_Project DB</v>
          </cell>
          <cell r="E1447">
            <v>-2687.69</v>
          </cell>
        </row>
        <row r="1448">
          <cell r="A1448" t="str">
            <v>00202904</v>
          </cell>
          <cell r="B1448" t="str">
            <v xml:space="preserve">OH - TRANSFORMER INSTALLATION (WO)      </v>
          </cell>
          <cell r="C1448" t="str">
            <v>431010210</v>
          </cell>
          <cell r="D1448" t="str">
            <v>0001_4310_10_210_Cost_Project DB</v>
          </cell>
          <cell r="E1448">
            <v>-23141.87</v>
          </cell>
        </row>
        <row r="1449">
          <cell r="A1449" t="str">
            <v>00202905</v>
          </cell>
          <cell r="B1449" t="str">
            <v xml:space="preserve">UG - Civil Internal Resources (WO)      </v>
          </cell>
          <cell r="C1449" t="str">
            <v>431010210</v>
          </cell>
          <cell r="D1449" t="str">
            <v>0001_4310_10_210_Cost_Project DB</v>
          </cell>
          <cell r="E1449">
            <v>-2841.81</v>
          </cell>
        </row>
        <row r="1450">
          <cell r="A1450" t="str">
            <v>00202906</v>
          </cell>
          <cell r="B1450" t="str">
            <v xml:space="preserve">UG - DISTRIBUTION SUPPORT (WO)          </v>
          </cell>
          <cell r="C1450" t="str">
            <v>431010220</v>
          </cell>
          <cell r="D1450" t="str">
            <v>0001_4310_10_220_Cost_Project DB</v>
          </cell>
          <cell r="E1450">
            <v>-1835.95</v>
          </cell>
        </row>
        <row r="1451">
          <cell r="A1451" t="str">
            <v>00202907</v>
          </cell>
          <cell r="B1451" t="str">
            <v xml:space="preserve">UG CABLE INSTALLATION (WO)              </v>
          </cell>
          <cell r="C1451" t="str">
            <v>431010220</v>
          </cell>
          <cell r="D1451" t="str">
            <v>0001_4310_10_220_Cost_Project DB</v>
          </cell>
          <cell r="E1451">
            <v>-12252.6</v>
          </cell>
        </row>
        <row r="1452">
          <cell r="A1452" t="str">
            <v>00202908</v>
          </cell>
          <cell r="B1452" t="str">
            <v xml:space="preserve">UG SECONDARY SERVICES (WO)              </v>
          </cell>
          <cell r="C1452" t="str">
            <v>431010260</v>
          </cell>
          <cell r="D1452" t="str">
            <v>0001_4310_10_260_Cost_Project DB</v>
          </cell>
          <cell r="E1452">
            <v>-2066.6999999999998</v>
          </cell>
        </row>
        <row r="1453">
          <cell r="A1453" t="str">
            <v>00202909</v>
          </cell>
          <cell r="B1453" t="str">
            <v xml:space="preserve">U/G TERMINATIONS/JOINTS/SPLICES (WO)    </v>
          </cell>
          <cell r="C1453" t="str">
            <v>431010220</v>
          </cell>
          <cell r="D1453" t="str">
            <v>0001_4310_10_220_Cost_Project DB</v>
          </cell>
          <cell r="E1453">
            <v>-1.44</v>
          </cell>
        </row>
        <row r="1454">
          <cell r="A1454" t="str">
            <v>00202913</v>
          </cell>
          <cell r="B1454" t="str">
            <v xml:space="preserve">Vehicle #0440A                          </v>
          </cell>
          <cell r="C1454" t="str">
            <v>510011421</v>
          </cell>
          <cell r="D1454" t="str">
            <v>0001_5100_11_421_Cost_Project DB</v>
          </cell>
          <cell r="E1454">
            <v>-3355.02</v>
          </cell>
        </row>
        <row r="1455">
          <cell r="A1455" t="str">
            <v>00202939</v>
          </cell>
          <cell r="B1455" t="str">
            <v xml:space="preserve">KENNEDY SUG 235: REPL SW PAD TX         </v>
          </cell>
          <cell r="C1455" t="str">
            <v>372010220</v>
          </cell>
          <cell r="D1455" t="str">
            <v>0001_3720_10_220_Cost_Project DB</v>
          </cell>
          <cell r="E1455">
            <v>-467.89</v>
          </cell>
        </row>
        <row r="1456">
          <cell r="A1456" t="str">
            <v>00202941</v>
          </cell>
          <cell r="B1456" t="str">
            <v xml:space="preserve">HOLLYWOOD P121 T12175: REPL OH TX       </v>
          </cell>
          <cell r="C1456" t="str">
            <v>372010210</v>
          </cell>
          <cell r="D1456" t="str">
            <v>0001_3720_10_210_Cost_Project DB</v>
          </cell>
          <cell r="E1456">
            <v>-1247.72</v>
          </cell>
        </row>
        <row r="1457">
          <cell r="A1457" t="str">
            <v>00202979</v>
          </cell>
          <cell r="B1457" t="str">
            <v xml:space="preserve">U/G TERMINATIONS/JOINTS/SPLICES (WO)    </v>
          </cell>
          <cell r="C1457" t="str">
            <v>436010230</v>
          </cell>
          <cell r="D1457" t="str">
            <v>0001_4360_10_230_Cost_Project DB</v>
          </cell>
          <cell r="E1457">
            <v>-1.68</v>
          </cell>
        </row>
        <row r="1458">
          <cell r="A1458" t="str">
            <v>00202980</v>
          </cell>
          <cell r="B1458" t="str">
            <v xml:space="preserve">UG - 3PH TRANSFORMER (WO)               </v>
          </cell>
          <cell r="C1458" t="str">
            <v>436010230</v>
          </cell>
          <cell r="D1458" t="str">
            <v>0001_4360_10_230_Cost_Project DB</v>
          </cell>
          <cell r="E1458">
            <v>-35669.01</v>
          </cell>
        </row>
        <row r="1459">
          <cell r="A1459" t="str">
            <v>00202981</v>
          </cell>
          <cell r="B1459" t="str">
            <v xml:space="preserve">UG METERING (WO)                        </v>
          </cell>
          <cell r="C1459" t="str">
            <v>436010230</v>
          </cell>
          <cell r="D1459" t="str">
            <v>0001_4360_10_230_Cost_Project DB</v>
          </cell>
          <cell r="E1459">
            <v>-2204.92</v>
          </cell>
        </row>
        <row r="1460">
          <cell r="A1460" t="str">
            <v>00202984</v>
          </cell>
          <cell r="B1460" t="str">
            <v xml:space="preserve">CAPITAL CONTRIBUTION (WO)               </v>
          </cell>
          <cell r="C1460" t="str">
            <v>436013230</v>
          </cell>
          <cell r="D1460" t="str">
            <v>0001_4360_13_230_Cost_Project DB</v>
          </cell>
          <cell r="E1460">
            <v>42491</v>
          </cell>
        </row>
        <row r="1461">
          <cell r="A1461" t="str">
            <v>00203018</v>
          </cell>
          <cell r="B1461" t="str">
            <v xml:space="preserve">MARTINGROVE-401: REPL POLES             </v>
          </cell>
          <cell r="C1461" t="str">
            <v>372010250</v>
          </cell>
          <cell r="D1461" t="str">
            <v>0001_3720_10_250_Cost_Project DB</v>
          </cell>
          <cell r="E1461">
            <v>-1761.51</v>
          </cell>
        </row>
        <row r="1462">
          <cell r="A1462" t="str">
            <v>00203043</v>
          </cell>
          <cell r="B1462" t="str">
            <v xml:space="preserve">ST CLAIR E 3560 OT33560: REPL OH TX     </v>
          </cell>
          <cell r="C1462" t="str">
            <v>372010210</v>
          </cell>
          <cell r="D1462" t="str">
            <v>0001_3720_10_210_Cost_Project DB</v>
          </cell>
          <cell r="E1462">
            <v>-215.63</v>
          </cell>
        </row>
        <row r="1463">
          <cell r="A1463" t="str">
            <v>00203046</v>
          </cell>
          <cell r="B1463" t="str">
            <v xml:space="preserve">KEYWORTH 12 U1220: REPL SUBM TX         </v>
          </cell>
          <cell r="C1463" t="str">
            <v>372010230</v>
          </cell>
          <cell r="D1463" t="str">
            <v>0001_3720_10_230_Cost_Project DB</v>
          </cell>
          <cell r="E1463">
            <v>-2143.41</v>
          </cell>
        </row>
        <row r="1464">
          <cell r="A1464" t="str">
            <v>00203116</v>
          </cell>
          <cell r="B1464" t="str">
            <v xml:space="preserve">UG CABLE INSTALLATION (WO)              </v>
          </cell>
          <cell r="C1464" t="str">
            <v>431010220</v>
          </cell>
          <cell r="D1464" t="str">
            <v>0001_4310_10_220_Cost_Project DB</v>
          </cell>
          <cell r="E1464">
            <v>-30579.79</v>
          </cell>
        </row>
        <row r="1465">
          <cell r="A1465" t="str">
            <v>00203118</v>
          </cell>
          <cell r="B1465" t="str">
            <v xml:space="preserve">U/G TERMINATIONS/JOINTS/SPLICES (WO)    </v>
          </cell>
          <cell r="C1465" t="str">
            <v>431010220</v>
          </cell>
          <cell r="D1465" t="str">
            <v>0001_4310_10_220_Cost_Project DB</v>
          </cell>
          <cell r="E1465">
            <v>-7149.04</v>
          </cell>
        </row>
        <row r="1466">
          <cell r="A1466" t="str">
            <v>00203120</v>
          </cell>
          <cell r="B1466" t="str">
            <v xml:space="preserve">DESIGN [WO]                             </v>
          </cell>
          <cell r="C1466" t="str">
            <v>431010220</v>
          </cell>
          <cell r="D1466" t="str">
            <v>0001_4310_10_220_Cost_Project DB</v>
          </cell>
          <cell r="E1466">
            <v>-3004.66</v>
          </cell>
        </row>
        <row r="1467">
          <cell r="A1467" t="str">
            <v>00203158</v>
          </cell>
          <cell r="B1467" t="str">
            <v xml:space="preserve">DAWES P45: REPL BROKEN POLE             </v>
          </cell>
          <cell r="C1467" t="str">
            <v>372010250</v>
          </cell>
          <cell r="D1467" t="str">
            <v>0001_3720_10_250_Cost_Project DB</v>
          </cell>
          <cell r="E1467">
            <v>-14695.16</v>
          </cell>
        </row>
        <row r="1468">
          <cell r="A1468" t="str">
            <v>00203196</v>
          </cell>
          <cell r="B1468" t="str">
            <v xml:space="preserve">WEYBOURNE 72 P40: REPL DEF POLE         </v>
          </cell>
          <cell r="C1468" t="str">
            <v>372010250</v>
          </cell>
          <cell r="D1468" t="str">
            <v>0001_3720_10_250_Cost_Project DB</v>
          </cell>
          <cell r="E1468">
            <v>-3598.17</v>
          </cell>
        </row>
        <row r="1469">
          <cell r="A1469" t="str">
            <v>00203214</v>
          </cell>
          <cell r="B1469" t="str">
            <v xml:space="preserve">RENNIE PK P10 S1570: REPL SW            </v>
          </cell>
          <cell r="C1469" t="str">
            <v>372010200</v>
          </cell>
          <cell r="D1469" t="str">
            <v>0001_3720_10_200_Cost_Project DB</v>
          </cell>
          <cell r="E1469">
            <v>-11634.1</v>
          </cell>
        </row>
        <row r="1470">
          <cell r="A1470" t="str">
            <v>00203215</v>
          </cell>
          <cell r="B1470" t="str">
            <v xml:space="preserve">JANE 746-2 OT5795: REPL OH TX 3of3      </v>
          </cell>
          <cell r="C1470" t="str">
            <v>372010210</v>
          </cell>
          <cell r="D1470" t="str">
            <v>0001_3720_10_210_Cost_Project DB</v>
          </cell>
          <cell r="E1470">
            <v>-21296.75</v>
          </cell>
        </row>
        <row r="1471">
          <cell r="A1471" t="str">
            <v>00203216</v>
          </cell>
          <cell r="B1471" t="str">
            <v xml:space="preserve">A32W C/C5683toC/C5205: REPL UG PRI CBL  </v>
          </cell>
          <cell r="C1471" t="str">
            <v>372010220</v>
          </cell>
          <cell r="D1471" t="str">
            <v>0001_3720_10_220_Cost_Project DB</v>
          </cell>
          <cell r="E1471">
            <v>-15647.23</v>
          </cell>
        </row>
        <row r="1472">
          <cell r="A1472" t="str">
            <v>00203234</v>
          </cell>
          <cell r="B1472" t="str">
            <v xml:space="preserve">MARKLAND P272: REPL DEF POLE            </v>
          </cell>
          <cell r="C1472" t="str">
            <v>372010250</v>
          </cell>
          <cell r="D1472" t="str">
            <v>0001_3720_10_250_Cost_Project DB</v>
          </cell>
          <cell r="E1472">
            <v>-1607.49</v>
          </cell>
        </row>
        <row r="1473">
          <cell r="A1473" t="str">
            <v>00203289</v>
          </cell>
          <cell r="B1473" t="str">
            <v xml:space="preserve">LAWRENCE E P1105: REPL ARRESTER         </v>
          </cell>
          <cell r="C1473" t="str">
            <v>372010200</v>
          </cell>
          <cell r="D1473" t="str">
            <v>0001_3720_10_200_Cost_Project DB</v>
          </cell>
          <cell r="E1473">
            <v>-1465.53</v>
          </cell>
        </row>
        <row r="1474">
          <cell r="A1474" t="str">
            <v>00203323</v>
          </cell>
          <cell r="B1474" t="str">
            <v xml:space="preserve">CIVIL (WO)                              </v>
          </cell>
          <cell r="C1474" t="str">
            <v>431010270</v>
          </cell>
          <cell r="D1474" t="str">
            <v>0001_4310_10_270_Cost_Project DB</v>
          </cell>
          <cell r="E1474">
            <v>-824.75</v>
          </cell>
        </row>
        <row r="1475">
          <cell r="A1475" t="str">
            <v>00203324</v>
          </cell>
          <cell r="B1475" t="str">
            <v xml:space="preserve">U/G TERMINATIONS/JOINTS/SPLICES (WO)    </v>
          </cell>
          <cell r="C1475" t="str">
            <v>431010270</v>
          </cell>
          <cell r="D1475" t="str">
            <v>0001_4310_10_270_Cost_Project DB</v>
          </cell>
          <cell r="E1475">
            <v>-2491.9899999999998</v>
          </cell>
        </row>
        <row r="1476">
          <cell r="A1476" t="str">
            <v>00203325</v>
          </cell>
          <cell r="B1476" t="str">
            <v xml:space="preserve">UG Cable Installation(WO)               </v>
          </cell>
          <cell r="C1476" t="str">
            <v>431010101</v>
          </cell>
          <cell r="D1476" t="str">
            <v>0001_4310_10_101_Cost_Project DB</v>
          </cell>
          <cell r="E1476">
            <v>-265.51</v>
          </cell>
        </row>
        <row r="1477">
          <cell r="A1477" t="str">
            <v>00203326</v>
          </cell>
          <cell r="B1477" t="str">
            <v xml:space="preserve">DESIGN [WO]                             </v>
          </cell>
          <cell r="C1477" t="str">
            <v>431010270</v>
          </cell>
          <cell r="D1477" t="str">
            <v>0001_4310_10_270_Cost_Project DB</v>
          </cell>
          <cell r="E1477">
            <v>-1804.83</v>
          </cell>
        </row>
        <row r="1478">
          <cell r="A1478" t="str">
            <v>00203347</v>
          </cell>
          <cell r="B1478" t="str">
            <v xml:space="preserve">MINUK 80 U3624: INST PADTX              </v>
          </cell>
          <cell r="C1478" t="str">
            <v>372010230</v>
          </cell>
          <cell r="D1478" t="str">
            <v>0001_3720_10_230_Cost_Project DB</v>
          </cell>
          <cell r="E1478">
            <v>-11029.12</v>
          </cell>
        </row>
        <row r="1479">
          <cell r="A1479" t="str">
            <v>00203353</v>
          </cell>
          <cell r="B1479" t="str">
            <v xml:space="preserve">MINUK 90 U4233: INST PAD TX             </v>
          </cell>
          <cell r="C1479" t="str">
            <v>372010230</v>
          </cell>
          <cell r="D1479" t="str">
            <v>0001_3720_10_230_Cost_Project DB</v>
          </cell>
          <cell r="E1479">
            <v>-11421.96</v>
          </cell>
        </row>
        <row r="1480">
          <cell r="A1480" t="str">
            <v>00203358</v>
          </cell>
          <cell r="B1480" t="str">
            <v xml:space="preserve">CIVIL (WO)                              </v>
          </cell>
          <cell r="C1480" t="str">
            <v>431010270</v>
          </cell>
          <cell r="D1480" t="str">
            <v>0001_4310_10_270_Cost_Project DB</v>
          </cell>
          <cell r="E1480">
            <v>-1092.5999999999999</v>
          </cell>
        </row>
        <row r="1481">
          <cell r="A1481" t="str">
            <v>00203359</v>
          </cell>
          <cell r="B1481" t="str">
            <v xml:space="preserve">U/G TERMINATIONS/JOINTS/SPLICES (WO)    </v>
          </cell>
          <cell r="C1481" t="str">
            <v>431010270</v>
          </cell>
          <cell r="D1481" t="str">
            <v>0001_4310_10_270_Cost_Project DB</v>
          </cell>
          <cell r="E1481">
            <v>-1399.62</v>
          </cell>
        </row>
        <row r="1482">
          <cell r="A1482" t="str">
            <v>00203360</v>
          </cell>
          <cell r="B1482" t="str">
            <v xml:space="preserve">U/G Cable Installation(WO)              </v>
          </cell>
          <cell r="C1482" t="str">
            <v>431010101</v>
          </cell>
          <cell r="D1482" t="str">
            <v>0001_4310_10_101_Cost_Project DB</v>
          </cell>
          <cell r="E1482">
            <v>-1.44</v>
          </cell>
        </row>
        <row r="1483">
          <cell r="A1483" t="str">
            <v>00203361</v>
          </cell>
          <cell r="B1483" t="str">
            <v xml:space="preserve">DESIGN [WO]                             </v>
          </cell>
          <cell r="C1483" t="str">
            <v>431010270</v>
          </cell>
          <cell r="D1483" t="str">
            <v>0001_4310_10_270_Cost_Project DB</v>
          </cell>
          <cell r="E1483">
            <v>-529.66999999999996</v>
          </cell>
        </row>
        <row r="1484">
          <cell r="A1484" t="str">
            <v>00203393</v>
          </cell>
          <cell r="B1484" t="str">
            <v xml:space="preserve">RONSEN DR P30 OSC75064-REPL RTU         </v>
          </cell>
          <cell r="C1484" t="str">
            <v>372010210</v>
          </cell>
          <cell r="D1484" t="str">
            <v>0001_3720_10_210_Cost_Project DB</v>
          </cell>
          <cell r="E1484">
            <v>-19221.560000000001</v>
          </cell>
        </row>
        <row r="1485">
          <cell r="A1485" t="str">
            <v>00203437</v>
          </cell>
          <cell r="B1485" t="str">
            <v xml:space="preserve">UG - 3 PH Transformer (WO)              </v>
          </cell>
          <cell r="C1485" t="str">
            <v>431010105</v>
          </cell>
          <cell r="D1485" t="str">
            <v>0001_4310_10_105_Cost_Project DB</v>
          </cell>
          <cell r="E1485">
            <v>-34135.46</v>
          </cell>
        </row>
        <row r="1486">
          <cell r="A1486" t="str">
            <v>00203438</v>
          </cell>
          <cell r="B1486" t="str">
            <v xml:space="preserve">UG - METERING (WO)                      </v>
          </cell>
          <cell r="C1486" t="str">
            <v>431010230</v>
          </cell>
          <cell r="D1486" t="str">
            <v>0001_4310_10_230_Cost_Project DB</v>
          </cell>
          <cell r="E1486">
            <v>-1534.99</v>
          </cell>
        </row>
        <row r="1487">
          <cell r="A1487" t="str">
            <v>00203439</v>
          </cell>
          <cell r="B1487" t="str">
            <v xml:space="preserve">DESIGN (WO)                             </v>
          </cell>
          <cell r="C1487" t="str">
            <v>431010230</v>
          </cell>
          <cell r="D1487" t="str">
            <v>0001_4310_10_230_Cost_Project DB</v>
          </cell>
          <cell r="E1487">
            <v>-756.46</v>
          </cell>
        </row>
        <row r="1488">
          <cell r="A1488" t="str">
            <v>00203440</v>
          </cell>
          <cell r="B1488" t="str">
            <v xml:space="preserve">CAPITAL CONTRIBUTION (WO)               </v>
          </cell>
          <cell r="C1488" t="str">
            <v>431013230</v>
          </cell>
          <cell r="D1488" t="str">
            <v>0001_4310_13_230_Cost_Project DB</v>
          </cell>
          <cell r="E1488">
            <v>53269.07</v>
          </cell>
        </row>
        <row r="1489">
          <cell r="A1489" t="str">
            <v>00203443</v>
          </cell>
          <cell r="B1489" t="str">
            <v xml:space="preserve">CIVIL (WO)                              </v>
          </cell>
          <cell r="C1489" t="str">
            <v>431010220</v>
          </cell>
          <cell r="D1489" t="str">
            <v>0001_4310_10_220_Cost_Project DB</v>
          </cell>
          <cell r="E1489">
            <v>-3175.71</v>
          </cell>
        </row>
        <row r="1490">
          <cell r="A1490" t="str">
            <v>00203445</v>
          </cell>
          <cell r="B1490" t="str">
            <v xml:space="preserve">OH - SWITCH INSTALLATION (WO)           </v>
          </cell>
          <cell r="C1490" t="str">
            <v>431010200</v>
          </cell>
          <cell r="D1490" t="str">
            <v>0001_4310_10_200_Cost_Project DB</v>
          </cell>
          <cell r="E1490">
            <v>-3603.45</v>
          </cell>
        </row>
        <row r="1491">
          <cell r="A1491" t="str">
            <v>00203446</v>
          </cell>
          <cell r="B1491" t="str">
            <v xml:space="preserve">UG - TERMINATIONS/JOINTS/SPLICES (WO)   </v>
          </cell>
          <cell r="C1491" t="str">
            <v>431010220</v>
          </cell>
          <cell r="D1491" t="str">
            <v>0001_4310_10_220_Cost_Project DB</v>
          </cell>
          <cell r="E1491">
            <v>-1572.73</v>
          </cell>
        </row>
        <row r="1492">
          <cell r="A1492" t="str">
            <v>00203447</v>
          </cell>
          <cell r="B1492" t="str">
            <v xml:space="preserve">UG - 3 PH TRANSFORMER (WO)              </v>
          </cell>
          <cell r="C1492" t="str">
            <v>431010230</v>
          </cell>
          <cell r="D1492" t="str">
            <v>0001_4310_10_230_Cost_Project DB</v>
          </cell>
          <cell r="E1492">
            <v>-41725.51</v>
          </cell>
        </row>
        <row r="1493">
          <cell r="A1493" t="str">
            <v>00203448</v>
          </cell>
          <cell r="B1493" t="str">
            <v xml:space="preserve">UG - METERING (WO)                      </v>
          </cell>
          <cell r="C1493" t="str">
            <v>431010220</v>
          </cell>
          <cell r="D1493" t="str">
            <v>0001_4310_10_220_Cost_Project DB</v>
          </cell>
          <cell r="E1493">
            <v>-1449.78</v>
          </cell>
        </row>
        <row r="1494">
          <cell r="A1494" t="str">
            <v>00203449</v>
          </cell>
          <cell r="B1494" t="str">
            <v xml:space="preserve">REM - CABLE &amp; EQUIPMENT REMOVALS (WO)   </v>
          </cell>
          <cell r="C1494" t="str">
            <v>431010220</v>
          </cell>
          <cell r="D1494" t="str">
            <v>0001_4310_10_220_Cost_Project DB</v>
          </cell>
          <cell r="E1494">
            <v>-1765.39</v>
          </cell>
        </row>
        <row r="1495">
          <cell r="A1495" t="str">
            <v>00203450</v>
          </cell>
          <cell r="B1495" t="str">
            <v xml:space="preserve">DESIGN (WO)                             </v>
          </cell>
          <cell r="C1495" t="str">
            <v>431010230</v>
          </cell>
          <cell r="D1495" t="str">
            <v>0001_4310_10_230_Cost_Project DB</v>
          </cell>
          <cell r="E1495">
            <v>-490.45</v>
          </cell>
        </row>
        <row r="1496">
          <cell r="A1496" t="str">
            <v>00203451</v>
          </cell>
          <cell r="B1496" t="str">
            <v xml:space="preserve">CAPITAL CONTRIBUTION (WO)               </v>
          </cell>
          <cell r="C1496" t="str">
            <v>431013230</v>
          </cell>
          <cell r="D1496" t="str">
            <v>0001_4310_13_230_Cost_Project DB</v>
          </cell>
          <cell r="E1496">
            <v>62207.76</v>
          </cell>
        </row>
        <row r="1497">
          <cell r="A1497" t="str">
            <v>00203452</v>
          </cell>
          <cell r="B1497" t="str">
            <v xml:space="preserve">DOUGLAS P18 OT56998: REPL SW            </v>
          </cell>
          <cell r="C1497" t="str">
            <v>372010210</v>
          </cell>
          <cell r="D1497" t="str">
            <v>0001_3720_10_210_Cost_Project DB</v>
          </cell>
          <cell r="E1497">
            <v>-781.93</v>
          </cell>
        </row>
        <row r="1498">
          <cell r="A1498" t="str">
            <v>00203458</v>
          </cell>
          <cell r="B1498" t="str">
            <v xml:space="preserve">KINGOPPJORDANLOC4562: REP SUMP PUMP     </v>
          </cell>
          <cell r="C1498" t="str">
            <v>372010240</v>
          </cell>
          <cell r="D1498" t="str">
            <v>0001_3720_10_240_Cost_Project DB</v>
          </cell>
          <cell r="E1498">
            <v>-288.92</v>
          </cell>
        </row>
        <row r="1499">
          <cell r="A1499" t="str">
            <v>00203491</v>
          </cell>
          <cell r="B1499" t="str">
            <v xml:space="preserve">SCARB GOLF CLUB P905 OT69399: ARRES     </v>
          </cell>
          <cell r="C1499" t="str">
            <v>372010200</v>
          </cell>
          <cell r="D1499" t="str">
            <v>0001_3720_10_200_Cost_Project DB</v>
          </cell>
          <cell r="E1499">
            <v>-575.9</v>
          </cell>
        </row>
        <row r="1500">
          <cell r="A1500" t="str">
            <v>00203495</v>
          </cell>
          <cell r="B1500" t="str">
            <v xml:space="preserve">DEWEY P103 OT52584: REPL ARRESTER       </v>
          </cell>
          <cell r="C1500" t="str">
            <v>372010200</v>
          </cell>
          <cell r="D1500" t="str">
            <v>0001_3720_10_200_Cost_Project DB</v>
          </cell>
          <cell r="E1500">
            <v>-741.43</v>
          </cell>
        </row>
        <row r="1501">
          <cell r="A1501" t="str">
            <v>00203498</v>
          </cell>
          <cell r="B1501" t="str">
            <v xml:space="preserve">ARBUTUS P23 OT60310: REPL ARRESTER      </v>
          </cell>
          <cell r="C1501" t="str">
            <v>372010200</v>
          </cell>
          <cell r="D1501" t="str">
            <v>0001_3720_10_200_Cost_Project DB</v>
          </cell>
          <cell r="E1501">
            <v>-138.97999999999999</v>
          </cell>
        </row>
        <row r="1502">
          <cell r="A1502" t="str">
            <v>00203534</v>
          </cell>
          <cell r="B1502" t="str">
            <v xml:space="preserve">HESKETH 19:  REPL GUY POLE              </v>
          </cell>
          <cell r="C1502" t="str">
            <v>372010250</v>
          </cell>
          <cell r="D1502" t="str">
            <v>0001_3720_10_250_Cost_Project DB</v>
          </cell>
          <cell r="E1502">
            <v>-1267.99</v>
          </cell>
        </row>
        <row r="1503">
          <cell r="A1503" t="str">
            <v>00203539</v>
          </cell>
          <cell r="B1503" t="str">
            <v xml:space="preserve">WHISTLING HILLS 31 U3413: REPL SUBM TX  </v>
          </cell>
          <cell r="C1503" t="str">
            <v>372010230</v>
          </cell>
          <cell r="D1503" t="str">
            <v>0001_3720_10_230_Cost_Project DB</v>
          </cell>
          <cell r="E1503">
            <v>-10320.66</v>
          </cell>
        </row>
        <row r="1504">
          <cell r="A1504" t="str">
            <v>00203565</v>
          </cell>
          <cell r="B1504" t="str">
            <v xml:space="preserve">VICKERS P58 OT10019: REPL OH TX BANK    </v>
          </cell>
          <cell r="C1504" t="str">
            <v>372010210</v>
          </cell>
          <cell r="D1504" t="str">
            <v>0001_3720_10_210_Cost_Project DB</v>
          </cell>
          <cell r="E1504">
            <v>-21989.91</v>
          </cell>
        </row>
        <row r="1505">
          <cell r="A1505" t="str">
            <v>00203629</v>
          </cell>
          <cell r="B1505" t="str">
            <v xml:space="preserve">A2CS C/C6464toC/C6465: UG PRI CBL FLT   </v>
          </cell>
          <cell r="C1505" t="str">
            <v>372010220</v>
          </cell>
          <cell r="D1505" t="str">
            <v>0001_3720_10_220_Cost_Project DB</v>
          </cell>
          <cell r="E1505">
            <v>-48679.51</v>
          </cell>
        </row>
        <row r="1506">
          <cell r="A1506" t="str">
            <v>00203639</v>
          </cell>
          <cell r="B1506" t="str">
            <v xml:space="preserve">DOVEHAVEN 19 T10150: REPL SUBM TX       </v>
          </cell>
          <cell r="C1506" t="str">
            <v>372010230</v>
          </cell>
          <cell r="D1506" t="str">
            <v>0001_3720_10_230_Cost_Project DB</v>
          </cell>
          <cell r="E1506">
            <v>-12736.73</v>
          </cell>
        </row>
        <row r="1507">
          <cell r="A1507" t="str">
            <v>00203649</v>
          </cell>
          <cell r="B1507" t="str">
            <v xml:space="preserve">PURCH (2) PROXIMA PROJECTORS            </v>
          </cell>
          <cell r="C1507" t="str">
            <v>520011350</v>
          </cell>
          <cell r="D1507" t="str">
            <v>0001_5200_11_350_Cost_Project DB</v>
          </cell>
          <cell r="E1507">
            <v>-2173.8000000000002</v>
          </cell>
        </row>
        <row r="1508">
          <cell r="A1508" t="str">
            <v>00203668</v>
          </cell>
          <cell r="B1508" t="str">
            <v xml:space="preserve">CIVIL (WO)                              </v>
          </cell>
          <cell r="C1508" t="str">
            <v>431010270</v>
          </cell>
          <cell r="D1508" t="str">
            <v>0001_4310_10_270_Cost_Project DB</v>
          </cell>
          <cell r="E1508">
            <v>-1592.67</v>
          </cell>
        </row>
        <row r="1509">
          <cell r="A1509" t="str">
            <v>00203669</v>
          </cell>
          <cell r="B1509" t="str">
            <v xml:space="preserve">OH - SECONDARY SERVICES (WO)            </v>
          </cell>
          <cell r="C1509" t="str">
            <v>431010270</v>
          </cell>
          <cell r="D1509" t="str">
            <v>0001_4310_10_270_Cost_Project DB</v>
          </cell>
          <cell r="E1509">
            <v>-106.59</v>
          </cell>
        </row>
        <row r="1510">
          <cell r="A1510" t="str">
            <v>00203670</v>
          </cell>
          <cell r="B1510" t="str">
            <v xml:space="preserve">U/G TERMINATIONS/JOINTS/SPLICES (WO)    </v>
          </cell>
          <cell r="C1510" t="str">
            <v>431010270</v>
          </cell>
          <cell r="D1510" t="str">
            <v>0001_4310_10_270_Cost_Project DB</v>
          </cell>
          <cell r="E1510">
            <v>-489.08</v>
          </cell>
        </row>
        <row r="1511">
          <cell r="A1511" t="str">
            <v>00203673</v>
          </cell>
          <cell r="B1511" t="str">
            <v xml:space="preserve">CAPITAL CONTRIBUTION (WO)               </v>
          </cell>
          <cell r="C1511" t="str">
            <v>431013270</v>
          </cell>
          <cell r="D1511" t="str">
            <v>0001_4310_13_270_Cost_Project DB</v>
          </cell>
          <cell r="E1511">
            <v>3126.85</v>
          </cell>
        </row>
        <row r="1512">
          <cell r="A1512" t="str">
            <v>00203715</v>
          </cell>
          <cell r="B1512" t="str">
            <v xml:space="preserve">SILVERGROVE P3 S1: REPL ARRESTER        </v>
          </cell>
          <cell r="C1512" t="str">
            <v>372010200</v>
          </cell>
          <cell r="D1512" t="str">
            <v>0001_3720_10_200_Cost_Project DB</v>
          </cell>
          <cell r="E1512">
            <v>-3338.2</v>
          </cell>
        </row>
        <row r="1513">
          <cell r="A1513" t="str">
            <v>00203716</v>
          </cell>
          <cell r="B1513" t="str">
            <v xml:space="preserve">WARDEN 651 OSL17193: REPL ARRESTER      </v>
          </cell>
          <cell r="C1513" t="str">
            <v>372010200</v>
          </cell>
          <cell r="D1513" t="str">
            <v>0001_3720_10_200_Cost_Project DB</v>
          </cell>
          <cell r="E1513">
            <v>-3843.66</v>
          </cell>
        </row>
        <row r="1514">
          <cell r="A1514" t="str">
            <v>00203724</v>
          </cell>
          <cell r="B1514" t="str">
            <v xml:space="preserve">AYLESWORTH P321 OS15868: REPL POLE      </v>
          </cell>
          <cell r="C1514" t="str">
            <v>372010250</v>
          </cell>
          <cell r="D1514" t="str">
            <v>0001_3720_10_250_Cost_Project DB</v>
          </cell>
          <cell r="E1514">
            <v>-9560.82</v>
          </cell>
        </row>
        <row r="1515">
          <cell r="A1515" t="str">
            <v>00203740</v>
          </cell>
          <cell r="B1515" t="str">
            <v xml:space="preserve">CNR-HYDRO ONE ROW 30LIS-3:REPL SW/PL    </v>
          </cell>
          <cell r="C1515" t="str">
            <v>372010200</v>
          </cell>
          <cell r="D1515" t="str">
            <v>0001_3720_10_200_Cost_Project DB</v>
          </cell>
          <cell r="E1515">
            <v>-20706.990000000002</v>
          </cell>
        </row>
        <row r="1516">
          <cell r="A1516" t="str">
            <v>00203742</v>
          </cell>
          <cell r="B1516" t="str">
            <v xml:space="preserve">RAILSIDE RD55 S120-REPL SWITCH          </v>
          </cell>
          <cell r="C1516" t="str">
            <v>372010200</v>
          </cell>
          <cell r="D1516" t="str">
            <v>0001_3720_10_200_Cost_Project DB</v>
          </cell>
          <cell r="E1516">
            <v>-1197.3</v>
          </cell>
        </row>
        <row r="1517">
          <cell r="A1517" t="str">
            <v>00203749</v>
          </cell>
          <cell r="B1517" t="str">
            <v xml:space="preserve">KINGSTON RD365 S6018-REP SUMP PUMP      </v>
          </cell>
          <cell r="C1517" t="str">
            <v>372010240</v>
          </cell>
          <cell r="D1517" t="str">
            <v>0001_3720_10_240_Cost_Project DB</v>
          </cell>
          <cell r="E1517">
            <v>-272.02</v>
          </cell>
        </row>
        <row r="1518">
          <cell r="A1518" t="str">
            <v>00203754</v>
          </cell>
          <cell r="B1518" t="str">
            <v xml:space="preserve">A12K C/C10084to10083to2145: UG PRI REPL </v>
          </cell>
          <cell r="C1518" t="str">
            <v>372010220</v>
          </cell>
          <cell r="D1518" t="str">
            <v>0001_3720_10_220_Cost_Project DB</v>
          </cell>
          <cell r="E1518">
            <v>-49473.3</v>
          </cell>
        </row>
        <row r="1519">
          <cell r="A1519" t="str">
            <v>00203793</v>
          </cell>
          <cell r="B1519" t="str">
            <v xml:space="preserve">A25W C/C4457toC/C4456: UG PRI CBL FLT   </v>
          </cell>
          <cell r="C1519" t="str">
            <v>372010220</v>
          </cell>
          <cell r="D1519" t="str">
            <v>0001_3720_10_220_Cost_Project DB</v>
          </cell>
          <cell r="E1519">
            <v>-54782.09</v>
          </cell>
        </row>
        <row r="1520">
          <cell r="A1520" t="str">
            <v>00203799</v>
          </cell>
          <cell r="B1520" t="str">
            <v xml:space="preserve">CONSUMERS 413C/CtoC/C363: REM CBL       </v>
          </cell>
          <cell r="C1520" t="str">
            <v>372010220</v>
          </cell>
          <cell r="D1520" t="str">
            <v>0001_3720_10_220_Cost_Project DB</v>
          </cell>
          <cell r="E1520">
            <v>-2329.34</v>
          </cell>
        </row>
        <row r="1521">
          <cell r="A1521" t="str">
            <v>00203806</v>
          </cell>
          <cell r="B1521" t="str">
            <v xml:space="preserve">BELFIELD P283 OT22606: REPL 1of3 OH TX  </v>
          </cell>
          <cell r="C1521" t="str">
            <v>372010210</v>
          </cell>
          <cell r="D1521" t="str">
            <v>0001_3720_10_210_Cost_Project DB</v>
          </cell>
          <cell r="E1521">
            <v>-2947.48</v>
          </cell>
        </row>
        <row r="1522">
          <cell r="A1522" t="str">
            <v>00203810</v>
          </cell>
          <cell r="B1522" t="str">
            <v xml:space="preserve">SUPERIOR P7: REPL ARRESTERS             </v>
          </cell>
          <cell r="C1522" t="str">
            <v>372010210</v>
          </cell>
          <cell r="D1522" t="str">
            <v>0001_3720_10_210_Cost_Project DB</v>
          </cell>
          <cell r="E1522">
            <v>-2303</v>
          </cell>
        </row>
        <row r="1523">
          <cell r="A1523" t="str">
            <v>00203826</v>
          </cell>
          <cell r="B1523" t="str">
            <v xml:space="preserve">24 FALLINGBROOK DRIVE                   </v>
          </cell>
          <cell r="C1523" t="str">
            <v>431010270</v>
          </cell>
          <cell r="D1523" t="str">
            <v>0001_4310_10_270_Cost_Project DB</v>
          </cell>
          <cell r="E1523">
            <v>-964.61</v>
          </cell>
        </row>
        <row r="1524">
          <cell r="A1524" t="str">
            <v>00203827</v>
          </cell>
          <cell r="B1524" t="str">
            <v xml:space="preserve">28 FALLINGBROOK DRIVE                   </v>
          </cell>
          <cell r="C1524" t="str">
            <v>431010270</v>
          </cell>
          <cell r="D1524" t="str">
            <v>0001_4310_10_270_Cost_Project DB</v>
          </cell>
          <cell r="E1524">
            <v>-600.92999999999995</v>
          </cell>
        </row>
        <row r="1525">
          <cell r="A1525" t="str">
            <v>00203856</v>
          </cell>
          <cell r="B1525" t="str">
            <v xml:space="preserve">CIVIL (WO)                              </v>
          </cell>
          <cell r="C1525" t="str">
            <v>436010270</v>
          </cell>
          <cell r="D1525" t="str">
            <v>0001_4360_10_270_Cost_Project DB</v>
          </cell>
          <cell r="E1525">
            <v>-1517.34</v>
          </cell>
        </row>
        <row r="1526">
          <cell r="A1526" t="str">
            <v>00203857</v>
          </cell>
          <cell r="B1526" t="str">
            <v xml:space="preserve">UG - CIVIL INTERNAL RESOURCES (WO)      </v>
          </cell>
          <cell r="C1526" t="str">
            <v>436010270</v>
          </cell>
          <cell r="D1526" t="str">
            <v>0001_4360_10_270_Cost_Project DB</v>
          </cell>
          <cell r="E1526">
            <v>-130.05000000000001</v>
          </cell>
        </row>
        <row r="1527">
          <cell r="A1527" t="str">
            <v>00203858</v>
          </cell>
          <cell r="B1527" t="str">
            <v xml:space="preserve">UG SECONDARY SERVICES (WO)              </v>
          </cell>
          <cell r="C1527" t="str">
            <v>436010270</v>
          </cell>
          <cell r="D1527" t="str">
            <v>0001_4360_10_270_Cost_Project DB</v>
          </cell>
          <cell r="E1527">
            <v>-541.66999999999996</v>
          </cell>
        </row>
        <row r="1528">
          <cell r="A1528" t="str">
            <v>00203859</v>
          </cell>
          <cell r="B1528" t="str">
            <v xml:space="preserve">UG METERING (WO)                        </v>
          </cell>
          <cell r="C1528" t="str">
            <v>436010270</v>
          </cell>
          <cell r="D1528" t="str">
            <v>0001_4360_10_270_Cost_Project DB</v>
          </cell>
          <cell r="E1528">
            <v>-702.81</v>
          </cell>
        </row>
        <row r="1529">
          <cell r="A1529" t="str">
            <v>00203861</v>
          </cell>
          <cell r="B1529" t="str">
            <v xml:space="preserve">CAPITAL CONTRIBUTION (WO)               </v>
          </cell>
          <cell r="C1529" t="str">
            <v>436013270</v>
          </cell>
          <cell r="D1529" t="str">
            <v>0001_4360_13_270_Cost_Project DB</v>
          </cell>
          <cell r="E1529">
            <v>2688.97</v>
          </cell>
        </row>
        <row r="1530">
          <cell r="A1530" t="str">
            <v>00203874</v>
          </cell>
          <cell r="B1530" t="str">
            <v xml:space="preserve">FESI7 APEX RD 23-REPL SW 3 OF 3         </v>
          </cell>
          <cell r="C1530" t="str">
            <v>372010200</v>
          </cell>
          <cell r="D1530" t="str">
            <v>0001_3720_10_200_Cost_Project DB</v>
          </cell>
          <cell r="E1530">
            <v>-356.04</v>
          </cell>
        </row>
        <row r="1531">
          <cell r="A1531" t="str">
            <v>00203904</v>
          </cell>
          <cell r="B1531" t="str">
            <v xml:space="preserve">DESIGN (WO)                             </v>
          </cell>
          <cell r="C1531" t="str">
            <v>431010270</v>
          </cell>
          <cell r="D1531" t="str">
            <v>0001_4310_10_270_Cost_Project DB</v>
          </cell>
          <cell r="E1531">
            <v>-1030.1600000000001</v>
          </cell>
        </row>
        <row r="1532">
          <cell r="A1532" t="str">
            <v>00203905</v>
          </cell>
          <cell r="B1532" t="str">
            <v xml:space="preserve">UG - SECONDARY SERVICES (WO)            </v>
          </cell>
          <cell r="C1532" t="str">
            <v>431010270</v>
          </cell>
          <cell r="D1532" t="str">
            <v>0001_4310_10_270_Cost_Project DB</v>
          </cell>
          <cell r="E1532">
            <v>-2198.9299999999998</v>
          </cell>
        </row>
        <row r="1533">
          <cell r="A1533" t="str">
            <v>00203907</v>
          </cell>
          <cell r="B1533" t="str">
            <v xml:space="preserve">CIVIL [WO]                              </v>
          </cell>
          <cell r="C1533" t="str">
            <v>431010270</v>
          </cell>
          <cell r="D1533" t="str">
            <v>0001_4310_10_270_Cost_Project DB</v>
          </cell>
          <cell r="E1533">
            <v>-14208.74</v>
          </cell>
        </row>
        <row r="1534">
          <cell r="A1534" t="str">
            <v>00203983</v>
          </cell>
          <cell r="B1534" t="str">
            <v xml:space="preserve">ESANDAR P23: REM TX/ASSOC EQUIP         </v>
          </cell>
          <cell r="C1534" t="str">
            <v>372010210</v>
          </cell>
          <cell r="D1534" t="str">
            <v>0001_3720_10_210_Cost_Project DB</v>
          </cell>
          <cell r="E1534">
            <v>-1272.5999999999999</v>
          </cell>
        </row>
        <row r="1535">
          <cell r="A1535" t="str">
            <v>00203984</v>
          </cell>
          <cell r="B1535" t="str">
            <v xml:space="preserve">DONLANDS P95: REM TX/ASSOC EQUIP        </v>
          </cell>
          <cell r="C1535" t="str">
            <v>372010210</v>
          </cell>
          <cell r="D1535" t="str">
            <v>0001_3720_10_210_Cost_Project DB</v>
          </cell>
          <cell r="E1535">
            <v>-1113.51</v>
          </cell>
        </row>
        <row r="1536">
          <cell r="A1536" t="str">
            <v>00203986</v>
          </cell>
          <cell r="B1536" t="str">
            <v xml:space="preserve">DIXON 307 BHL: REPL SUBM TX             </v>
          </cell>
          <cell r="C1536" t="str">
            <v>372010230</v>
          </cell>
          <cell r="D1536" t="str">
            <v>0001_3720_10_230_Cost_Project DB</v>
          </cell>
          <cell r="E1536">
            <v>-12183.89</v>
          </cell>
        </row>
        <row r="1537">
          <cell r="A1537" t="str">
            <v>00204026</v>
          </cell>
          <cell r="B1537" t="str">
            <v xml:space="preserve">PAY DUTY (WO)                           </v>
          </cell>
          <cell r="C1537" t="str">
            <v>431010200</v>
          </cell>
          <cell r="D1537" t="str">
            <v>0001_4310_10_200_Cost_Project DB</v>
          </cell>
          <cell r="E1537">
            <v>-218.06</v>
          </cell>
        </row>
        <row r="1538">
          <cell r="A1538" t="str">
            <v>00204027</v>
          </cell>
          <cell r="B1538" t="str">
            <v xml:space="preserve">OH - INST POLES, ANCHORS, FRAMING (WO)  </v>
          </cell>
          <cell r="C1538" t="str">
            <v>431010250</v>
          </cell>
          <cell r="D1538" t="str">
            <v>0001_4310_10_250_Cost_Project DB</v>
          </cell>
          <cell r="E1538">
            <v>-10798.85</v>
          </cell>
        </row>
        <row r="1539">
          <cell r="A1539" t="str">
            <v>00204028</v>
          </cell>
          <cell r="B1539" t="str">
            <v>OH - PRIM &amp; SEC STRINGING/TRANSFERS (WO)</v>
          </cell>
          <cell r="C1539" t="str">
            <v>431010200</v>
          </cell>
          <cell r="D1539" t="str">
            <v>0001_4310_10_200_Cost_Project DB</v>
          </cell>
          <cell r="E1539">
            <v>-12571.53</v>
          </cell>
        </row>
        <row r="1540">
          <cell r="A1540" t="str">
            <v>00204029</v>
          </cell>
          <cell r="B1540" t="str">
            <v xml:space="preserve">OH - SWITCH INSTALLATION (WO)           </v>
          </cell>
          <cell r="C1540" t="str">
            <v>431010200</v>
          </cell>
          <cell r="D1540" t="str">
            <v>0001_4310_10_200_Cost_Project DB</v>
          </cell>
          <cell r="E1540">
            <v>-3285.4</v>
          </cell>
        </row>
        <row r="1541">
          <cell r="A1541" t="str">
            <v>00204030</v>
          </cell>
          <cell r="B1541" t="str">
            <v xml:space="preserve">OH - TRANSFORMER INSTALLATION (WO)      </v>
          </cell>
          <cell r="C1541" t="str">
            <v>431010210</v>
          </cell>
          <cell r="D1541" t="str">
            <v>0001_4310_10_210_Cost_Project DB</v>
          </cell>
          <cell r="E1541">
            <v>-660.52</v>
          </cell>
        </row>
        <row r="1542">
          <cell r="A1542" t="str">
            <v>00204031</v>
          </cell>
          <cell r="B1542" t="str">
            <v xml:space="preserve">OH - SWITCHING/ARRANGE OUTAGES (WO)     </v>
          </cell>
          <cell r="C1542" t="str">
            <v>431010200</v>
          </cell>
          <cell r="D1542" t="str">
            <v>0001_4310_10_200_Cost_Project DB</v>
          </cell>
          <cell r="E1542">
            <v>-2375.09</v>
          </cell>
        </row>
        <row r="1543">
          <cell r="A1543" t="str">
            <v>00204032</v>
          </cell>
          <cell r="B1543" t="str">
            <v xml:space="preserve">DESIGN [WO]                             </v>
          </cell>
          <cell r="C1543" t="str">
            <v>431010200</v>
          </cell>
          <cell r="D1543" t="str">
            <v>0001_4310_10_200_Cost_Project DB</v>
          </cell>
          <cell r="E1543">
            <v>-1101.74</v>
          </cell>
        </row>
        <row r="1544">
          <cell r="A1544" t="str">
            <v>00204073</v>
          </cell>
          <cell r="B1544" t="str">
            <v xml:space="preserve">COLLEGE P334: REPL ARRESTER/GRND        </v>
          </cell>
          <cell r="C1544" t="str">
            <v>372010210</v>
          </cell>
          <cell r="D1544" t="str">
            <v>0001_3720_10_210_Cost_Project DB</v>
          </cell>
          <cell r="E1544">
            <v>-1571.28</v>
          </cell>
        </row>
        <row r="1545">
          <cell r="A1545" t="str">
            <v>00204092</v>
          </cell>
          <cell r="B1545" t="str">
            <v xml:space="preserve">FESI7 BRIDGELAND AVE P51-REPL  ARRESTER </v>
          </cell>
          <cell r="C1545" t="str">
            <v>372010200</v>
          </cell>
          <cell r="D1545" t="str">
            <v>0001_3720_10_200_Cost_Project DB</v>
          </cell>
          <cell r="E1545">
            <v>-5624.19</v>
          </cell>
        </row>
        <row r="1546">
          <cell r="A1546" t="str">
            <v>00204136</v>
          </cell>
          <cell r="B1546" t="str">
            <v xml:space="preserve">FESI7 CALEDONIA RD P1177-REP ARRESTERS  </v>
          </cell>
          <cell r="C1546" t="str">
            <v>372010200</v>
          </cell>
          <cell r="D1546" t="str">
            <v>0001_3720_10_200_Cost_Project DB</v>
          </cell>
          <cell r="E1546">
            <v>-8400.65</v>
          </cell>
        </row>
        <row r="1547">
          <cell r="A1547" t="str">
            <v>00204178</v>
          </cell>
          <cell r="B1547" t="str">
            <v xml:space="preserve">FESI7 TYCOS DR P#75-INSTALL ARRESTER    </v>
          </cell>
          <cell r="C1547" t="str">
            <v>372010210</v>
          </cell>
          <cell r="D1547" t="str">
            <v>0001_3720_10_210_Cost_Project DB</v>
          </cell>
          <cell r="E1547">
            <v>-5215.42</v>
          </cell>
        </row>
        <row r="1548">
          <cell r="A1548" t="str">
            <v>00204181</v>
          </cell>
          <cell r="B1548" t="str">
            <v xml:space="preserve">MIDWEST 80 QNN: REPL SUBM TX            </v>
          </cell>
          <cell r="C1548" t="str">
            <v>372010230</v>
          </cell>
          <cell r="D1548" t="str">
            <v>0001_3720_10_230_Cost_Project DB</v>
          </cell>
          <cell r="E1548">
            <v>-7471.56</v>
          </cell>
        </row>
        <row r="1549">
          <cell r="A1549" t="str">
            <v>00204186</v>
          </cell>
          <cell r="B1549" t="str">
            <v xml:space="preserve">35-M23 CALEDONIA P1075toT12702:UG PRI   </v>
          </cell>
          <cell r="C1549" t="str">
            <v>372010220</v>
          </cell>
          <cell r="D1549" t="str">
            <v>0001_3720_10_220_Cost_Project DB</v>
          </cell>
          <cell r="E1549">
            <v>-9594.91</v>
          </cell>
        </row>
        <row r="1550">
          <cell r="A1550" t="str">
            <v>00204202</v>
          </cell>
          <cell r="B1550" t="str">
            <v xml:space="preserve">SHEPPARD W 878 T42445: REPL 1of3 OH TX  </v>
          </cell>
          <cell r="C1550" t="str">
            <v>372010210</v>
          </cell>
          <cell r="D1550" t="str">
            <v>0001_3720_10_210_Cost_Project DB</v>
          </cell>
          <cell r="E1550">
            <v>-7125.41</v>
          </cell>
        </row>
        <row r="1551">
          <cell r="A1551" t="str">
            <v>00204213</v>
          </cell>
          <cell r="B1551" t="str">
            <v xml:space="preserve">GREENCEDAR 87 OSL42728: REPL SW         </v>
          </cell>
          <cell r="C1551" t="str">
            <v>372010200</v>
          </cell>
          <cell r="D1551" t="str">
            <v>0001_3720_10_200_Cost_Project DB</v>
          </cell>
          <cell r="E1551">
            <v>-23742.92</v>
          </cell>
        </row>
        <row r="1552">
          <cell r="A1552" t="str">
            <v>00204218</v>
          </cell>
          <cell r="B1552" t="str">
            <v xml:space="preserve">GODSTONE 65 UN111: REPL TAP BOX         </v>
          </cell>
          <cell r="C1552" t="str">
            <v>372010240</v>
          </cell>
          <cell r="D1552" t="str">
            <v>0001_3720_10_240_Cost_Project DB</v>
          </cell>
          <cell r="E1552">
            <v>-5129.78</v>
          </cell>
        </row>
        <row r="1553">
          <cell r="A1553" t="str">
            <v>00204259</v>
          </cell>
          <cell r="B1553" t="str">
            <v xml:space="preserve">Purchase Forklift (#)                   </v>
          </cell>
          <cell r="C1553" t="str">
            <v>510011421</v>
          </cell>
          <cell r="D1553" t="str">
            <v>0001_5100_11_421_Cost_Project DB</v>
          </cell>
          <cell r="E1553">
            <v>-15552</v>
          </cell>
        </row>
        <row r="1554">
          <cell r="A1554" t="str">
            <v>00204265</v>
          </cell>
          <cell r="B1554" t="str">
            <v xml:space="preserve">A37DN C/C7291toC/C7290: UG PRI CBL FLT  </v>
          </cell>
          <cell r="C1554" t="str">
            <v>372010220</v>
          </cell>
          <cell r="D1554" t="str">
            <v>0001_3720_10_220_Cost_Project DB</v>
          </cell>
          <cell r="E1554">
            <v>-19948.22</v>
          </cell>
        </row>
        <row r="1555">
          <cell r="A1555" t="str">
            <v>00204445</v>
          </cell>
          <cell r="B1555" t="str">
            <v xml:space="preserve">SHAFT 50 OT75930: REPL OH TX            </v>
          </cell>
          <cell r="C1555" t="str">
            <v>372010210</v>
          </cell>
          <cell r="D1555" t="str">
            <v>0001_3720_10_210_Cost_Project DB</v>
          </cell>
          <cell r="E1555">
            <v>-6605.7</v>
          </cell>
        </row>
        <row r="1556">
          <cell r="A1556" t="str">
            <v>00204495</v>
          </cell>
          <cell r="B1556" t="str">
            <v xml:space="preserve">DRIFTWOOD 404 UN15: REPL TAPBOX LID     </v>
          </cell>
          <cell r="C1556" t="str">
            <v>372010240</v>
          </cell>
          <cell r="D1556" t="str">
            <v>0001_3720_10_240_Cost_Project DB</v>
          </cell>
          <cell r="E1556">
            <v>-2099.0100000000002</v>
          </cell>
        </row>
        <row r="1557">
          <cell r="A1557" t="str">
            <v>00204710</v>
          </cell>
          <cell r="B1557" t="str">
            <v xml:space="preserve">CALEDONIA P962 S392-REPL ARRESTORS      </v>
          </cell>
          <cell r="C1557" t="str">
            <v>372010210</v>
          </cell>
          <cell r="D1557" t="str">
            <v>0001_3720_10_210_Cost_Project DB</v>
          </cell>
          <cell r="E1557">
            <v>-1323.86</v>
          </cell>
        </row>
        <row r="1558">
          <cell r="A1558" t="str">
            <v>00204711</v>
          </cell>
          <cell r="B1558" t="str">
            <v xml:space="preserve">BLUEWATER CRT P33-3 OSL65907-REPLSW     </v>
          </cell>
          <cell r="C1558" t="str">
            <v>372010200</v>
          </cell>
          <cell r="D1558" t="str">
            <v>0001_3720_10_200_Cost_Project DB</v>
          </cell>
          <cell r="E1558">
            <v>-14958.02</v>
          </cell>
        </row>
        <row r="1559">
          <cell r="A1559" t="str">
            <v>00204746</v>
          </cell>
          <cell r="B1559" t="str">
            <v xml:space="preserve">OT PAYMENT (WO)                         </v>
          </cell>
          <cell r="C1559" t="str">
            <v>436013220</v>
          </cell>
          <cell r="D1559" t="str">
            <v>0001_4360_13_220_Cost_Project DB</v>
          </cell>
          <cell r="E1559">
            <v>4000</v>
          </cell>
        </row>
        <row r="1560">
          <cell r="A1560" t="str">
            <v>00204762</v>
          </cell>
          <cell r="B1560" t="str">
            <v xml:space="preserve">UG - CIVIL INTERNAL RESOURCES (WO)      </v>
          </cell>
          <cell r="C1560" t="str">
            <v>436010270</v>
          </cell>
          <cell r="D1560" t="str">
            <v>0001_4360_10_270_Cost_Project DB</v>
          </cell>
          <cell r="E1560">
            <v>-107.61</v>
          </cell>
        </row>
        <row r="1561">
          <cell r="A1561" t="str">
            <v>00204763</v>
          </cell>
          <cell r="B1561" t="str">
            <v xml:space="preserve">UG SECONDARY SERVICES (WO)              </v>
          </cell>
          <cell r="C1561" t="str">
            <v>436010270</v>
          </cell>
          <cell r="D1561" t="str">
            <v>0001_4360_10_270_Cost_Project DB</v>
          </cell>
          <cell r="E1561">
            <v>-538.66</v>
          </cell>
        </row>
        <row r="1562">
          <cell r="A1562" t="str">
            <v>00204766</v>
          </cell>
          <cell r="B1562" t="str">
            <v xml:space="preserve">CAPITAL CONTRIBUTION (WO)               </v>
          </cell>
          <cell r="C1562" t="str">
            <v>436013270</v>
          </cell>
          <cell r="D1562" t="str">
            <v>0001_4360_13_270_Cost_Project DB</v>
          </cell>
          <cell r="E1562">
            <v>990.28</v>
          </cell>
        </row>
        <row r="1563">
          <cell r="A1563" t="str">
            <v>00204789</v>
          </cell>
          <cell r="B1563" t="str">
            <v xml:space="preserve">FESI7 WILSON AVE P334-PLEASE REPL ARR   </v>
          </cell>
          <cell r="C1563" t="str">
            <v>372010200</v>
          </cell>
          <cell r="D1563" t="str">
            <v>0001_3720_10_200_Cost_Project DB</v>
          </cell>
          <cell r="E1563">
            <v>-734.51</v>
          </cell>
        </row>
        <row r="1564">
          <cell r="A1564" t="str">
            <v>00204807</v>
          </cell>
          <cell r="B1564" t="str">
            <v xml:space="preserve">MARTHA EATONWAY10 T12538:REPL UG TX     </v>
          </cell>
          <cell r="C1564" t="str">
            <v>372010230</v>
          </cell>
          <cell r="D1564" t="str">
            <v>0001_3720_10_230_Cost_Project DB</v>
          </cell>
          <cell r="E1564">
            <v>-26276.43</v>
          </cell>
        </row>
        <row r="1565">
          <cell r="A1565" t="str">
            <v>00204882</v>
          </cell>
          <cell r="B1565" t="str">
            <v xml:space="preserve">WELLESLEY E P104: REPL DEF POLE         </v>
          </cell>
          <cell r="C1565" t="str">
            <v>372010250</v>
          </cell>
          <cell r="D1565" t="str">
            <v>0001_3720_10_250_Cost_Project DB</v>
          </cell>
          <cell r="E1565">
            <v>-11270.14</v>
          </cell>
        </row>
        <row r="1566">
          <cell r="A1566" t="str">
            <v>00205090</v>
          </cell>
          <cell r="B1566" t="str">
            <v xml:space="preserve">BELLAMY 1095 PLK: REPL RED PH UG TX     </v>
          </cell>
          <cell r="C1566" t="str">
            <v>372010230</v>
          </cell>
          <cell r="D1566" t="str">
            <v>0001_3720_10_230_Cost_Project DB</v>
          </cell>
          <cell r="E1566">
            <v>-21198.720000000001</v>
          </cell>
        </row>
        <row r="1567">
          <cell r="A1567" t="str">
            <v>00205896</v>
          </cell>
          <cell r="B1567" t="str">
            <v xml:space="preserve">FESI THREE VALLEYS DR P125-REPL SWS     </v>
          </cell>
          <cell r="C1567" t="str">
            <v>372010200</v>
          </cell>
          <cell r="D1567" t="str">
            <v>0001_3720_10_200_Cost_Project DB</v>
          </cell>
          <cell r="E1567">
            <v>-2550.44</v>
          </cell>
        </row>
        <row r="1568">
          <cell r="A1568" t="str">
            <v>00205938</v>
          </cell>
          <cell r="B1568" t="str">
            <v xml:space="preserve">TORRESDALE 120 T12884: REPL SUBM TX     </v>
          </cell>
          <cell r="C1568" t="str">
            <v>372010230</v>
          </cell>
          <cell r="D1568" t="str">
            <v>0001_3720_10_230_Cost_Project DB</v>
          </cell>
          <cell r="E1568">
            <v>-7757.95</v>
          </cell>
        </row>
        <row r="1569">
          <cell r="A1569" t="str">
            <v>00205943</v>
          </cell>
          <cell r="B1569" t="str">
            <v xml:space="preserve">10 TREELINE CRT ABR                     </v>
          </cell>
          <cell r="C1569" t="str">
            <v>436010180</v>
          </cell>
          <cell r="D1569" t="str">
            <v>0001_4360_10_180_Cost_Project DB</v>
          </cell>
          <cell r="E1569">
            <v>-1483.07</v>
          </cell>
        </row>
        <row r="1570">
          <cell r="A1570" t="str">
            <v>00205944</v>
          </cell>
          <cell r="B1570" t="str">
            <v xml:space="preserve">10 TREELINE CRT ABR CC                  </v>
          </cell>
          <cell r="C1570" t="str">
            <v>436010180</v>
          </cell>
          <cell r="D1570" t="str">
            <v>0001_4360_10_180_Cost_Project DB</v>
          </cell>
          <cell r="E1570">
            <v>-466.12</v>
          </cell>
        </row>
        <row r="1571">
          <cell r="A1571" t="str">
            <v>00205978</v>
          </cell>
          <cell r="B1571" t="str">
            <v xml:space="preserve">KING E 151 KJK: A16GD STUCK CLSD        </v>
          </cell>
          <cell r="C1571" t="str">
            <v>331010170</v>
          </cell>
          <cell r="D1571" t="str">
            <v>0001_3310_10_170_Cost_Project DB</v>
          </cell>
          <cell r="E1571">
            <v>-17394.12</v>
          </cell>
        </row>
        <row r="1572">
          <cell r="A1572" t="str">
            <v>00205986</v>
          </cell>
          <cell r="B1572" t="str">
            <v xml:space="preserve">U/G TERMINATIONS/JOINTS/SPLICES (WO)    </v>
          </cell>
          <cell r="C1572" t="str">
            <v>431010270</v>
          </cell>
          <cell r="D1572" t="str">
            <v>0001_4310_10_270_Cost_Project DB</v>
          </cell>
          <cell r="E1572">
            <v>-7021.98</v>
          </cell>
        </row>
        <row r="1573">
          <cell r="A1573" t="str">
            <v>00205991</v>
          </cell>
          <cell r="B1573" t="str">
            <v xml:space="preserve">CAPITAL CONTRIBUTION (WO)               </v>
          </cell>
          <cell r="C1573" t="str">
            <v>431013270</v>
          </cell>
          <cell r="D1573" t="str">
            <v>0001_4310_13_270_Cost_Project DB</v>
          </cell>
          <cell r="E1573">
            <v>6587.31</v>
          </cell>
        </row>
        <row r="1574">
          <cell r="A1574" t="str">
            <v>00206070</v>
          </cell>
          <cell r="B1574" t="str">
            <v xml:space="preserve">FESI7 PARKWOODS VILL P71-REPL SW T6512  </v>
          </cell>
          <cell r="C1574" t="str">
            <v>372010200</v>
          </cell>
          <cell r="D1574" t="str">
            <v>0001_3720_10_200_Cost_Project DB</v>
          </cell>
          <cell r="E1574">
            <v>-455.55</v>
          </cell>
        </row>
        <row r="1575">
          <cell r="A1575" t="str">
            <v>00206073</v>
          </cell>
          <cell r="B1575" t="str">
            <v xml:space="preserve">RIDLEY P130: REPL DEF POLE              </v>
          </cell>
          <cell r="C1575" t="str">
            <v>372010250</v>
          </cell>
          <cell r="D1575" t="str">
            <v>0001_3720_10_250_Cost_Project DB</v>
          </cell>
          <cell r="E1575">
            <v>-6191.03</v>
          </cell>
        </row>
        <row r="1576">
          <cell r="A1576" t="str">
            <v>00206105</v>
          </cell>
          <cell r="B1576" t="str">
            <v xml:space="preserve">SIGNET  P75 OSC957-REPL SWITCH          </v>
          </cell>
          <cell r="C1576" t="str">
            <v>372010210</v>
          </cell>
          <cell r="D1576" t="str">
            <v>0001_3720_10_210_Cost_Project DB</v>
          </cell>
          <cell r="E1576">
            <v>-2218.2399999999998</v>
          </cell>
        </row>
        <row r="1577">
          <cell r="A1577" t="str">
            <v>00206210</v>
          </cell>
          <cell r="B1577" t="str">
            <v xml:space="preserve">UG SECONDARY SERVICES (WO)              </v>
          </cell>
          <cell r="C1577" t="str">
            <v>436010270</v>
          </cell>
          <cell r="D1577" t="str">
            <v>0001_4360_10_270_Cost_Project DB</v>
          </cell>
          <cell r="E1577">
            <v>-2019.29</v>
          </cell>
        </row>
        <row r="1578">
          <cell r="A1578" t="str">
            <v>00206213</v>
          </cell>
          <cell r="B1578" t="str">
            <v xml:space="preserve">CAPITAL CONTRIBUTION (WO)               </v>
          </cell>
          <cell r="C1578" t="str">
            <v>436013270</v>
          </cell>
          <cell r="D1578" t="str">
            <v>0001_4360_13_270_Cost_Project DB</v>
          </cell>
          <cell r="E1578">
            <v>3343.86</v>
          </cell>
        </row>
        <row r="1579">
          <cell r="A1579" t="str">
            <v>00206287</v>
          </cell>
          <cell r="B1579" t="str">
            <v xml:space="preserve">CALEDONIA P1179: REPL SW/ARRESTORS      </v>
          </cell>
          <cell r="C1579" t="str">
            <v>372010200</v>
          </cell>
          <cell r="D1579" t="str">
            <v>0001_3720_10_200_Cost_Project DB</v>
          </cell>
          <cell r="E1579">
            <v>-6135.46</v>
          </cell>
        </row>
        <row r="1580">
          <cell r="A1580" t="str">
            <v>00206399</v>
          </cell>
          <cell r="B1580" t="str">
            <v xml:space="preserve">CIVIL (WO)                              </v>
          </cell>
          <cell r="C1580" t="str">
            <v>436010270</v>
          </cell>
          <cell r="D1580" t="str">
            <v>0001_4360_10_270_Cost_Project DB</v>
          </cell>
          <cell r="E1580">
            <v>-590.22</v>
          </cell>
        </row>
        <row r="1581">
          <cell r="A1581" t="str">
            <v>00206400</v>
          </cell>
          <cell r="B1581" t="str">
            <v xml:space="preserve">UG - CIVIL INTERNAL RESOURCES (WO)      </v>
          </cell>
          <cell r="C1581" t="str">
            <v>436010270</v>
          </cell>
          <cell r="D1581" t="str">
            <v>0001_4360_10_270_Cost_Project DB</v>
          </cell>
          <cell r="E1581">
            <v>-322.83</v>
          </cell>
        </row>
        <row r="1582">
          <cell r="A1582" t="str">
            <v>00206401</v>
          </cell>
          <cell r="B1582" t="str">
            <v xml:space="preserve">UG SECONDARY SERVICES (WO)              </v>
          </cell>
          <cell r="C1582" t="str">
            <v>436010270</v>
          </cell>
          <cell r="D1582" t="str">
            <v>0001_4360_10_270_Cost_Project DB</v>
          </cell>
          <cell r="E1582">
            <v>-466.71</v>
          </cell>
        </row>
        <row r="1583">
          <cell r="A1583" t="str">
            <v>00206403</v>
          </cell>
          <cell r="B1583" t="str">
            <v xml:space="preserve">DESIGN [WO]                             </v>
          </cell>
          <cell r="C1583" t="str">
            <v>436010270</v>
          </cell>
          <cell r="D1583" t="str">
            <v>0001_4360_10_270_Cost_Project DB</v>
          </cell>
          <cell r="E1583">
            <v>-341.99</v>
          </cell>
        </row>
        <row r="1584">
          <cell r="A1584" t="str">
            <v>00206404</v>
          </cell>
          <cell r="B1584" t="str">
            <v xml:space="preserve">CAPITAL CONTRIBUTION (WO)               </v>
          </cell>
          <cell r="C1584" t="str">
            <v>436013270</v>
          </cell>
          <cell r="D1584" t="str">
            <v>0001_4360_13_270_Cost_Project DB</v>
          </cell>
          <cell r="E1584">
            <v>1801.01</v>
          </cell>
        </row>
        <row r="1585">
          <cell r="A1585" t="str">
            <v>00206409</v>
          </cell>
          <cell r="B1585" t="str">
            <v xml:space="preserve">WINDERMERE 15: REP HANDWELL/LID         </v>
          </cell>
          <cell r="C1585" t="str">
            <v>372010240</v>
          </cell>
          <cell r="D1585" t="str">
            <v>0001_3720_10_240_Cost_Project DB</v>
          </cell>
          <cell r="E1585">
            <v>-285.08999999999997</v>
          </cell>
        </row>
        <row r="1586">
          <cell r="A1586" t="str">
            <v>00206431</v>
          </cell>
          <cell r="B1586" t="str">
            <v xml:space="preserve">FREEMONT 43: REPL OH SERV               </v>
          </cell>
          <cell r="C1586" t="str">
            <v>372010200</v>
          </cell>
          <cell r="D1586" t="str">
            <v>0001_3720_10_200_Cost_Project DB</v>
          </cell>
          <cell r="E1586">
            <v>-3236.58</v>
          </cell>
        </row>
        <row r="1587">
          <cell r="A1587" t="str">
            <v>00206432</v>
          </cell>
          <cell r="B1587" t="str">
            <v xml:space="preserve">CHARLES A53CS C/C5550toC/C6999: UG PRI  </v>
          </cell>
          <cell r="C1587" t="str">
            <v>372010220</v>
          </cell>
          <cell r="D1587" t="str">
            <v>0001_3720_10_220_Cost_Project DB</v>
          </cell>
          <cell r="E1587">
            <v>-32592.44</v>
          </cell>
        </row>
        <row r="1588">
          <cell r="A1588" t="str">
            <v>00206457</v>
          </cell>
          <cell r="B1588" t="str">
            <v xml:space="preserve">MT PLEASANT-ELM 6LOC1450: REPL UG PRI   </v>
          </cell>
          <cell r="C1588" t="str">
            <v>372010250</v>
          </cell>
          <cell r="D1588" t="str">
            <v>0001_3720_10_250_Cost_Project DB</v>
          </cell>
          <cell r="E1588">
            <v>-11307.36</v>
          </cell>
        </row>
        <row r="1589">
          <cell r="A1589" t="str">
            <v>00206507</v>
          </cell>
          <cell r="B1589" t="str">
            <v xml:space="preserve">GOSFORD 33 SS55-F3: REPL UG PRI CBL     </v>
          </cell>
          <cell r="C1589" t="str">
            <v>372010220</v>
          </cell>
          <cell r="D1589" t="str">
            <v>0001_3720_10_220_Cost_Project DB</v>
          </cell>
          <cell r="E1589">
            <v>-9814.7800000000007</v>
          </cell>
        </row>
        <row r="1590">
          <cell r="A1590" t="str">
            <v>00206509</v>
          </cell>
          <cell r="B1590" t="str">
            <v xml:space="preserve">LITTLE22 OSL373-REPL DEF SWITCH         </v>
          </cell>
          <cell r="C1590" t="str">
            <v>372010210</v>
          </cell>
          <cell r="D1590" t="str">
            <v>0001_3720_10_210_Cost_Project DB</v>
          </cell>
          <cell r="E1590">
            <v>-1285.28</v>
          </cell>
        </row>
        <row r="1591">
          <cell r="A1591" t="str">
            <v>00206532</v>
          </cell>
          <cell r="B1591" t="str">
            <v xml:space="preserve">CIVIL (206532)                          </v>
          </cell>
          <cell r="C1591" t="str">
            <v>431010220</v>
          </cell>
          <cell r="D1591" t="str">
            <v>0001_4310_10_220_Cost_Project DB</v>
          </cell>
          <cell r="E1591">
            <v>-283.08</v>
          </cell>
        </row>
        <row r="1592">
          <cell r="A1592" t="str">
            <v>00206533</v>
          </cell>
          <cell r="B1592" t="str">
            <v>U/G TERMINATIONS/JOINTS/SPLICES (206533)</v>
          </cell>
          <cell r="C1592" t="str">
            <v>431010220</v>
          </cell>
          <cell r="D1592" t="str">
            <v>0001_4310_10_220_Cost_Project DB</v>
          </cell>
          <cell r="E1592">
            <v>-41760.06</v>
          </cell>
        </row>
        <row r="1593">
          <cell r="A1593" t="str">
            <v>00206536</v>
          </cell>
          <cell r="B1593" t="str">
            <v xml:space="preserve">CAPITAL CONTRIBUTION (206536)           </v>
          </cell>
          <cell r="C1593" t="str">
            <v>431013220</v>
          </cell>
          <cell r="D1593" t="str">
            <v>0001_4310_13_220_Cost_Project DB</v>
          </cell>
          <cell r="E1593">
            <v>2173.62</v>
          </cell>
        </row>
        <row r="1594">
          <cell r="A1594" t="str">
            <v>00206546</v>
          </cell>
          <cell r="B1594" t="str">
            <v xml:space="preserve">CAPITAL CONTRIBUTION 2 (WO)             </v>
          </cell>
          <cell r="C1594" t="str">
            <v>436013220</v>
          </cell>
          <cell r="D1594" t="str">
            <v>0001_4360_13_220_Cost_Project DB</v>
          </cell>
          <cell r="E1594">
            <v>50000</v>
          </cell>
        </row>
        <row r="1595">
          <cell r="A1595" t="str">
            <v>00206551</v>
          </cell>
          <cell r="B1595" t="str">
            <v xml:space="preserve">AVENUE A56H C/C4852to4854: UG PRI FLT   </v>
          </cell>
          <cell r="C1595" t="str">
            <v>372010220</v>
          </cell>
          <cell r="D1595" t="str">
            <v>0001_3720_10_220_Cost_Project DB</v>
          </cell>
          <cell r="E1595">
            <v>-33679.480000000003</v>
          </cell>
        </row>
        <row r="1596">
          <cell r="A1596" t="str">
            <v>00206553</v>
          </cell>
          <cell r="B1596" t="str">
            <v xml:space="preserve">EASTERN A201E C/C7645toC/C7644:UG PRI   </v>
          </cell>
          <cell r="C1596" t="str">
            <v>372010220</v>
          </cell>
          <cell r="D1596" t="str">
            <v>0001_3720_10_220_Cost_Project DB</v>
          </cell>
          <cell r="E1596">
            <v>-2656.6</v>
          </cell>
        </row>
        <row r="1597">
          <cell r="A1597" t="str">
            <v>00206576</v>
          </cell>
          <cell r="B1597" t="str">
            <v xml:space="preserve">BIRCHMOUNT PT44433toOS53172: UG PRI     </v>
          </cell>
          <cell r="C1597" t="str">
            <v>372010220</v>
          </cell>
          <cell r="D1597" t="str">
            <v>0001_3720_10_220_Cost_Project DB</v>
          </cell>
          <cell r="E1597">
            <v>-9921.57</v>
          </cell>
        </row>
        <row r="1598">
          <cell r="A1598" t="str">
            <v>00206577</v>
          </cell>
          <cell r="B1598" t="str">
            <v xml:space="preserve">MONTRESSOR 6 T14213: REPL SUBM TX       </v>
          </cell>
          <cell r="C1598" t="str">
            <v>372010230</v>
          </cell>
          <cell r="D1598" t="str">
            <v>0001_3720_10_230_Cost_Project DB</v>
          </cell>
          <cell r="E1598">
            <v>-10064.51</v>
          </cell>
        </row>
        <row r="1599">
          <cell r="A1599" t="str">
            <v>00206579</v>
          </cell>
          <cell r="B1599" t="str">
            <v xml:space="preserve">HAVENBROOK 75 T8096: REPL SUBM TX       </v>
          </cell>
          <cell r="C1599" t="str">
            <v>372010230</v>
          </cell>
          <cell r="D1599" t="str">
            <v>0001_3720_10_230_Cost_Project DB</v>
          </cell>
          <cell r="E1599">
            <v>-9884.7900000000009</v>
          </cell>
        </row>
        <row r="1600">
          <cell r="A1600" t="str">
            <v>00206580</v>
          </cell>
          <cell r="B1600" t="str">
            <v xml:space="preserve">EDMONTON-CHIPWOOD T9815:UG SUBM TX      </v>
          </cell>
          <cell r="C1600" t="str">
            <v>372010230</v>
          </cell>
          <cell r="D1600" t="str">
            <v>0001_3720_10_230_Cost_Project DB</v>
          </cell>
          <cell r="E1600">
            <v>-9207</v>
          </cell>
        </row>
        <row r="1601">
          <cell r="A1601" t="str">
            <v>00206581</v>
          </cell>
          <cell r="B1601" t="str">
            <v xml:space="preserve">WINTERMUTE 163 U3678: REPL SUBM TX      </v>
          </cell>
          <cell r="C1601" t="str">
            <v>372010230</v>
          </cell>
          <cell r="D1601" t="str">
            <v>0001_3720_10_230_Cost_Project DB</v>
          </cell>
          <cell r="E1601">
            <v>-9690.76</v>
          </cell>
        </row>
        <row r="1602">
          <cell r="A1602" t="str">
            <v>00206582</v>
          </cell>
          <cell r="B1602" t="str">
            <v xml:space="preserve">GENERATION 47 U3093: REPL SUBM TX       </v>
          </cell>
          <cell r="C1602" t="str">
            <v>372010230</v>
          </cell>
          <cell r="D1602" t="str">
            <v>0001_3720_10_230_Cost_Project DB</v>
          </cell>
          <cell r="E1602">
            <v>-9278.5400000000009</v>
          </cell>
        </row>
        <row r="1603">
          <cell r="A1603" t="str">
            <v>00206583</v>
          </cell>
          <cell r="B1603" t="str">
            <v xml:space="preserve">PAINSWICK 44 T14462: REPL SUBM TX       </v>
          </cell>
          <cell r="C1603" t="str">
            <v>372010230</v>
          </cell>
          <cell r="D1603" t="str">
            <v>0001_3720_10_230_Cost_Project DB</v>
          </cell>
          <cell r="E1603">
            <v>-11074.81</v>
          </cell>
        </row>
        <row r="1604">
          <cell r="A1604" t="str">
            <v>00206588</v>
          </cell>
          <cell r="B1604" t="str">
            <v xml:space="preserve">PICARO 42 T15036: REPL SUBM TX          </v>
          </cell>
          <cell r="C1604" t="str">
            <v>372010230</v>
          </cell>
          <cell r="D1604" t="str">
            <v>0001_3720_10_230_Cost_Project DB</v>
          </cell>
          <cell r="E1604">
            <v>-10258.530000000001</v>
          </cell>
        </row>
        <row r="1605">
          <cell r="A1605" t="str">
            <v>00206590</v>
          </cell>
          <cell r="B1605" t="str">
            <v xml:space="preserve">CLUBHOUSE 32 T13219: REPL SUBM TX       </v>
          </cell>
          <cell r="C1605" t="str">
            <v>372010230</v>
          </cell>
          <cell r="D1605" t="str">
            <v>0001_3720_10_230_Cost_Project DB</v>
          </cell>
          <cell r="E1605">
            <v>-10696.23</v>
          </cell>
        </row>
        <row r="1606">
          <cell r="A1606" t="str">
            <v>00206591</v>
          </cell>
          <cell r="B1606" t="str">
            <v xml:space="preserve">MELROSE 332LOC3739: REPL SUBM TX        </v>
          </cell>
          <cell r="C1606" t="str">
            <v>372010230</v>
          </cell>
          <cell r="D1606" t="str">
            <v>0001_3720_10_230_Cost_Project DB</v>
          </cell>
          <cell r="E1606">
            <v>-7107.07</v>
          </cell>
        </row>
        <row r="1607">
          <cell r="A1607" t="str">
            <v>00206592</v>
          </cell>
          <cell r="B1607" t="str">
            <v xml:space="preserve">CODSELL 256loc3352: REPL OH TX          </v>
          </cell>
          <cell r="C1607" t="str">
            <v>372010210</v>
          </cell>
          <cell r="D1607" t="str">
            <v>0001_3720_10_210_Cost_Project DB</v>
          </cell>
          <cell r="E1607">
            <v>-7943.09</v>
          </cell>
        </row>
        <row r="1608">
          <cell r="A1608" t="str">
            <v>00206595</v>
          </cell>
          <cell r="B1608" t="str">
            <v xml:space="preserve">KENNEDY P64 OT50093:  INSTALL NEW OH TX </v>
          </cell>
          <cell r="C1608" t="str">
            <v>372010210</v>
          </cell>
          <cell r="D1608" t="str">
            <v>0001_3720_10_210_Cost_Project DB</v>
          </cell>
          <cell r="E1608">
            <v>-11649.61</v>
          </cell>
        </row>
        <row r="1609">
          <cell r="A1609" t="str">
            <v>00206597</v>
          </cell>
          <cell r="B1609" t="str">
            <v xml:space="preserve">PAPE P45 T7893: REPL OH TX              </v>
          </cell>
          <cell r="C1609" t="str">
            <v>372010210</v>
          </cell>
          <cell r="D1609" t="str">
            <v>0001_3720_10_210_Cost_Project DB</v>
          </cell>
          <cell r="E1609">
            <v>-8724.99</v>
          </cell>
        </row>
        <row r="1610">
          <cell r="A1610" t="str">
            <v>00206598</v>
          </cell>
          <cell r="B1610" t="str">
            <v xml:space="preserve">GLENSHAW 22 P9loc6366: REPL OH TX       </v>
          </cell>
          <cell r="C1610" t="str">
            <v>372010210</v>
          </cell>
          <cell r="D1610" t="str">
            <v>0001_3720_10_210_Cost_Project DB</v>
          </cell>
          <cell r="E1610">
            <v>-936.42</v>
          </cell>
        </row>
        <row r="1611">
          <cell r="A1611" t="str">
            <v>00206599</v>
          </cell>
          <cell r="B1611" t="str">
            <v xml:space="preserve">LEITH HILL 24 T8437: REPL SUBM TX       </v>
          </cell>
          <cell r="C1611" t="str">
            <v>372010230</v>
          </cell>
          <cell r="D1611" t="str">
            <v>0001_3720_10_230_Cost_Project DB</v>
          </cell>
          <cell r="E1611">
            <v>-8648.7900000000009</v>
          </cell>
        </row>
        <row r="1612">
          <cell r="A1612" t="str">
            <v>00206600</v>
          </cell>
          <cell r="B1612" t="str">
            <v xml:space="preserve">CARLUKE 26 T6798: REPL SUBM TX          </v>
          </cell>
          <cell r="C1612" t="str">
            <v>372010230</v>
          </cell>
          <cell r="D1612" t="str">
            <v>0001_3720_10_230_Cost_Project DB</v>
          </cell>
          <cell r="E1612">
            <v>-7684.42</v>
          </cell>
        </row>
        <row r="1613">
          <cell r="A1613" t="str">
            <v>00206603</v>
          </cell>
          <cell r="B1613" t="str">
            <v xml:space="preserve">EDDYSTONE 10 T11441: REPL SUBM TX       </v>
          </cell>
          <cell r="C1613" t="str">
            <v>372010230</v>
          </cell>
          <cell r="D1613" t="str">
            <v>0001_3720_10_230_Cost_Project DB</v>
          </cell>
          <cell r="E1613">
            <v>-27375.05</v>
          </cell>
        </row>
        <row r="1614">
          <cell r="A1614" t="str">
            <v>00206625</v>
          </cell>
          <cell r="B1614" t="str">
            <v xml:space="preserve">KEELE P142 loc2893: REPL OH TX          </v>
          </cell>
          <cell r="C1614" t="str">
            <v>372010210</v>
          </cell>
          <cell r="D1614" t="str">
            <v>0001_3720_10_210_Cost_Project DB</v>
          </cell>
          <cell r="E1614">
            <v>-6610.32</v>
          </cell>
        </row>
        <row r="1615">
          <cell r="A1615" t="str">
            <v>00206626</v>
          </cell>
          <cell r="B1615" t="str">
            <v xml:space="preserve">CALEDONIA P95TOP88: REP OH PRI LINES    </v>
          </cell>
          <cell r="C1615" t="str">
            <v>372010200</v>
          </cell>
          <cell r="D1615" t="str">
            <v>0001_3720_10_200_Cost_Project DB</v>
          </cell>
          <cell r="E1615">
            <v>-15106.25</v>
          </cell>
        </row>
        <row r="1616">
          <cell r="A1616" t="str">
            <v>00206638</v>
          </cell>
          <cell r="B1616" t="str">
            <v xml:space="preserve">JANE P1529 T202: REPL OH TX             </v>
          </cell>
          <cell r="C1616" t="str">
            <v>372010210</v>
          </cell>
          <cell r="D1616" t="str">
            <v>0001_3720_10_210_Cost_Project DB</v>
          </cell>
          <cell r="E1616">
            <v>-21041.06</v>
          </cell>
        </row>
        <row r="1617">
          <cell r="A1617" t="str">
            <v>00206639</v>
          </cell>
          <cell r="B1617" t="str">
            <v xml:space="preserve">CAPITAL CONTRIBUTION (WO)               </v>
          </cell>
          <cell r="C1617" t="str">
            <v>311013240</v>
          </cell>
          <cell r="D1617" t="str">
            <v>0001_3110_13_240_Cost_Project DB</v>
          </cell>
          <cell r="E1617">
            <v>59613.95</v>
          </cell>
        </row>
        <row r="1618">
          <cell r="A1618" t="str">
            <v>00206666</v>
          </cell>
          <cell r="B1618" t="str">
            <v xml:space="preserve">BOWMORE P23loc34249: REPL OH TX         </v>
          </cell>
          <cell r="C1618" t="str">
            <v>372010210</v>
          </cell>
          <cell r="D1618" t="str">
            <v>0001_3720_10_210_Cost_Project DB</v>
          </cell>
          <cell r="E1618">
            <v>-8006.42</v>
          </cell>
        </row>
        <row r="1619">
          <cell r="A1619" t="str">
            <v>00206671</v>
          </cell>
          <cell r="B1619" t="str">
            <v xml:space="preserve">THIRTY SIXTH 65 PT52822: REPL PAD TX    </v>
          </cell>
          <cell r="C1619" t="str">
            <v>372010230</v>
          </cell>
          <cell r="D1619" t="str">
            <v>0001_3720_10_230_Cost_Project DB</v>
          </cell>
          <cell r="E1619">
            <v>-7393.43</v>
          </cell>
        </row>
        <row r="1620">
          <cell r="A1620" t="str">
            <v>00206704</v>
          </cell>
          <cell r="B1620" t="str">
            <v xml:space="preserve">PARK BL 51 PT57301: REPL PAD TX         </v>
          </cell>
          <cell r="C1620" t="str">
            <v>372010230</v>
          </cell>
          <cell r="D1620" t="str">
            <v>0001_3720_10_230_Cost_Project DB</v>
          </cell>
          <cell r="E1620">
            <v>-8407.82</v>
          </cell>
        </row>
        <row r="1621">
          <cell r="A1621" t="str">
            <v>00206705</v>
          </cell>
          <cell r="B1621" t="str">
            <v xml:space="preserve">BIRKDALE P197 OT65121: REPL OH TX       </v>
          </cell>
          <cell r="C1621" t="str">
            <v>372010210</v>
          </cell>
          <cell r="D1621" t="str">
            <v>0001_3720_10_210_Cost_Project DB</v>
          </cell>
          <cell r="E1621">
            <v>-1966.48</v>
          </cell>
        </row>
        <row r="1622">
          <cell r="A1622" t="str">
            <v>00206706</v>
          </cell>
          <cell r="B1622" t="str">
            <v xml:space="preserve">FAWCETT 122 U3541: REPL UG TX           </v>
          </cell>
          <cell r="C1622" t="str">
            <v>372010230</v>
          </cell>
          <cell r="D1622" t="str">
            <v>0001_3720_10_230_Cost_Project DB</v>
          </cell>
          <cell r="E1622">
            <v>-10775.09</v>
          </cell>
        </row>
        <row r="1623">
          <cell r="A1623" t="str">
            <v>00206707</v>
          </cell>
          <cell r="B1623" t="str">
            <v xml:space="preserve">MEADOWVALE-LAWSON: REPL POLE            </v>
          </cell>
          <cell r="C1623" t="str">
            <v>372010250</v>
          </cell>
          <cell r="D1623" t="str">
            <v>0001_3720_10_250_Cost_Project DB</v>
          </cell>
          <cell r="E1623">
            <v>-10097.540000000001</v>
          </cell>
        </row>
        <row r="1624">
          <cell r="A1624" t="str">
            <v>00206733</v>
          </cell>
          <cell r="B1624" t="str">
            <v xml:space="preserve">GULLIVER 38loc6169: REPL OH TX          </v>
          </cell>
          <cell r="C1624" t="str">
            <v>372010210</v>
          </cell>
          <cell r="D1624" t="str">
            <v>0001_3720_10_210_Cost_Project DB</v>
          </cell>
          <cell r="E1624">
            <v>-6674.06</v>
          </cell>
        </row>
        <row r="1625">
          <cell r="A1625" t="str">
            <v>00206742</v>
          </cell>
          <cell r="B1625" t="str">
            <v xml:space="preserve">BAYVIEW OT63284-UPGRADE TX              </v>
          </cell>
          <cell r="C1625" t="str">
            <v>372010210</v>
          </cell>
          <cell r="D1625" t="str">
            <v>0001_3720_10_210_Cost_Project DB</v>
          </cell>
          <cell r="E1625">
            <v>-10907.62</v>
          </cell>
        </row>
        <row r="1626">
          <cell r="A1626" t="str">
            <v>00206744</v>
          </cell>
          <cell r="B1626" t="str">
            <v>REID MANOR P40-P46: REPL OH PRI-DETS3484</v>
          </cell>
          <cell r="C1626" t="str">
            <v>372010200</v>
          </cell>
          <cell r="D1626" t="str">
            <v>0001_3720_10_200_Cost_Project DB</v>
          </cell>
          <cell r="E1626">
            <v>-2350.7800000000002</v>
          </cell>
        </row>
        <row r="1627">
          <cell r="A1627" t="str">
            <v>00206802</v>
          </cell>
          <cell r="B1627" t="str">
            <v xml:space="preserve">PRINCESS 373 T1391: REPL/RELOC OH TX    </v>
          </cell>
          <cell r="C1627" t="str">
            <v>372010210</v>
          </cell>
          <cell r="D1627" t="str">
            <v>0001_3720_10_210_Cost_Project DB</v>
          </cell>
          <cell r="E1627">
            <v>-7236.36</v>
          </cell>
        </row>
        <row r="1628">
          <cell r="A1628" t="str">
            <v>00206804</v>
          </cell>
          <cell r="B1628" t="str">
            <v xml:space="preserve">RIPLEY P20: REM GUY/POLE                </v>
          </cell>
          <cell r="C1628" t="str">
            <v>372010250</v>
          </cell>
          <cell r="D1628" t="str">
            <v>0001_3720_10_250_Cost_Project DB</v>
          </cell>
          <cell r="E1628">
            <v>-2986.6</v>
          </cell>
        </row>
        <row r="1629">
          <cell r="A1629" t="str">
            <v>00206815</v>
          </cell>
          <cell r="B1629" t="str">
            <v xml:space="preserve">MONTROSE P378: REPL DEF POLE            </v>
          </cell>
          <cell r="C1629" t="str">
            <v>372010250</v>
          </cell>
          <cell r="D1629" t="str">
            <v>0001_3720_10_250_Cost_Project DB</v>
          </cell>
          <cell r="E1629">
            <v>-3903.68</v>
          </cell>
        </row>
        <row r="1630">
          <cell r="A1630" t="str">
            <v>00206876</v>
          </cell>
          <cell r="B1630" t="str">
            <v xml:space="preserve">LAWRENCE E3225-REPL DEF TX'S 2OF3       </v>
          </cell>
          <cell r="C1630" t="str">
            <v>372010230</v>
          </cell>
          <cell r="D1630" t="str">
            <v>0001_3720_10_230_Cost_Project DB</v>
          </cell>
          <cell r="E1630">
            <v>-14125.45</v>
          </cell>
        </row>
        <row r="1631">
          <cell r="A1631" t="str">
            <v>00206880</v>
          </cell>
          <cell r="B1631" t="str">
            <v xml:space="preserve">HAYDEN P8: REPL POLE                    </v>
          </cell>
          <cell r="C1631" t="str">
            <v>372010250</v>
          </cell>
          <cell r="D1631" t="str">
            <v>0001_3720_10_250_Cost_Project DB</v>
          </cell>
          <cell r="E1631">
            <v>-4393.82</v>
          </cell>
        </row>
        <row r="1632">
          <cell r="A1632" t="str">
            <v>00206902</v>
          </cell>
          <cell r="B1632" t="str">
            <v xml:space="preserve">ST REGIS P155 T14121: REPL SW           </v>
          </cell>
          <cell r="C1632" t="str">
            <v>372010200</v>
          </cell>
          <cell r="D1632" t="str">
            <v>0001_3720_10_200_Cost_Project DB</v>
          </cell>
          <cell r="E1632">
            <v>-4421.74</v>
          </cell>
        </row>
        <row r="1633">
          <cell r="A1633" t="str">
            <v>00206903</v>
          </cell>
          <cell r="B1633" t="str">
            <v xml:space="preserve">WESLEY(MENDOTA)96 OT26336: SW/ARRES     </v>
          </cell>
          <cell r="C1633" t="str">
            <v>372010200</v>
          </cell>
          <cell r="D1633" t="str">
            <v>0001_3720_10_200_Cost_Project DB</v>
          </cell>
          <cell r="E1633">
            <v>-2845.41</v>
          </cell>
        </row>
        <row r="1634">
          <cell r="A1634" t="str">
            <v>00206904</v>
          </cell>
          <cell r="B1634" t="str">
            <v xml:space="preserve">KEELE P3730 T7310: REPL SW              </v>
          </cell>
          <cell r="C1634" t="str">
            <v>372010200</v>
          </cell>
          <cell r="D1634" t="str">
            <v>0001_3720_10_200_Cost_Project DB</v>
          </cell>
          <cell r="E1634">
            <v>-3589.87</v>
          </cell>
        </row>
        <row r="1635">
          <cell r="A1635" t="str">
            <v>00206905</v>
          </cell>
          <cell r="B1635" t="str">
            <v xml:space="preserve">1001 QUEEN ST W-CAMH S/L SUPPLY [CIVIL} </v>
          </cell>
          <cell r="C1635" t="str">
            <v>436010270</v>
          </cell>
          <cell r="D1635" t="str">
            <v>0001_4360_10_270_Cost_Project DB</v>
          </cell>
          <cell r="E1635">
            <v>-805.12</v>
          </cell>
        </row>
        <row r="1636">
          <cell r="A1636" t="str">
            <v>00206910</v>
          </cell>
          <cell r="B1636" t="str">
            <v xml:space="preserve">HOWARD PK P20loc568: REPL 3of3 OH TX    </v>
          </cell>
          <cell r="C1636" t="str">
            <v>372010210</v>
          </cell>
          <cell r="D1636" t="str">
            <v>0001_3720_10_210_Cost_Project DB</v>
          </cell>
          <cell r="E1636">
            <v>-12244.07</v>
          </cell>
        </row>
        <row r="1637">
          <cell r="A1637" t="str">
            <v>00206977</v>
          </cell>
          <cell r="B1637" t="str">
            <v xml:space="preserve">Civil (WO)                              </v>
          </cell>
          <cell r="C1637" t="str">
            <v>436010270</v>
          </cell>
          <cell r="D1637" t="str">
            <v>0001_4360_10_270_Cost_Project DB</v>
          </cell>
          <cell r="E1637">
            <v>-1091.31</v>
          </cell>
        </row>
        <row r="1638">
          <cell r="A1638" t="str">
            <v>00206992</v>
          </cell>
          <cell r="B1638" t="str">
            <v xml:space="preserve">WILSON  VS33-1TOS2653-UG PRI CBL FLT    </v>
          </cell>
          <cell r="C1638" t="str">
            <v>372010220</v>
          </cell>
          <cell r="D1638" t="str">
            <v>0001_3720_10_220_Cost_Project DB</v>
          </cell>
          <cell r="E1638">
            <v>-10255.73</v>
          </cell>
        </row>
        <row r="1639">
          <cell r="A1639" t="str">
            <v>00206996</v>
          </cell>
          <cell r="B1639" t="str">
            <v xml:space="preserve">GREENFIELD P20 T3038-REPL SPUN BUS      </v>
          </cell>
          <cell r="C1639" t="str">
            <v>372010210</v>
          </cell>
          <cell r="D1639" t="str">
            <v>0001_3720_10_210_Cost_Project DB</v>
          </cell>
          <cell r="E1639">
            <v>-454.48</v>
          </cell>
        </row>
        <row r="1640">
          <cell r="A1640" t="str">
            <v>00206999</v>
          </cell>
          <cell r="B1640" t="str">
            <v xml:space="preserve">STEELES 1101 T14221: REPL UG TX 3OF3    </v>
          </cell>
          <cell r="C1640" t="str">
            <v>372010230</v>
          </cell>
          <cell r="D1640" t="str">
            <v>0001_3720_10_230_Cost_Project DB</v>
          </cell>
          <cell r="E1640">
            <v>-32588.6</v>
          </cell>
        </row>
        <row r="1641">
          <cell r="A1641" t="str">
            <v>00207000</v>
          </cell>
          <cell r="B1641" t="str">
            <v xml:space="preserve">MENIN 31 P31 OT33439: REPL OH TX        </v>
          </cell>
          <cell r="C1641" t="str">
            <v>372010210</v>
          </cell>
          <cell r="D1641" t="str">
            <v>0001_3720_10_210_Cost_Project DB</v>
          </cell>
          <cell r="E1641">
            <v>-7794.67</v>
          </cell>
        </row>
        <row r="1642">
          <cell r="A1642" t="str">
            <v>00207135</v>
          </cell>
          <cell r="B1642" t="str">
            <v xml:space="preserve">BELVEDERE P21 OT13629: REPL OH TX       </v>
          </cell>
          <cell r="C1642" t="str">
            <v>372010210</v>
          </cell>
          <cell r="D1642" t="str">
            <v>0001_3720_10_210_Cost_Project DB</v>
          </cell>
          <cell r="E1642">
            <v>-4077.43</v>
          </cell>
        </row>
        <row r="1643">
          <cell r="A1643" t="str">
            <v>00207136</v>
          </cell>
          <cell r="B1643" t="str">
            <v xml:space="preserve">LAKESHORE P3563 OT83124: REPL OH TX     </v>
          </cell>
          <cell r="C1643" t="str">
            <v>372010210</v>
          </cell>
          <cell r="D1643" t="str">
            <v>0001_3720_10_210_Cost_Project DB</v>
          </cell>
          <cell r="E1643">
            <v>-18140.900000000001</v>
          </cell>
        </row>
        <row r="1644">
          <cell r="A1644" t="str">
            <v>00207138</v>
          </cell>
          <cell r="B1644" t="str">
            <v xml:space="preserve">WESTMORE 91: REPL ARRESTOR/TERM         </v>
          </cell>
          <cell r="C1644" t="str">
            <v>372010210</v>
          </cell>
          <cell r="D1644" t="str">
            <v>0001_3720_10_210_Cost_Project DB</v>
          </cell>
          <cell r="E1644">
            <v>-3069.25</v>
          </cell>
        </row>
        <row r="1645">
          <cell r="A1645" t="str">
            <v>00207151</v>
          </cell>
          <cell r="B1645" t="str">
            <v xml:space="preserve">FOCH P84-ROSELAND: REPL OH PRI LINE     </v>
          </cell>
          <cell r="C1645" t="str">
            <v>372010210</v>
          </cell>
          <cell r="D1645" t="str">
            <v>0001_3720_10_210_Cost_Project DB</v>
          </cell>
          <cell r="E1645">
            <v>-2620.4499999999998</v>
          </cell>
        </row>
        <row r="1646">
          <cell r="A1646" t="str">
            <v>00207154</v>
          </cell>
          <cell r="B1646" t="str">
            <v xml:space="preserve">KINGSTON P3820 OS43287: REPL SW         </v>
          </cell>
          <cell r="C1646" t="str">
            <v>372010200</v>
          </cell>
          <cell r="D1646" t="str">
            <v>0001_3720_10_200_Cost_Project DB</v>
          </cell>
          <cell r="E1646">
            <v>-3486.95</v>
          </cell>
        </row>
        <row r="1647">
          <cell r="A1647" t="str">
            <v>00207170</v>
          </cell>
          <cell r="B1647" t="str">
            <v xml:space="preserve">BLOOR W C/C6119 A30DN: REPL UG PRI      </v>
          </cell>
          <cell r="C1647" t="str">
            <v>372010220</v>
          </cell>
          <cell r="D1647" t="str">
            <v>0001_3720_10_220_Cost_Project DB</v>
          </cell>
          <cell r="E1647">
            <v>-11461.7</v>
          </cell>
        </row>
        <row r="1648">
          <cell r="A1648" t="str">
            <v>00207171</v>
          </cell>
          <cell r="B1648" t="str">
            <v xml:space="preserve">WELLESLEY E P111toC/C5746: REPL UG PRI  </v>
          </cell>
          <cell r="C1648" t="str">
            <v>372010220</v>
          </cell>
          <cell r="D1648" t="str">
            <v>0001_3720_10_220_Cost_Project DB</v>
          </cell>
          <cell r="E1648">
            <v>-13904.84</v>
          </cell>
        </row>
        <row r="1649">
          <cell r="A1649" t="str">
            <v>00207193</v>
          </cell>
          <cell r="B1649" t="str">
            <v xml:space="preserve">EVANS P39: REPL OH TX/POLE              </v>
          </cell>
          <cell r="C1649" t="str">
            <v>372010210</v>
          </cell>
          <cell r="D1649" t="str">
            <v>0001_3720_10_210_Cost_Project DB</v>
          </cell>
          <cell r="E1649">
            <v>-24245.72</v>
          </cell>
        </row>
        <row r="1650">
          <cell r="A1650" t="str">
            <v>00207194</v>
          </cell>
          <cell r="B1650" t="str">
            <v xml:space="preserve">BRYDON P1 OS33847: REPL SW/ARR/COND     </v>
          </cell>
          <cell r="C1650" t="str">
            <v>372010200</v>
          </cell>
          <cell r="D1650" t="str">
            <v>0001_3720_10_200_Cost_Project DB</v>
          </cell>
          <cell r="E1650">
            <v>-2671.63</v>
          </cell>
        </row>
        <row r="1651">
          <cell r="A1651" t="str">
            <v>00207195</v>
          </cell>
          <cell r="B1651" t="str">
            <v xml:space="preserve">INVERMAY 105 T3962: REPL OH TX          </v>
          </cell>
          <cell r="C1651" t="str">
            <v>372010210</v>
          </cell>
          <cell r="D1651" t="str">
            <v>0001_3720_10_210_Cost_Project DB</v>
          </cell>
          <cell r="E1651">
            <v>-7538.27</v>
          </cell>
        </row>
        <row r="1652">
          <cell r="A1652" t="str">
            <v>00207204</v>
          </cell>
          <cell r="B1652" t="str">
            <v xml:space="preserve">HARSHAW P175 loc2577: REPL OH TX        </v>
          </cell>
          <cell r="C1652" t="str">
            <v>372010210</v>
          </cell>
          <cell r="D1652" t="str">
            <v>0001_3720_10_210_Cost_Project DB</v>
          </cell>
          <cell r="E1652">
            <v>-7544.29</v>
          </cell>
        </row>
        <row r="1653">
          <cell r="A1653" t="str">
            <v>00207207</v>
          </cell>
          <cell r="B1653" t="str">
            <v xml:space="preserve">WALLER P24 loc6441: REPL OH TX          </v>
          </cell>
          <cell r="C1653" t="str">
            <v>372010210</v>
          </cell>
          <cell r="D1653" t="str">
            <v>0001_3720_10_210_Cost_Project DB</v>
          </cell>
          <cell r="E1653">
            <v>-7025.76</v>
          </cell>
        </row>
        <row r="1654">
          <cell r="A1654" t="str">
            <v>00207210</v>
          </cell>
          <cell r="B1654" t="str">
            <v xml:space="preserve">SANDFORD P9 loc36016: REPL OH TX        </v>
          </cell>
          <cell r="C1654" t="str">
            <v>372010210</v>
          </cell>
          <cell r="D1654" t="str">
            <v>0001_3720_10_210_Cost_Project DB</v>
          </cell>
          <cell r="E1654">
            <v>-8806.7999999999993</v>
          </cell>
        </row>
        <row r="1655">
          <cell r="A1655" t="str">
            <v>00207220</v>
          </cell>
          <cell r="B1655" t="str">
            <v xml:space="preserve">JANE P205 OT9051: REPL OH TX            </v>
          </cell>
          <cell r="C1655" t="str">
            <v>372010210</v>
          </cell>
          <cell r="D1655" t="str">
            <v>0001_3720_10_210_Cost_Project DB</v>
          </cell>
          <cell r="E1655">
            <v>-5103.8100000000004</v>
          </cell>
        </row>
        <row r="1656">
          <cell r="A1656" t="str">
            <v>00207235</v>
          </cell>
          <cell r="B1656" t="str">
            <v xml:space="preserve">FELICITY P30 OT4614: REPL OH TX         </v>
          </cell>
          <cell r="C1656" t="str">
            <v>372010210</v>
          </cell>
          <cell r="D1656" t="str">
            <v>0001_3720_10_210_Cost_Project DB</v>
          </cell>
          <cell r="E1656">
            <v>-6161.54</v>
          </cell>
        </row>
        <row r="1657">
          <cell r="A1657" t="str">
            <v>00207236</v>
          </cell>
          <cell r="B1657" t="str">
            <v xml:space="preserve">NORTHEY P9 loc6219: REPL OH TX          </v>
          </cell>
          <cell r="C1657" t="str">
            <v>372010210</v>
          </cell>
          <cell r="D1657" t="str">
            <v>0001_3720_10_210_Cost_Project DB</v>
          </cell>
          <cell r="E1657">
            <v>-7241.62</v>
          </cell>
        </row>
        <row r="1658">
          <cell r="A1658" t="str">
            <v>00207237</v>
          </cell>
          <cell r="B1658" t="str">
            <v xml:space="preserve">PALM 131 T6327: REPL OH TX              </v>
          </cell>
          <cell r="C1658" t="str">
            <v>372010210</v>
          </cell>
          <cell r="D1658" t="str">
            <v>0001_3720_10_210_Cost_Project DB</v>
          </cell>
          <cell r="E1658">
            <v>-7318.6</v>
          </cell>
        </row>
        <row r="1659">
          <cell r="A1659" t="str">
            <v>00207238</v>
          </cell>
          <cell r="B1659" t="str">
            <v xml:space="preserve">GLENGROVE P597 T2088: REPL OH TX        </v>
          </cell>
          <cell r="C1659" t="str">
            <v>372010210</v>
          </cell>
          <cell r="D1659" t="str">
            <v>0001_3720_10_210_Cost_Project DB</v>
          </cell>
          <cell r="E1659">
            <v>-8715.01</v>
          </cell>
        </row>
        <row r="1660">
          <cell r="A1660" t="str">
            <v>00207239</v>
          </cell>
          <cell r="B1660" t="str">
            <v xml:space="preserve">DUNDALK 30 UT16214: REPL SUBM TX        </v>
          </cell>
          <cell r="C1660" t="str">
            <v>372010230</v>
          </cell>
          <cell r="D1660" t="str">
            <v>0001_3720_10_230_Cost_Project DB</v>
          </cell>
          <cell r="E1660">
            <v>-9753.77</v>
          </cell>
        </row>
        <row r="1661">
          <cell r="A1661" t="str">
            <v>00207241</v>
          </cell>
          <cell r="B1661" t="str">
            <v xml:space="preserve">MASON P111TOP121: REPL 2 SPANS OH PRI   </v>
          </cell>
          <cell r="C1661" t="str">
            <v>372010200</v>
          </cell>
          <cell r="D1661" t="str">
            <v>0001_3720_10_200_Cost_Project DB</v>
          </cell>
          <cell r="E1661">
            <v>-3276.76</v>
          </cell>
        </row>
        <row r="1662">
          <cell r="A1662" t="str">
            <v>00207242</v>
          </cell>
          <cell r="B1662" t="str">
            <v xml:space="preserve">MELROSE 584 loc2007: REPL OH TX         </v>
          </cell>
          <cell r="C1662" t="str">
            <v>372010210</v>
          </cell>
          <cell r="D1662" t="str">
            <v>0001_3720_10_210_Cost_Project DB</v>
          </cell>
          <cell r="E1662">
            <v>-1933.64</v>
          </cell>
        </row>
        <row r="1663">
          <cell r="A1663" t="str">
            <v>00207243</v>
          </cell>
          <cell r="B1663" t="str">
            <v xml:space="preserve">VICTORIA PK 2803 194F: REPL OH TX       </v>
          </cell>
          <cell r="C1663" t="str">
            <v>372010210</v>
          </cell>
          <cell r="D1663" t="str">
            <v>0001_3720_10_210_Cost_Project DB</v>
          </cell>
          <cell r="E1663">
            <v>-5693.49</v>
          </cell>
        </row>
        <row r="1664">
          <cell r="A1664" t="str">
            <v>00207245</v>
          </cell>
          <cell r="B1664" t="str">
            <v xml:space="preserve">NANTUCKET 12 PT52039: REPL PAD TX       </v>
          </cell>
          <cell r="C1664" t="str">
            <v>372010230</v>
          </cell>
          <cell r="D1664" t="str">
            <v>0001_3720_10_230_Cost_Project DB</v>
          </cell>
          <cell r="E1664">
            <v>-5396.83</v>
          </cell>
        </row>
        <row r="1665">
          <cell r="A1665" t="str">
            <v>00207246</v>
          </cell>
          <cell r="B1665" t="str">
            <v xml:space="preserve">BANBURY R/O P50 T3525: REPL LA          </v>
          </cell>
          <cell r="C1665" t="str">
            <v>372010200</v>
          </cell>
          <cell r="D1665" t="str">
            <v>0001_3720_10_200_Cost_Project DB</v>
          </cell>
          <cell r="E1665">
            <v>-3629.69</v>
          </cell>
        </row>
        <row r="1666">
          <cell r="A1666" t="str">
            <v>00207256</v>
          </cell>
          <cell r="B1666" t="str">
            <v xml:space="preserve">ALGIE 24 OT20408: REPL OH TX BANK       </v>
          </cell>
          <cell r="C1666" t="str">
            <v>372010210</v>
          </cell>
          <cell r="D1666" t="str">
            <v>0001_3720_10_210_Cost_Project DB</v>
          </cell>
          <cell r="E1666">
            <v>-17894.740000000002</v>
          </cell>
        </row>
        <row r="1667">
          <cell r="A1667" t="str">
            <v>00207258</v>
          </cell>
          <cell r="B1667" t="str">
            <v xml:space="preserve">DAWES P78: REPL FIBRE LINE              </v>
          </cell>
          <cell r="C1667" t="str">
            <v>331010170</v>
          </cell>
          <cell r="D1667" t="str">
            <v>0001_3310_10_170_Cost_Project DB</v>
          </cell>
          <cell r="E1667">
            <v>-8316.23</v>
          </cell>
        </row>
        <row r="1668">
          <cell r="A1668" t="str">
            <v>00207267</v>
          </cell>
          <cell r="B1668" t="str">
            <v xml:space="preserve">NORFINCH P138toT8020: UG PRI FLT        </v>
          </cell>
          <cell r="C1668" t="str">
            <v>372010220</v>
          </cell>
          <cell r="D1668" t="str">
            <v>0001_3720_10_220_Cost_Project DB</v>
          </cell>
          <cell r="E1668">
            <v>-8301.19</v>
          </cell>
        </row>
        <row r="1669">
          <cell r="A1669" t="str">
            <v>00207269</v>
          </cell>
          <cell r="B1669" t="str">
            <v xml:space="preserve">HUMBERLINE 274 FII: REPL SUBM TX        </v>
          </cell>
          <cell r="C1669" t="str">
            <v>372010230</v>
          </cell>
          <cell r="D1669" t="str">
            <v>0001_3720_10_230_Cost_Project DB</v>
          </cell>
          <cell r="E1669">
            <v>-13161.1</v>
          </cell>
        </row>
        <row r="1670">
          <cell r="A1670" t="str">
            <v>00207270</v>
          </cell>
          <cell r="B1670" t="str">
            <v xml:space="preserve">DYNEVOR 11 OT80833: REL OH TX           </v>
          </cell>
          <cell r="C1670" t="str">
            <v>372010210</v>
          </cell>
          <cell r="D1670" t="str">
            <v>0001_3720_10_210_Cost_Project DB</v>
          </cell>
          <cell r="E1670">
            <v>-6975.74</v>
          </cell>
        </row>
        <row r="1671">
          <cell r="A1671" t="str">
            <v>00207271</v>
          </cell>
          <cell r="B1671" t="str">
            <v xml:space="preserve">CLAYSON P99-1 T12480: REPL OH TX        </v>
          </cell>
          <cell r="C1671" t="str">
            <v>372010210</v>
          </cell>
          <cell r="D1671" t="str">
            <v>0001_3720_10_210_Cost_Project DB</v>
          </cell>
          <cell r="E1671">
            <v>-7235.8</v>
          </cell>
        </row>
        <row r="1672">
          <cell r="A1672" t="str">
            <v>00207282</v>
          </cell>
          <cell r="B1672" t="str">
            <v xml:space="preserve">LAKESHORE E 1810: REPL UG SEC CBL       </v>
          </cell>
          <cell r="C1672" t="str">
            <v>372010220</v>
          </cell>
          <cell r="D1672" t="str">
            <v>0001_3720_10_220_Cost_Project DB</v>
          </cell>
          <cell r="E1672">
            <v>-10263.129999999999</v>
          </cell>
        </row>
        <row r="1673">
          <cell r="A1673" t="str">
            <v>00207287</v>
          </cell>
          <cell r="B1673" t="str">
            <v xml:space="preserve">YORKMILLS P46 S2872-REPLARRESS/SW'S     </v>
          </cell>
          <cell r="C1673" t="str">
            <v>372010200</v>
          </cell>
          <cell r="D1673" t="str">
            <v>0001_3720_10_200_Cost_Project DB</v>
          </cell>
          <cell r="E1673">
            <v>-5493.22</v>
          </cell>
        </row>
        <row r="1674">
          <cell r="A1674" t="str">
            <v>00207321</v>
          </cell>
          <cell r="B1674" t="str">
            <v xml:space="preserve">YONGE C/C9902toC/C5034 A48H: UG PRI CBL </v>
          </cell>
          <cell r="C1674" t="str">
            <v>372010220</v>
          </cell>
          <cell r="D1674" t="str">
            <v>0001_3720_10_220_Cost_Project DB</v>
          </cell>
          <cell r="E1674">
            <v>-45885.62</v>
          </cell>
        </row>
        <row r="1675">
          <cell r="A1675" t="str">
            <v>00207323</v>
          </cell>
          <cell r="B1675" t="str">
            <v xml:space="preserve">SPRINGFOREST35 U4990-REPL DEF UG TX     </v>
          </cell>
          <cell r="C1675" t="str">
            <v>372010230</v>
          </cell>
          <cell r="D1675" t="str">
            <v>0001_3720_10_230_Cost_Project DB</v>
          </cell>
          <cell r="E1675">
            <v>-9868.35</v>
          </cell>
        </row>
        <row r="1676">
          <cell r="A1676" t="str">
            <v>00207399</v>
          </cell>
          <cell r="B1676" t="str">
            <v xml:space="preserve">OH - INST POLES, ANCHORS, FRAMING (WO)  </v>
          </cell>
          <cell r="C1676" t="str">
            <v>431010250</v>
          </cell>
          <cell r="D1676" t="str">
            <v>0001_4310_10_250_Cost_Project DB</v>
          </cell>
          <cell r="E1676">
            <v>-2021.71</v>
          </cell>
        </row>
        <row r="1677">
          <cell r="A1677" t="str">
            <v>00207400</v>
          </cell>
          <cell r="B1677" t="str">
            <v>OH - PRIM &amp; SEC STRINGING/TRANSFERS (WO)</v>
          </cell>
          <cell r="C1677" t="str">
            <v>431010200</v>
          </cell>
          <cell r="D1677" t="str">
            <v>0001_4310_10_200_Cost_Project DB</v>
          </cell>
          <cell r="E1677">
            <v>-2793.69</v>
          </cell>
        </row>
        <row r="1678">
          <cell r="A1678" t="str">
            <v>00207401</v>
          </cell>
          <cell r="B1678" t="str">
            <v xml:space="preserve">DESIGN [WO]                             </v>
          </cell>
          <cell r="C1678" t="str">
            <v>431010210</v>
          </cell>
          <cell r="D1678" t="str">
            <v>0001_4310_10_210_Cost_Project DB</v>
          </cell>
          <cell r="E1678">
            <v>-1434.77</v>
          </cell>
        </row>
        <row r="1679">
          <cell r="A1679" t="str">
            <v>00207402</v>
          </cell>
          <cell r="B1679" t="str">
            <v xml:space="preserve">CAPITAL CONTRIBUTION (WO)               </v>
          </cell>
          <cell r="C1679" t="str">
            <v>431013210</v>
          </cell>
          <cell r="D1679" t="str">
            <v>0001_4310_13_210_Cost_Project DB</v>
          </cell>
          <cell r="E1679">
            <v>-545.42999999999995</v>
          </cell>
        </row>
        <row r="1680">
          <cell r="A1680" t="str">
            <v>00207403</v>
          </cell>
          <cell r="B1680" t="str">
            <v xml:space="preserve">LAKESHORE 1925loc8384toC/C7151: UG PRI  </v>
          </cell>
          <cell r="C1680" t="str">
            <v>372010220</v>
          </cell>
          <cell r="D1680" t="str">
            <v>0001_3720_10_220_Cost_Project DB</v>
          </cell>
          <cell r="E1680">
            <v>-5013.5</v>
          </cell>
        </row>
        <row r="1681">
          <cell r="A1681" t="str">
            <v>00207404</v>
          </cell>
          <cell r="B1681" t="str">
            <v xml:space="preserve">DELAWARE P16loc34472: REPL OH TX        </v>
          </cell>
          <cell r="C1681" t="str">
            <v>372010210</v>
          </cell>
          <cell r="D1681" t="str">
            <v>0001_3720_10_210_Cost_Project DB</v>
          </cell>
          <cell r="E1681">
            <v>-7611.03</v>
          </cell>
        </row>
        <row r="1682">
          <cell r="A1682" t="str">
            <v>00207407</v>
          </cell>
          <cell r="B1682" t="str">
            <v>182/184 WAVERLEY RD-INSTALL POLE &amp; TRANS</v>
          </cell>
          <cell r="C1682" t="str">
            <v>431010210</v>
          </cell>
          <cell r="D1682" t="str">
            <v>0001_4310_10_210_Cost_Project DB</v>
          </cell>
          <cell r="E1682">
            <v>-169.5</v>
          </cell>
        </row>
        <row r="1683">
          <cell r="A1683" t="str">
            <v>00207408</v>
          </cell>
          <cell r="B1683" t="str">
            <v xml:space="preserve">MARBLE ARCH 14 OT25402: REPL OH TX      </v>
          </cell>
          <cell r="C1683" t="str">
            <v>372010210</v>
          </cell>
          <cell r="D1683" t="str">
            <v>0001_3720_10_210_Cost_Project DB</v>
          </cell>
          <cell r="E1683">
            <v>-2675.12</v>
          </cell>
        </row>
        <row r="1684">
          <cell r="A1684" t="str">
            <v>00207424</v>
          </cell>
          <cell r="B1684" t="str">
            <v xml:space="preserve">ELMBROOK CRES/RENFORTH - REPL TAPBOX    </v>
          </cell>
          <cell r="C1684" t="str">
            <v>372010240</v>
          </cell>
          <cell r="D1684" t="str">
            <v>0001_3720_10_240_Cost_Project DB</v>
          </cell>
          <cell r="E1684">
            <v>-1436.85</v>
          </cell>
        </row>
        <row r="1685">
          <cell r="A1685" t="str">
            <v>00207544</v>
          </cell>
          <cell r="B1685" t="str">
            <v xml:space="preserve">BRENHAMR/O28 T14779-REPL SUBM TX        </v>
          </cell>
          <cell r="C1685" t="str">
            <v>372010230</v>
          </cell>
          <cell r="D1685" t="str">
            <v>0001_3720_10_230_Cost_Project DB</v>
          </cell>
          <cell r="E1685">
            <v>-11560.84</v>
          </cell>
        </row>
        <row r="1686">
          <cell r="A1686" t="str">
            <v>00207593</v>
          </cell>
          <cell r="B1686" t="str">
            <v xml:space="preserve">ELLERSLIE P17: REPL ARREST/XARM         </v>
          </cell>
          <cell r="C1686" t="str">
            <v>372010200</v>
          </cell>
          <cell r="D1686" t="str">
            <v>0001_3720_10_200_Cost_Project DB</v>
          </cell>
          <cell r="E1686">
            <v>-1086.58</v>
          </cell>
        </row>
        <row r="1687">
          <cell r="A1687" t="str">
            <v>00207602</v>
          </cell>
          <cell r="B1687" t="str">
            <v xml:space="preserve">POLE INSTALLATION (WO)                  </v>
          </cell>
          <cell r="C1687" t="str">
            <v>431010250</v>
          </cell>
          <cell r="D1687" t="str">
            <v>0001_4310_10_250_Cost_Project DB</v>
          </cell>
          <cell r="E1687">
            <v>-2540.16</v>
          </cell>
        </row>
        <row r="1688">
          <cell r="A1688" t="str">
            <v>00207606</v>
          </cell>
          <cell r="B1688" t="str">
            <v xml:space="preserve">ST LAWRENCE W P1: REPL SW/ARR           </v>
          </cell>
          <cell r="C1688" t="str">
            <v>372010200</v>
          </cell>
          <cell r="D1688" t="str">
            <v>0001_3720_10_200_Cost_Project DB</v>
          </cell>
          <cell r="E1688">
            <v>-2512.02</v>
          </cell>
        </row>
        <row r="1689">
          <cell r="A1689" t="str">
            <v>00207613</v>
          </cell>
          <cell r="B1689" t="str">
            <v xml:space="preserve">DON MILLS907 SC70-2-REPL DEF SW         </v>
          </cell>
          <cell r="C1689" t="str">
            <v>372010220</v>
          </cell>
          <cell r="D1689" t="str">
            <v>0001_3720_10_220_Cost_Project DB</v>
          </cell>
          <cell r="E1689">
            <v>-30509.9</v>
          </cell>
        </row>
        <row r="1690">
          <cell r="A1690" t="str">
            <v>00207666</v>
          </cell>
          <cell r="B1690" t="str">
            <v xml:space="preserve">Vehicle #0960V                          </v>
          </cell>
          <cell r="C1690" t="str">
            <v>510011421</v>
          </cell>
          <cell r="D1690" t="str">
            <v>0001_5100_11_421_Cost_Project DB</v>
          </cell>
          <cell r="E1690">
            <v>-2149.1999999999998</v>
          </cell>
        </row>
        <row r="1691">
          <cell r="A1691" t="str">
            <v>00207668</v>
          </cell>
          <cell r="B1691" t="str">
            <v xml:space="preserve">Vehicle #0752V                          </v>
          </cell>
          <cell r="C1691" t="str">
            <v>510011421</v>
          </cell>
          <cell r="D1691" t="str">
            <v>0001_5100_11_421_Cost_Project DB</v>
          </cell>
          <cell r="E1691">
            <v>-1550.88</v>
          </cell>
        </row>
        <row r="1692">
          <cell r="A1692" t="str">
            <v>00207692</v>
          </cell>
          <cell r="B1692" t="str">
            <v xml:space="preserve">DRIFTWOOD P90 S2608-REPL DEF SW         </v>
          </cell>
          <cell r="C1692" t="str">
            <v>372010200</v>
          </cell>
          <cell r="D1692" t="str">
            <v>0001_3720_10_200_Cost_Project DB</v>
          </cell>
          <cell r="E1692">
            <v>-680.28</v>
          </cell>
        </row>
        <row r="1693">
          <cell r="A1693" t="str">
            <v>00207697</v>
          </cell>
          <cell r="B1693" t="str">
            <v xml:space="preserve">IKLEY50 T7028-REPL SUBM TX              </v>
          </cell>
          <cell r="C1693" t="str">
            <v>372010230</v>
          </cell>
          <cell r="D1693" t="str">
            <v>0001_3720_10_230_Cost_Project DB</v>
          </cell>
          <cell r="E1693">
            <v>-10696.13</v>
          </cell>
        </row>
        <row r="1694">
          <cell r="A1694" t="str">
            <v>00207702</v>
          </cell>
          <cell r="B1694" t="str">
            <v xml:space="preserve">LESLIE4230 VS78-REPL DEF VAC SW         </v>
          </cell>
          <cell r="C1694" t="str">
            <v>372010220</v>
          </cell>
          <cell r="D1694" t="str">
            <v>0001_3720_10_220_Cost_Project DB</v>
          </cell>
          <cell r="E1694">
            <v>-30536.06</v>
          </cell>
        </row>
        <row r="1695">
          <cell r="A1695" t="str">
            <v>00207774</v>
          </cell>
          <cell r="B1695" t="str">
            <v xml:space="preserve">DESMOND P10 loc4430: REPL OH TX         </v>
          </cell>
          <cell r="C1695" t="str">
            <v>372010210</v>
          </cell>
          <cell r="D1695" t="str">
            <v>0001_3720_10_210_Cost_Project DB</v>
          </cell>
          <cell r="E1695">
            <v>-7113.89</v>
          </cell>
        </row>
        <row r="1696">
          <cell r="A1696" t="str">
            <v>00207775</v>
          </cell>
          <cell r="B1696" t="str">
            <v xml:space="preserve">COURTLEIGH 382 loc 4430: REPL OH TX     </v>
          </cell>
          <cell r="C1696" t="str">
            <v>372010210</v>
          </cell>
          <cell r="D1696" t="str">
            <v>0001_3720_10_210_Cost_Project DB</v>
          </cell>
          <cell r="E1696">
            <v>-7117.95</v>
          </cell>
        </row>
        <row r="1697">
          <cell r="A1697" t="str">
            <v>00207776</v>
          </cell>
          <cell r="B1697" t="str">
            <v xml:space="preserve">ELLERSLIE P16 loc1237: REPL OH TX       </v>
          </cell>
          <cell r="C1697" t="str">
            <v>372010210</v>
          </cell>
          <cell r="D1697" t="str">
            <v>0001_3720_10_210_Cost_Project DB</v>
          </cell>
          <cell r="E1697">
            <v>-8426.7099999999991</v>
          </cell>
        </row>
        <row r="1698">
          <cell r="A1698" t="str">
            <v>00207785</v>
          </cell>
          <cell r="B1698" t="str">
            <v xml:space="preserve">Civil (WO)                              </v>
          </cell>
          <cell r="C1698" t="str">
            <v>431010105</v>
          </cell>
          <cell r="D1698" t="str">
            <v>0001_4310_10_105_Cost_Project DB</v>
          </cell>
          <cell r="E1698">
            <v>-1.44</v>
          </cell>
        </row>
        <row r="1699">
          <cell r="A1699" t="str">
            <v>00207786</v>
          </cell>
          <cell r="B1699" t="str">
            <v xml:space="preserve">DESIGN [WO]                             </v>
          </cell>
          <cell r="C1699" t="str">
            <v>431010240</v>
          </cell>
          <cell r="D1699" t="str">
            <v>0001_4310_10_240_Cost_Project DB</v>
          </cell>
          <cell r="E1699">
            <v>-2118.7399999999998</v>
          </cell>
        </row>
        <row r="1700">
          <cell r="A1700" t="str">
            <v>00207805</v>
          </cell>
          <cell r="B1700" t="str">
            <v xml:space="preserve">BASILDON 14 OT20466: REPL OH TX         </v>
          </cell>
          <cell r="C1700" t="str">
            <v>372010210</v>
          </cell>
          <cell r="D1700" t="str">
            <v>0001_3720_10_210_Cost_Project DB</v>
          </cell>
          <cell r="E1700">
            <v>-9821.92</v>
          </cell>
        </row>
        <row r="1701">
          <cell r="A1701" t="str">
            <v>00207806</v>
          </cell>
          <cell r="B1701" t="str">
            <v xml:space="preserve">ARGONNE 5 T9175: REPL SUBM TX           </v>
          </cell>
          <cell r="C1701" t="str">
            <v>372010230</v>
          </cell>
          <cell r="D1701" t="str">
            <v>0001_3720_10_230_Cost_Project DB</v>
          </cell>
          <cell r="E1701">
            <v>-11458.94</v>
          </cell>
        </row>
        <row r="1702">
          <cell r="A1702" t="str">
            <v>00207807</v>
          </cell>
          <cell r="B1702" t="str">
            <v xml:space="preserve">WILTSHIRE TS A35W: UG PRI REM           </v>
          </cell>
          <cell r="C1702" t="str">
            <v>372010220</v>
          </cell>
          <cell r="D1702" t="str">
            <v>0001_3720_10_220_Cost_Project DB</v>
          </cell>
          <cell r="E1702">
            <v>-2110.65</v>
          </cell>
        </row>
        <row r="1703">
          <cell r="A1703" t="str">
            <v>00207828</v>
          </cell>
          <cell r="B1703" t="str">
            <v xml:space="preserve">PANNAHILL P3 T12177: REPL OH TX         </v>
          </cell>
          <cell r="C1703" t="str">
            <v>372010210</v>
          </cell>
          <cell r="D1703" t="str">
            <v>0001_3720_10_210_Cost_Project DB</v>
          </cell>
          <cell r="E1703">
            <v>-7483.97</v>
          </cell>
        </row>
        <row r="1704">
          <cell r="A1704" t="str">
            <v>00207830</v>
          </cell>
          <cell r="B1704" t="str">
            <v xml:space="preserve">LASH 20 486E: REPL OH TX                </v>
          </cell>
          <cell r="C1704" t="str">
            <v>372010210</v>
          </cell>
          <cell r="D1704" t="str">
            <v>0001_3720_10_210_Cost_Project DB</v>
          </cell>
          <cell r="E1704">
            <v>-7392.86</v>
          </cell>
        </row>
        <row r="1705">
          <cell r="A1705" t="str">
            <v>00207831</v>
          </cell>
          <cell r="B1705" t="str">
            <v xml:space="preserve">ST CLAIR 3676 PT27256: REPL PAD TX      </v>
          </cell>
          <cell r="C1705" t="str">
            <v>372010230</v>
          </cell>
          <cell r="D1705" t="str">
            <v>0001_3720_10_230_Cost_Project DB</v>
          </cell>
          <cell r="E1705">
            <v>-17203.080000000002</v>
          </cell>
        </row>
        <row r="1706">
          <cell r="A1706" t="str">
            <v>00207836</v>
          </cell>
          <cell r="B1706" t="str">
            <v xml:space="preserve">SIGNET 465 T13710: REPL PAD TX          </v>
          </cell>
          <cell r="C1706" t="str">
            <v>372010230</v>
          </cell>
          <cell r="D1706" t="str">
            <v>0001_3720_10_230_Cost_Project DB</v>
          </cell>
          <cell r="E1706">
            <v>-19691.95</v>
          </cell>
        </row>
        <row r="1707">
          <cell r="A1707" t="str">
            <v>00207845</v>
          </cell>
          <cell r="B1707" t="str">
            <v xml:space="preserve">OSL32645 SCR TS-REPL ARRESTOR           </v>
          </cell>
          <cell r="C1707" t="str">
            <v>372010200</v>
          </cell>
          <cell r="D1707" t="str">
            <v>0001_3720_10_200_Cost_Project DB</v>
          </cell>
          <cell r="E1707">
            <v>-2713.72</v>
          </cell>
        </row>
        <row r="1708">
          <cell r="A1708" t="str">
            <v>00207872</v>
          </cell>
          <cell r="B1708" t="str">
            <v xml:space="preserve">GLEN EDYTH P7 loc 9399: REPL OH TX      </v>
          </cell>
          <cell r="C1708" t="str">
            <v>372010210</v>
          </cell>
          <cell r="D1708" t="str">
            <v>0001_3720_10_210_Cost_Project DB</v>
          </cell>
          <cell r="E1708">
            <v>-12093.38</v>
          </cell>
        </row>
        <row r="1709">
          <cell r="A1709" t="str">
            <v>00207923</v>
          </cell>
          <cell r="B1709" t="str">
            <v xml:space="preserve">WHITTACKER P2 T3770: REPL OH TX         </v>
          </cell>
          <cell r="C1709" t="str">
            <v>372010210</v>
          </cell>
          <cell r="D1709" t="str">
            <v>0001_3720_10_210_Cost_Project DB</v>
          </cell>
          <cell r="E1709">
            <v>-7530.22</v>
          </cell>
        </row>
        <row r="1710">
          <cell r="A1710" t="str">
            <v>00207927</v>
          </cell>
          <cell r="B1710" t="str">
            <v xml:space="preserve">FINCH P2058  LC70-REPL ARRESTORS        </v>
          </cell>
          <cell r="C1710" t="str">
            <v>372010200</v>
          </cell>
          <cell r="D1710" t="str">
            <v>0001_3720_10_200_Cost_Project DB</v>
          </cell>
          <cell r="E1710">
            <v>-3064.1</v>
          </cell>
        </row>
        <row r="1711">
          <cell r="A1711" t="str">
            <v>00207968</v>
          </cell>
          <cell r="B1711" t="str">
            <v xml:space="preserve">NEILSON-HWY401 PS19621:CO2/INVEST       </v>
          </cell>
          <cell r="C1711" t="str">
            <v>372010220</v>
          </cell>
          <cell r="D1711" t="str">
            <v>0001_3720_10_220_Cost_Project DB</v>
          </cell>
          <cell r="E1711">
            <v>-24770.99</v>
          </cell>
        </row>
        <row r="1712">
          <cell r="A1712" t="str">
            <v>00208023</v>
          </cell>
          <cell r="B1712" t="str">
            <v xml:space="preserve">FAIRLAWN P541 loc925: REPL OH TX        </v>
          </cell>
          <cell r="C1712" t="str">
            <v>372010210</v>
          </cell>
          <cell r="D1712" t="str">
            <v>0001_3720_10_210_Cost_Project DB</v>
          </cell>
          <cell r="E1712">
            <v>-10155.459999999999</v>
          </cell>
        </row>
        <row r="1713">
          <cell r="A1713" t="str">
            <v>00208025</v>
          </cell>
          <cell r="B1713" t="str">
            <v xml:space="preserve">BURNFIELD 41: RELOC OH SEC SERV         </v>
          </cell>
          <cell r="C1713" t="str">
            <v>372010200</v>
          </cell>
          <cell r="D1713" t="str">
            <v>0001_3720_10_200_Cost_Project DB</v>
          </cell>
          <cell r="E1713">
            <v>-922.45</v>
          </cell>
        </row>
        <row r="1714">
          <cell r="A1714" t="str">
            <v>00208294</v>
          </cell>
          <cell r="B1714" t="str">
            <v xml:space="preserve">KINGSTON RD B1 4314-1-REPL TPBX         </v>
          </cell>
          <cell r="C1714" t="str">
            <v>372010240</v>
          </cell>
          <cell r="D1714" t="str">
            <v>0001_3720_10_240_Cost_Project DB</v>
          </cell>
          <cell r="E1714">
            <v>-530.19000000000005</v>
          </cell>
        </row>
        <row r="1715">
          <cell r="A1715" t="str">
            <v>00208295</v>
          </cell>
          <cell r="B1715" t="str">
            <v xml:space="preserve">KINGSTON RD B14 4314-14-REPL TPBX       </v>
          </cell>
          <cell r="C1715" t="str">
            <v>372010240</v>
          </cell>
          <cell r="D1715" t="str">
            <v>0001_3720_10_240_Cost_Project DB</v>
          </cell>
          <cell r="E1715">
            <v>-166.33</v>
          </cell>
        </row>
        <row r="1716">
          <cell r="A1716" t="str">
            <v>00208296</v>
          </cell>
          <cell r="B1716" t="str">
            <v xml:space="preserve">KINGSTON RD B36 4314-36-REPL TPBX       </v>
          </cell>
          <cell r="C1716" t="str">
            <v>372010240</v>
          </cell>
          <cell r="D1716" t="str">
            <v>0001_3720_10_240_Cost_Project DB</v>
          </cell>
          <cell r="E1716">
            <v>-166.31</v>
          </cell>
        </row>
        <row r="1717">
          <cell r="A1717" t="str">
            <v>00208312</v>
          </cell>
          <cell r="B1717" t="str">
            <v xml:space="preserve">LEADING 34 SOI: REPL 1OF3 UG TX         </v>
          </cell>
          <cell r="C1717" t="str">
            <v>372010230</v>
          </cell>
          <cell r="D1717" t="str">
            <v>0001_3720_10_230_Cost_Project DB</v>
          </cell>
          <cell r="E1717">
            <v>-22089.18</v>
          </cell>
        </row>
        <row r="1718">
          <cell r="A1718" t="str">
            <v>00208387</v>
          </cell>
          <cell r="B1718" t="str">
            <v xml:space="preserve">RAMSDEN PK P6 SW#1391: REPL SW          </v>
          </cell>
          <cell r="C1718" t="str">
            <v>372010200</v>
          </cell>
          <cell r="D1718" t="str">
            <v>0001_3720_10_200_Cost_Project DB</v>
          </cell>
          <cell r="E1718">
            <v>-871.54</v>
          </cell>
        </row>
        <row r="1719">
          <cell r="A1719" t="str">
            <v>00208389</v>
          </cell>
          <cell r="B1719" t="str">
            <v xml:space="preserve">LONSDALE P99 loc6030: REPL OH TX        </v>
          </cell>
          <cell r="C1719" t="str">
            <v>372010210</v>
          </cell>
          <cell r="D1719" t="str">
            <v>0001_3720_10_210_Cost_Project DB</v>
          </cell>
          <cell r="E1719">
            <v>-7972.51</v>
          </cell>
        </row>
        <row r="1720">
          <cell r="A1720" t="str">
            <v>00208391</v>
          </cell>
          <cell r="B1720" t="str">
            <v xml:space="preserve">JACKSON OT33813: REPL OH TX             </v>
          </cell>
          <cell r="C1720" t="str">
            <v>372010210</v>
          </cell>
          <cell r="D1720" t="str">
            <v>0001_3720_10_210_Cost_Project DB</v>
          </cell>
          <cell r="E1720">
            <v>-9299.98</v>
          </cell>
        </row>
        <row r="1721">
          <cell r="A1721" t="str">
            <v>00208397</v>
          </cell>
          <cell r="B1721" t="str">
            <v xml:space="preserve">CARLAW C/C1277to1111 A64E: UG PRI       </v>
          </cell>
          <cell r="C1721" t="str">
            <v>372010220</v>
          </cell>
          <cell r="D1721" t="str">
            <v>0001_3720_10_220_Cost_Project DB</v>
          </cell>
          <cell r="E1721">
            <v>-21949.06</v>
          </cell>
        </row>
        <row r="1722">
          <cell r="A1722" t="str">
            <v>00208398</v>
          </cell>
          <cell r="B1722" t="str">
            <v xml:space="preserve">QUEEN W C/C7473to9345 A47A:UG PRI       </v>
          </cell>
          <cell r="C1722" t="str">
            <v>372010220</v>
          </cell>
          <cell r="D1722" t="str">
            <v>0001_3720_10_220_Cost_Project DB</v>
          </cell>
          <cell r="E1722">
            <v>-48739.839999999997</v>
          </cell>
        </row>
        <row r="1723">
          <cell r="A1723" t="str">
            <v>00208446</v>
          </cell>
          <cell r="B1723" t="str">
            <v xml:space="preserve">SCARBOROUGH HTS P29OT42943:OHTX         </v>
          </cell>
          <cell r="C1723" t="str">
            <v>372010210</v>
          </cell>
          <cell r="D1723" t="str">
            <v>0001_3720_10_210_Cost_Project DB</v>
          </cell>
          <cell r="E1723">
            <v>-14087.96</v>
          </cell>
        </row>
        <row r="1724">
          <cell r="A1724" t="str">
            <v>00208448</v>
          </cell>
          <cell r="B1724" t="str">
            <v xml:space="preserve">CARL SHEPWAY 58 T14957:REPL UG TX       </v>
          </cell>
          <cell r="C1724" t="str">
            <v>372010230</v>
          </cell>
          <cell r="D1724" t="str">
            <v>0001_3720_10_230_Cost_Project DB</v>
          </cell>
          <cell r="E1724">
            <v>-10702.79</v>
          </cell>
        </row>
        <row r="1725">
          <cell r="A1725" t="str">
            <v>00208450</v>
          </cell>
          <cell r="B1725" t="str">
            <v xml:space="preserve">JOHN TABOR 172 U2979: REPL UG TX        </v>
          </cell>
          <cell r="C1725" t="str">
            <v>372010230</v>
          </cell>
          <cell r="D1725" t="str">
            <v>0001_3720_10_230_Cost_Project DB</v>
          </cell>
          <cell r="E1725">
            <v>-9942.2099999999991</v>
          </cell>
        </row>
        <row r="1726">
          <cell r="A1726" t="str">
            <v>00208456</v>
          </cell>
          <cell r="B1726" t="str">
            <v xml:space="preserve">CATHEDRAL BLUFFS 7TO11:REPLOHSEC        </v>
          </cell>
          <cell r="C1726" t="str">
            <v>372010200</v>
          </cell>
          <cell r="D1726" t="str">
            <v>0001_3720_10_200_Cost_Project DB</v>
          </cell>
          <cell r="E1726">
            <v>-634.21</v>
          </cell>
        </row>
        <row r="1727">
          <cell r="A1727" t="str">
            <v>00208458</v>
          </cell>
          <cell r="B1727" t="str">
            <v xml:space="preserve">VILLERS P13: REPL OH SEC SERV           </v>
          </cell>
          <cell r="C1727" t="str">
            <v>372010200</v>
          </cell>
          <cell r="D1727" t="str">
            <v>0001_3720_10_200_Cost_Project DB</v>
          </cell>
          <cell r="E1727">
            <v>-3538.58</v>
          </cell>
        </row>
        <row r="1728">
          <cell r="A1728" t="str">
            <v>00208469</v>
          </cell>
          <cell r="B1728" t="str">
            <v xml:space="preserve">EGLINTON W P4631 OSC13959:REPL SW       </v>
          </cell>
          <cell r="C1728" t="str">
            <v>372010200</v>
          </cell>
          <cell r="D1728" t="str">
            <v>0001_3720_10_200_Cost_Project DB</v>
          </cell>
          <cell r="E1728">
            <v>-33573.53</v>
          </cell>
        </row>
        <row r="1729">
          <cell r="A1729" t="str">
            <v>00208486</v>
          </cell>
          <cell r="B1729" t="str">
            <v xml:space="preserve">CAPITAL CONTRIBUTION 2 [WO]             </v>
          </cell>
          <cell r="C1729" t="str">
            <v>436013250</v>
          </cell>
          <cell r="D1729" t="str">
            <v>0001_4360_13_250_Cost_Project DB</v>
          </cell>
          <cell r="E1729">
            <v>4662.95</v>
          </cell>
        </row>
        <row r="1730">
          <cell r="A1730" t="str">
            <v>00208500</v>
          </cell>
          <cell r="B1730" t="str">
            <v xml:space="preserve">FLEMINGTON P19 T14897: REPL ARRES       </v>
          </cell>
          <cell r="C1730" t="str">
            <v>372010200</v>
          </cell>
          <cell r="D1730" t="str">
            <v>0001_3720_10_200_Cost_Project DB</v>
          </cell>
          <cell r="E1730">
            <v>-4665.8599999999997</v>
          </cell>
        </row>
        <row r="1731">
          <cell r="A1731" t="str">
            <v>00208501</v>
          </cell>
          <cell r="B1731" t="str">
            <v xml:space="preserve">LAWRENCE P486 T14006: REPL SW           </v>
          </cell>
          <cell r="C1731" t="str">
            <v>372010200</v>
          </cell>
          <cell r="D1731" t="str">
            <v>0001_3720_10_200_Cost_Project DB</v>
          </cell>
          <cell r="E1731">
            <v>-4192.84</v>
          </cell>
        </row>
        <row r="1732">
          <cell r="A1732" t="str">
            <v>00208530</v>
          </cell>
          <cell r="B1732" t="str">
            <v xml:space="preserve">GLENROSE P25 LOC3466: INST ARRESTER     </v>
          </cell>
          <cell r="C1732" t="str">
            <v>372010200</v>
          </cell>
          <cell r="D1732" t="str">
            <v>0001_3720_10_200_Cost_Project DB</v>
          </cell>
          <cell r="E1732">
            <v>-1011.17</v>
          </cell>
        </row>
        <row r="1733">
          <cell r="A1733" t="str">
            <v>00208536</v>
          </cell>
          <cell r="B1733" t="str">
            <v xml:space="preserve">GILLARDP32TOMOUNTJOYP32:REPL OHPRI      </v>
          </cell>
          <cell r="C1733" t="str">
            <v>372010200</v>
          </cell>
          <cell r="D1733" t="str">
            <v>0001_3720_10_200_Cost_Project DB</v>
          </cell>
          <cell r="E1733">
            <v>-17804.349999999999</v>
          </cell>
        </row>
        <row r="1734">
          <cell r="A1734" t="str">
            <v>00208592</v>
          </cell>
          <cell r="B1734" t="str">
            <v xml:space="preserve">GLENLAKE P2toC/C5848 B5J: UG PRI        </v>
          </cell>
          <cell r="C1734" t="str">
            <v>372010220</v>
          </cell>
          <cell r="D1734" t="str">
            <v>0001_3720_10_220_Cost_Project DB</v>
          </cell>
          <cell r="E1734">
            <v>-10283.549999999999</v>
          </cell>
        </row>
        <row r="1735">
          <cell r="A1735" t="str">
            <v>00208604</v>
          </cell>
          <cell r="B1735" t="str">
            <v xml:space="preserve">CASTLEFIELD 1050 OSL57915: REPL SW      </v>
          </cell>
          <cell r="C1735" t="str">
            <v>372010200</v>
          </cell>
          <cell r="D1735" t="str">
            <v>0001_3720_10_200_Cost_Project DB</v>
          </cell>
          <cell r="E1735">
            <v>-21573.19</v>
          </cell>
        </row>
        <row r="1736">
          <cell r="A1736" t="str">
            <v>00208628</v>
          </cell>
          <cell r="B1736" t="str">
            <v xml:space="preserve">FARGO P2 T4705: REPL OH TX              </v>
          </cell>
          <cell r="C1736" t="str">
            <v>372010210</v>
          </cell>
          <cell r="D1736" t="str">
            <v>0001_3720_10_210_Cost_Project DB</v>
          </cell>
          <cell r="E1736">
            <v>-7823.9</v>
          </cell>
        </row>
        <row r="1737">
          <cell r="A1737" t="str">
            <v>00208629</v>
          </cell>
          <cell r="B1737" t="str">
            <v xml:space="preserve">CONNAUGHT P129: REPL INLINE SW/POLY     </v>
          </cell>
          <cell r="C1737" t="str">
            <v>372010200</v>
          </cell>
          <cell r="D1737" t="str">
            <v>0001_3720_10_200_Cost_Project DB</v>
          </cell>
          <cell r="E1737">
            <v>-2504.0100000000002</v>
          </cell>
        </row>
        <row r="1738">
          <cell r="A1738" t="str">
            <v>00208632</v>
          </cell>
          <cell r="B1738" t="str">
            <v xml:space="preserve">MULGROVE P51 OT18485: REPL TX/POLE      </v>
          </cell>
          <cell r="C1738" t="str">
            <v>372010210</v>
          </cell>
          <cell r="D1738" t="str">
            <v>0001_3720_10_210_Cost_Project DB</v>
          </cell>
          <cell r="E1738">
            <v>-11255.26</v>
          </cell>
        </row>
        <row r="1739">
          <cell r="A1739" t="str">
            <v>00208691</v>
          </cell>
          <cell r="B1739" t="str">
            <v xml:space="preserve">Finance AFUDC in cap allocations        </v>
          </cell>
          <cell r="C1739" t="str">
            <v>134110240</v>
          </cell>
          <cell r="D1739" t="str">
            <v>0001_1341_10_240_Cost_Project DB</v>
          </cell>
          <cell r="E1739">
            <v>-12031</v>
          </cell>
        </row>
        <row r="1740">
          <cell r="A1740" t="str">
            <v>00208712</v>
          </cell>
          <cell r="B1740" t="str">
            <v xml:space="preserve">RUDDINGTON 50 T8952: REPL U/G TX        </v>
          </cell>
          <cell r="C1740" t="str">
            <v>372010230</v>
          </cell>
          <cell r="D1740" t="str">
            <v>0001_3720_10_230_Cost_Project DB</v>
          </cell>
          <cell r="E1740">
            <v>-10648.19</v>
          </cell>
        </row>
        <row r="1741">
          <cell r="A1741" t="str">
            <v>00208733</v>
          </cell>
          <cell r="B1741" t="str">
            <v xml:space="preserve">Civil (WO)                              </v>
          </cell>
          <cell r="C1741" t="str">
            <v>436010101</v>
          </cell>
          <cell r="D1741" t="str">
            <v>0001_4360_10_101_Cost_Project DB</v>
          </cell>
          <cell r="E1741">
            <v>-203.34</v>
          </cell>
        </row>
        <row r="1742">
          <cell r="A1742" t="str">
            <v>00208737</v>
          </cell>
          <cell r="B1742" t="str">
            <v xml:space="preserve">UG Terminations/Joints/Splices (WO)     </v>
          </cell>
          <cell r="C1742" t="str">
            <v>436010101</v>
          </cell>
          <cell r="D1742" t="str">
            <v>0001_4360_10_101_Cost_Project DB</v>
          </cell>
          <cell r="E1742">
            <v>-1.68</v>
          </cell>
        </row>
        <row r="1743">
          <cell r="A1743" t="str">
            <v>00208738</v>
          </cell>
          <cell r="B1743" t="str">
            <v xml:space="preserve">Rem - Cable &amp; Equipment Removals (WO)   </v>
          </cell>
          <cell r="C1743" t="str">
            <v>436010101</v>
          </cell>
          <cell r="D1743" t="str">
            <v>0001_4360_10_101_Cost_Project DB</v>
          </cell>
          <cell r="E1743">
            <v>-232.51</v>
          </cell>
        </row>
        <row r="1744">
          <cell r="A1744" t="str">
            <v>00208743</v>
          </cell>
          <cell r="B1744" t="str">
            <v xml:space="preserve">KING W R/O 666 LOC 4315: REPL SUMP      </v>
          </cell>
          <cell r="C1744" t="str">
            <v>372010240</v>
          </cell>
          <cell r="D1744" t="str">
            <v>0001_3720_10_240_Cost_Project DB</v>
          </cell>
          <cell r="E1744">
            <v>-326.36</v>
          </cell>
        </row>
        <row r="1745">
          <cell r="A1745" t="str">
            <v>00208811</v>
          </cell>
          <cell r="B1745" t="str">
            <v xml:space="preserve">DON MILLS-YORK MILLS: REPL TAP BOX      </v>
          </cell>
          <cell r="C1745" t="str">
            <v>372010240</v>
          </cell>
          <cell r="D1745" t="str">
            <v>0001_3720_10_240_Cost_Project DB</v>
          </cell>
          <cell r="E1745">
            <v>-802.24</v>
          </cell>
        </row>
        <row r="1746">
          <cell r="A1746" t="str">
            <v>00208839</v>
          </cell>
          <cell r="B1746" t="str">
            <v xml:space="preserve">SKAGWAY 61 PT30454: REPL PAD TX         </v>
          </cell>
          <cell r="C1746" t="str">
            <v>372010230</v>
          </cell>
          <cell r="D1746" t="str">
            <v>0001_3720_10_230_Cost_Project DB</v>
          </cell>
          <cell r="E1746">
            <v>-21097.54</v>
          </cell>
        </row>
        <row r="1747">
          <cell r="A1747" t="str">
            <v>00208845</v>
          </cell>
          <cell r="B1747" t="str">
            <v xml:space="preserve">CALEDONIA P962 S392: REPL SW/ARR        </v>
          </cell>
          <cell r="C1747" t="str">
            <v>372010200</v>
          </cell>
          <cell r="D1747" t="str">
            <v>0001_3720_10_200_Cost_Project DB</v>
          </cell>
          <cell r="E1747">
            <v>-6091.13</v>
          </cell>
        </row>
        <row r="1748">
          <cell r="A1748" t="str">
            <v>00208885</v>
          </cell>
          <cell r="B1748" t="str">
            <v xml:space="preserve">VICTORIA PARK P3030 S1526: REPL SW      </v>
          </cell>
          <cell r="C1748" t="str">
            <v>372010200</v>
          </cell>
          <cell r="D1748" t="str">
            <v>0001_3720_10_200_Cost_Project DB</v>
          </cell>
          <cell r="E1748">
            <v>-2630.2</v>
          </cell>
        </row>
        <row r="1749">
          <cell r="A1749" t="str">
            <v>00208904</v>
          </cell>
          <cell r="B1749" t="str">
            <v xml:space="preserve">GLEN C/C7915to7956to7917 A360CS:UG PRI  </v>
          </cell>
          <cell r="C1749" t="str">
            <v>372010220</v>
          </cell>
          <cell r="D1749" t="str">
            <v>0001_3720_10_220_Cost_Project DB</v>
          </cell>
          <cell r="E1749">
            <v>-49923.9</v>
          </cell>
        </row>
        <row r="1750">
          <cell r="A1750" t="str">
            <v>00208964</v>
          </cell>
          <cell r="B1750" t="str">
            <v xml:space="preserve">VALMOUNT 15 P125-466: REPL POLE         </v>
          </cell>
          <cell r="C1750" t="str">
            <v>372010250</v>
          </cell>
          <cell r="D1750" t="str">
            <v>0001_3720_10_250_Cost_Project DB</v>
          </cell>
          <cell r="E1750">
            <v>-250.93</v>
          </cell>
        </row>
        <row r="1751">
          <cell r="A1751" t="str">
            <v>00208977</v>
          </cell>
          <cell r="B1751" t="str">
            <v xml:space="preserve">HOLLYBERRY 268 T16611: REPL SUBM TX     </v>
          </cell>
          <cell r="C1751" t="str">
            <v>372010230</v>
          </cell>
          <cell r="D1751" t="str">
            <v>0001_3720_10_230_Cost_Project DB</v>
          </cell>
          <cell r="E1751">
            <v>-9753.67</v>
          </cell>
        </row>
        <row r="1752">
          <cell r="A1752" t="str">
            <v>00208999</v>
          </cell>
          <cell r="B1752" t="str">
            <v xml:space="preserve">RUNNYMEDE P122LOC522: REPL ARRESTER     </v>
          </cell>
          <cell r="C1752" t="str">
            <v>372010200</v>
          </cell>
          <cell r="D1752" t="str">
            <v>0001_3720_10_200_Cost_Project DB</v>
          </cell>
          <cell r="E1752">
            <v>-3743.05</v>
          </cell>
        </row>
        <row r="1753">
          <cell r="A1753" t="str">
            <v>00209051</v>
          </cell>
          <cell r="B1753" t="str">
            <v xml:space="preserve">DANFORTH C/C8004toC/C8005 A27MN: PRI    </v>
          </cell>
          <cell r="C1753" t="str">
            <v>372010220</v>
          </cell>
          <cell r="D1753" t="str">
            <v>0001_3720_10_220_Cost_Project DB</v>
          </cell>
          <cell r="E1753">
            <v>-26139.82</v>
          </cell>
        </row>
        <row r="1754">
          <cell r="A1754" t="str">
            <v>00209058</v>
          </cell>
          <cell r="B1754" t="str">
            <v xml:space="preserve">DAWLISH P260 T1626: REPL OH TX          </v>
          </cell>
          <cell r="C1754" t="str">
            <v>372010210</v>
          </cell>
          <cell r="D1754" t="str">
            <v>0001_3720_10_210_Cost_Project DB</v>
          </cell>
          <cell r="E1754">
            <v>-11556.44</v>
          </cell>
        </row>
        <row r="1755">
          <cell r="A1755" t="str">
            <v>00209059</v>
          </cell>
          <cell r="B1755" t="str">
            <v xml:space="preserve">HILLOCK 20 P72-382 OT46517: REPL OH TX  </v>
          </cell>
          <cell r="C1755" t="str">
            <v>372010210</v>
          </cell>
          <cell r="D1755" t="str">
            <v>0001_3720_10_210_Cost_Project DB</v>
          </cell>
          <cell r="E1755">
            <v>-5290.37</v>
          </cell>
        </row>
        <row r="1756">
          <cell r="A1756" t="str">
            <v>00209064</v>
          </cell>
          <cell r="B1756" t="str">
            <v xml:space="preserve">CHESTNUT HILLS 42 OT79516: REPL OH TX   </v>
          </cell>
          <cell r="C1756" t="str">
            <v>372010210</v>
          </cell>
          <cell r="D1756" t="str">
            <v>0001_3720_10_210_Cost_Project DB</v>
          </cell>
          <cell r="E1756">
            <v>-9957.24</v>
          </cell>
        </row>
        <row r="1757">
          <cell r="A1757" t="str">
            <v>00209069</v>
          </cell>
          <cell r="B1757" t="str">
            <v xml:space="preserve">KING HIGH P50 T8576: REPL OH TX         </v>
          </cell>
          <cell r="C1757" t="str">
            <v>372010210</v>
          </cell>
          <cell r="D1757" t="str">
            <v>0001_3720_10_210_Cost_Project DB</v>
          </cell>
          <cell r="E1757">
            <v>-10162.41</v>
          </cell>
        </row>
        <row r="1758">
          <cell r="A1758" t="str">
            <v>00209072</v>
          </cell>
          <cell r="B1758" t="str">
            <v xml:space="preserve">MARATHON CRES 44 - REPL DEF POLE        </v>
          </cell>
          <cell r="C1758" t="str">
            <v>372010250</v>
          </cell>
          <cell r="D1758" t="str">
            <v>0001_3720_10_250_Cost_Project DB</v>
          </cell>
          <cell r="E1758">
            <v>-7842.94</v>
          </cell>
        </row>
        <row r="1759">
          <cell r="A1759" t="str">
            <v>00209078</v>
          </cell>
          <cell r="B1759" t="str">
            <v xml:space="preserve">OURLAND P44: REPL INTERM ARRESTERS      </v>
          </cell>
          <cell r="C1759" t="str">
            <v>372010200</v>
          </cell>
          <cell r="D1759" t="str">
            <v>0001_3720_10_200_Cost_Project DB</v>
          </cell>
          <cell r="E1759">
            <v>-2480.73</v>
          </cell>
        </row>
        <row r="1760">
          <cell r="A1760" t="str">
            <v>00209094</v>
          </cell>
          <cell r="B1760" t="str">
            <v xml:space="preserve">WOODBINE AVE 587 - REPL DEF POLE        </v>
          </cell>
          <cell r="C1760" t="str">
            <v>372010250</v>
          </cell>
          <cell r="D1760" t="str">
            <v>0001_3720_10_250_Cost_Project DB</v>
          </cell>
          <cell r="E1760">
            <v>-5417.7</v>
          </cell>
        </row>
        <row r="1761">
          <cell r="A1761" t="str">
            <v>00209126</v>
          </cell>
          <cell r="B1761" t="str">
            <v xml:space="preserve">INGRAM 47 PT13858: REPL PAD TX          </v>
          </cell>
          <cell r="C1761" t="str">
            <v>372010230</v>
          </cell>
          <cell r="D1761" t="str">
            <v>0001_3720_10_230_Cost_Project DB</v>
          </cell>
          <cell r="E1761">
            <v>-751.59</v>
          </cell>
        </row>
        <row r="1762">
          <cell r="A1762" t="str">
            <v>00209135</v>
          </cell>
          <cell r="B1762" t="str">
            <v xml:space="preserve">TORBOLTON 40 PT6449: REPL PAD TX        </v>
          </cell>
          <cell r="C1762" t="str">
            <v>372010230</v>
          </cell>
          <cell r="D1762" t="str">
            <v>0001_3720_10_230_Cost_Project DB</v>
          </cell>
          <cell r="E1762">
            <v>-293.01</v>
          </cell>
        </row>
        <row r="1763">
          <cell r="A1763" t="str">
            <v>00209178</v>
          </cell>
          <cell r="B1763" t="str">
            <v xml:space="preserve">HALIBURTON 78 OT777380: REPL ARREST     </v>
          </cell>
          <cell r="C1763" t="str">
            <v>372010200</v>
          </cell>
          <cell r="D1763" t="str">
            <v>0001_3720_10_200_Cost_Project DB</v>
          </cell>
          <cell r="E1763">
            <v>-1675.35</v>
          </cell>
        </row>
        <row r="1764">
          <cell r="A1764" t="str">
            <v>00209209</v>
          </cell>
          <cell r="B1764" t="str">
            <v xml:space="preserve">DEANPARK 199 U3958-LOVEL: REPL UG TX    </v>
          </cell>
          <cell r="C1764" t="str">
            <v>372010230</v>
          </cell>
          <cell r="D1764" t="str">
            <v>0001_3720_10_230_Cost_Project DB</v>
          </cell>
          <cell r="E1764">
            <v>-9515.2000000000007</v>
          </cell>
        </row>
        <row r="1765">
          <cell r="A1765" t="str">
            <v>00209210</v>
          </cell>
          <cell r="B1765" t="str">
            <v xml:space="preserve">RIDGETOP 110 E5M10: UG PRI CBL REPL     </v>
          </cell>
          <cell r="C1765" t="str">
            <v>372010220</v>
          </cell>
          <cell r="D1765" t="str">
            <v>0001_3720_10_220_Cost_Project DB</v>
          </cell>
          <cell r="E1765">
            <v>-10737.97</v>
          </cell>
        </row>
        <row r="1766">
          <cell r="A1766" t="str">
            <v>00209215</v>
          </cell>
          <cell r="B1766" t="str">
            <v xml:space="preserve">10 TREELINE CRT ABR CC #2               </v>
          </cell>
          <cell r="C1766" t="str">
            <v>436010101</v>
          </cell>
          <cell r="D1766" t="str">
            <v>0001_4360_10_101_Cost_Project DB</v>
          </cell>
          <cell r="E1766">
            <v>676.11</v>
          </cell>
        </row>
        <row r="1767">
          <cell r="A1767" t="str">
            <v>00209237</v>
          </cell>
          <cell r="B1767" t="str">
            <v xml:space="preserve">CREDIT UNION 2 T12643: REPL OH TX       </v>
          </cell>
          <cell r="C1767" t="str">
            <v>372010210</v>
          </cell>
          <cell r="D1767" t="str">
            <v>0001_3720_10_210_Cost_Project DB</v>
          </cell>
          <cell r="E1767">
            <v>-12629.51</v>
          </cell>
        </row>
        <row r="1768">
          <cell r="A1768" t="str">
            <v>00209240</v>
          </cell>
          <cell r="B1768" t="str">
            <v xml:space="preserve">DURBAN P48 OT82526: REPL OH TX          </v>
          </cell>
          <cell r="C1768" t="str">
            <v>372010210</v>
          </cell>
          <cell r="D1768" t="str">
            <v>0001_3720_10_210_Cost_Project DB</v>
          </cell>
          <cell r="E1768">
            <v>-6470.8</v>
          </cell>
        </row>
        <row r="1769">
          <cell r="A1769" t="str">
            <v>00209241</v>
          </cell>
          <cell r="B1769" t="str">
            <v xml:space="preserve">INGRAM 44 T13858: REPL PAD TX           </v>
          </cell>
          <cell r="C1769" t="str">
            <v>372010230</v>
          </cell>
          <cell r="D1769" t="str">
            <v>0001_3720_10_230_Cost_Project DB</v>
          </cell>
          <cell r="E1769">
            <v>-20486.28</v>
          </cell>
        </row>
        <row r="1770">
          <cell r="A1770" t="str">
            <v>00209242</v>
          </cell>
          <cell r="B1770" t="str">
            <v xml:space="preserve">INGRAM 50 T14013: REPL UG TX 1OF 3      </v>
          </cell>
          <cell r="C1770" t="str">
            <v>372010230</v>
          </cell>
          <cell r="D1770" t="str">
            <v>0001_3720_10_230_Cost_Project DB</v>
          </cell>
          <cell r="E1770">
            <v>-8358.61</v>
          </cell>
        </row>
        <row r="1771">
          <cell r="A1771" t="str">
            <v>00209243</v>
          </cell>
          <cell r="B1771" t="str">
            <v xml:space="preserve">YONGE 4200 loc3998: REPL UG TX 1 of 3   </v>
          </cell>
          <cell r="C1771" t="str">
            <v>372010210</v>
          </cell>
          <cell r="D1771" t="str">
            <v>0001_3720_10_210_Cost_Project DB</v>
          </cell>
          <cell r="E1771">
            <v>-8650.8799999999992</v>
          </cell>
        </row>
        <row r="1772">
          <cell r="A1772" t="str">
            <v>00209244</v>
          </cell>
          <cell r="B1772" t="str">
            <v xml:space="preserve">WARWICK P42 OT37269: REPL OH TX         </v>
          </cell>
          <cell r="C1772" t="str">
            <v>372010210</v>
          </cell>
          <cell r="D1772" t="str">
            <v>0001_3720_10_210_Cost_Project DB</v>
          </cell>
          <cell r="E1772">
            <v>-9322.56</v>
          </cell>
        </row>
        <row r="1773">
          <cell r="A1773" t="str">
            <v>00209246</v>
          </cell>
          <cell r="B1773" t="str">
            <v xml:space="preserve">JONES P134TOP136: REPL OH SEC           </v>
          </cell>
          <cell r="C1773" t="str">
            <v>372010200</v>
          </cell>
          <cell r="D1773" t="str">
            <v>0001_3720_10_200_Cost_Project DB</v>
          </cell>
          <cell r="E1773">
            <v>-631.22</v>
          </cell>
        </row>
        <row r="1774">
          <cell r="A1774" t="str">
            <v>00209262</v>
          </cell>
          <cell r="B1774" t="str">
            <v xml:space="preserve">HEATH E P93: REPL BROKEN POLE           </v>
          </cell>
          <cell r="C1774" t="str">
            <v>372010250</v>
          </cell>
          <cell r="D1774" t="str">
            <v>0001_3720_10_250_Cost_Project DB</v>
          </cell>
          <cell r="E1774">
            <v>-14449.56</v>
          </cell>
        </row>
        <row r="1775">
          <cell r="A1775" t="str">
            <v>00209268</v>
          </cell>
          <cell r="B1775" t="str">
            <v xml:space="preserve">SHEPPARD-BAKERSFIELD P15: SW/ARRES      </v>
          </cell>
          <cell r="C1775" t="str">
            <v>372010200</v>
          </cell>
          <cell r="D1775" t="str">
            <v>0001_3720_10_200_Cost_Project DB</v>
          </cell>
          <cell r="E1775">
            <v>-5139.21</v>
          </cell>
        </row>
        <row r="1776">
          <cell r="A1776" t="str">
            <v>00209286</v>
          </cell>
          <cell r="B1776" t="str">
            <v xml:space="preserve">MCNICHOLL 3431 821TV: REPL 3OF3 UG TX   </v>
          </cell>
          <cell r="C1776" t="str">
            <v>372010230</v>
          </cell>
          <cell r="D1776" t="str">
            <v>0001_3720_10_230_Cost_Project DB</v>
          </cell>
          <cell r="E1776">
            <v>-2875.22</v>
          </cell>
        </row>
        <row r="1777">
          <cell r="A1777" t="str">
            <v>00209288</v>
          </cell>
          <cell r="B1777" t="str">
            <v xml:space="preserve">Capital Contribution OT (WO)            </v>
          </cell>
          <cell r="C1777" t="str">
            <v>436013230</v>
          </cell>
          <cell r="D1777" t="str">
            <v>0001_4360_13_230_Cost_Project DB</v>
          </cell>
          <cell r="E1777">
            <v>2400</v>
          </cell>
        </row>
        <row r="1778">
          <cell r="A1778" t="str">
            <v>00209310</v>
          </cell>
          <cell r="B1778" t="str">
            <v xml:space="preserve">DISCO 106 OT40203: REPL OH TX           </v>
          </cell>
          <cell r="C1778" t="str">
            <v>372010210</v>
          </cell>
          <cell r="D1778" t="str">
            <v>0001_3720_10_210_Cost_Project DB</v>
          </cell>
          <cell r="E1778">
            <v>-4349.72</v>
          </cell>
        </row>
        <row r="1779">
          <cell r="A1779" t="str">
            <v>00209486</v>
          </cell>
          <cell r="B1779" t="str">
            <v xml:space="preserve">OSSINGTON C/Cto P279 B52DU:UG PRI CBL   </v>
          </cell>
          <cell r="C1779" t="str">
            <v>372010220</v>
          </cell>
          <cell r="D1779" t="str">
            <v>0001_3720_10_220_Cost_Project DB</v>
          </cell>
          <cell r="E1779">
            <v>-7832.39</v>
          </cell>
        </row>
        <row r="1780">
          <cell r="A1780" t="str">
            <v>00209487</v>
          </cell>
          <cell r="B1780" t="str">
            <v xml:space="preserve">COMMISSIONER C/C6905toC/C1264:UG PRI    </v>
          </cell>
          <cell r="C1780" t="str">
            <v>372010220</v>
          </cell>
          <cell r="D1780" t="str">
            <v>0001_3720_10_220_Cost_Project DB</v>
          </cell>
          <cell r="E1780">
            <v>-27638.27</v>
          </cell>
        </row>
        <row r="1781">
          <cell r="A1781" t="str">
            <v>00209488</v>
          </cell>
          <cell r="B1781" t="str">
            <v xml:space="preserve">BATHURST 6200 T9427: REPL 3OF3 UG TX    </v>
          </cell>
          <cell r="C1781" t="str">
            <v>372010230</v>
          </cell>
          <cell r="D1781" t="str">
            <v>0001_3720_10_230_Cost_Project DB</v>
          </cell>
          <cell r="E1781">
            <v>-22314.74</v>
          </cell>
        </row>
        <row r="1782">
          <cell r="A1782" t="str">
            <v>00209490</v>
          </cell>
          <cell r="B1782" t="str">
            <v xml:space="preserve">CONNORVALE 37 OT26123: REPL OH TX       </v>
          </cell>
          <cell r="C1782" t="str">
            <v>372010210</v>
          </cell>
          <cell r="D1782" t="str">
            <v>0001_3720_10_210_Cost_Project DB</v>
          </cell>
          <cell r="E1782">
            <v>-8097.13</v>
          </cell>
        </row>
        <row r="1783">
          <cell r="A1783" t="str">
            <v>00209750</v>
          </cell>
          <cell r="B1783" t="str">
            <v xml:space="preserve">BIRCH P12: REPLACE BROKEN POLE          </v>
          </cell>
          <cell r="C1783" t="str">
            <v>372010250</v>
          </cell>
          <cell r="D1783" t="str">
            <v>0001_3720_10_250_Cost_Project DB</v>
          </cell>
          <cell r="E1783">
            <v>-12934.19</v>
          </cell>
        </row>
        <row r="1784">
          <cell r="A1784" t="str">
            <v>00209811</v>
          </cell>
          <cell r="B1784" t="str">
            <v xml:space="preserve">SECORD P24 loc3024: REPL SW 3of3        </v>
          </cell>
          <cell r="C1784" t="str">
            <v>372010200</v>
          </cell>
          <cell r="D1784" t="str">
            <v>0001_3720_10_200_Cost_Project DB</v>
          </cell>
          <cell r="E1784">
            <v>-1185.08</v>
          </cell>
        </row>
        <row r="1785">
          <cell r="A1785" t="str">
            <v>00209837</v>
          </cell>
          <cell r="B1785" t="str">
            <v xml:space="preserve">Secondary Service Drops (Task)          </v>
          </cell>
          <cell r="C1785" t="str">
            <v>431010105</v>
          </cell>
          <cell r="D1785" t="str">
            <v>0001_4310_10_105_Cost_Project DB</v>
          </cell>
          <cell r="E1785">
            <v>-296.62</v>
          </cell>
        </row>
        <row r="1786">
          <cell r="A1786" t="str">
            <v>00209841</v>
          </cell>
          <cell r="B1786" t="str">
            <v xml:space="preserve">KEELE 1526 OT98000: REPL 1of3 OH TX     </v>
          </cell>
          <cell r="C1786" t="str">
            <v>372010210</v>
          </cell>
          <cell r="D1786" t="str">
            <v>0001_3720_10_210_Cost_Project DB</v>
          </cell>
          <cell r="E1786">
            <v>-8283.0400000000009</v>
          </cell>
        </row>
        <row r="1787">
          <cell r="A1787" t="str">
            <v>00209845</v>
          </cell>
          <cell r="B1787" t="str">
            <v xml:space="preserve">25 York St. Capital Contribution        </v>
          </cell>
          <cell r="C1787" t="str">
            <v>436013220</v>
          </cell>
          <cell r="D1787" t="str">
            <v>0001_4360_13_220_Cost_Project DB</v>
          </cell>
          <cell r="E1787">
            <v>103218.07</v>
          </cell>
        </row>
        <row r="1788">
          <cell r="A1788" t="str">
            <v>00209895</v>
          </cell>
          <cell r="B1788" t="str">
            <v xml:space="preserve">WINONA 147: INST NEW OH SEC             </v>
          </cell>
          <cell r="C1788" t="str">
            <v>372010200</v>
          </cell>
          <cell r="D1788" t="str">
            <v>0001_3720_10_200_Cost_Project DB</v>
          </cell>
          <cell r="E1788">
            <v>-591.1</v>
          </cell>
        </row>
        <row r="1789">
          <cell r="A1789" t="str">
            <v>00209985</v>
          </cell>
          <cell r="B1789" t="str">
            <v xml:space="preserve">VICTORIA PARK 2029TO2055:REPL OH SERV   </v>
          </cell>
          <cell r="C1789" t="str">
            <v>372010200</v>
          </cell>
          <cell r="D1789" t="str">
            <v>0001_3720_10_200_Cost_Project DB</v>
          </cell>
          <cell r="E1789">
            <v>-3638.86</v>
          </cell>
        </row>
        <row r="1790">
          <cell r="A1790" t="str">
            <v>00209998</v>
          </cell>
          <cell r="B1790" t="str">
            <v xml:space="preserve">DIXON 370LOC6706: REPL 1 0F3 UG TX      </v>
          </cell>
          <cell r="C1790" t="str">
            <v>372010230</v>
          </cell>
          <cell r="D1790" t="str">
            <v>0001_3720_10_230_Cost_Project DB</v>
          </cell>
          <cell r="E1790">
            <v>-14809.27</v>
          </cell>
        </row>
        <row r="1791">
          <cell r="A1791" t="str">
            <v>00210023</v>
          </cell>
          <cell r="B1791" t="str">
            <v xml:space="preserve">LAWRENCE 3240 PT78790: REPL PAD TX      </v>
          </cell>
          <cell r="C1791" t="str">
            <v>372010230</v>
          </cell>
          <cell r="D1791" t="str">
            <v>0001_3720_10_230_Cost_Project DB</v>
          </cell>
          <cell r="E1791">
            <v>-7772.51</v>
          </cell>
        </row>
        <row r="1792">
          <cell r="A1792" t="str">
            <v>00210035</v>
          </cell>
          <cell r="B1792" t="str">
            <v xml:space="preserve">OMAGH P24 OT39: REPL OH TX              </v>
          </cell>
          <cell r="C1792" t="str">
            <v>372010210</v>
          </cell>
          <cell r="D1792" t="str">
            <v>0001_3720_10_210_Cost_Project DB</v>
          </cell>
          <cell r="E1792">
            <v>-10421.84</v>
          </cell>
        </row>
        <row r="1793">
          <cell r="A1793" t="str">
            <v>00210076</v>
          </cell>
          <cell r="B1793" t="str">
            <v xml:space="preserve">SHEPPARDE640T11036-REQ REBUILD VLT FIRE </v>
          </cell>
          <cell r="C1793" t="str">
            <v>372010230</v>
          </cell>
          <cell r="D1793" t="str">
            <v>0001_3720_10_230_Cost_Project DB</v>
          </cell>
          <cell r="E1793">
            <v>-35773.96</v>
          </cell>
        </row>
        <row r="1794">
          <cell r="A1794" t="str">
            <v>00210100</v>
          </cell>
          <cell r="B1794" t="str">
            <v xml:space="preserve">MACK 78 P86 OT17122: REPL 1of3 OH TX    </v>
          </cell>
          <cell r="C1794" t="str">
            <v>372010210</v>
          </cell>
          <cell r="D1794" t="str">
            <v>0001_3720_10_210_Cost_Project DB</v>
          </cell>
          <cell r="E1794">
            <v>-6241.82</v>
          </cell>
        </row>
        <row r="1795">
          <cell r="A1795" t="str">
            <v>00210146</v>
          </cell>
          <cell r="B1795" t="str">
            <v xml:space="preserve">COLLEGE P174loc9219: REPL OH TX         </v>
          </cell>
          <cell r="C1795" t="str">
            <v>372010210</v>
          </cell>
          <cell r="D1795" t="str">
            <v>0001_3720_10_210_Cost_Project DB</v>
          </cell>
          <cell r="E1795">
            <v>-6941.18</v>
          </cell>
        </row>
        <row r="1796">
          <cell r="A1796" t="str">
            <v>00210190</v>
          </cell>
          <cell r="B1796" t="str">
            <v xml:space="preserve">EMPRESS P177 T5620: REPL OH TX          </v>
          </cell>
          <cell r="C1796" t="str">
            <v>372010210</v>
          </cell>
          <cell r="D1796" t="str">
            <v>0001_3720_10_210_Cost_Project DB</v>
          </cell>
          <cell r="E1796">
            <v>-7622.07</v>
          </cell>
        </row>
        <row r="1797">
          <cell r="A1797" t="str">
            <v>00210199</v>
          </cell>
          <cell r="B1797" t="str">
            <v xml:space="preserve">Design (WO)                             </v>
          </cell>
          <cell r="C1797" t="str">
            <v>331010170</v>
          </cell>
          <cell r="D1797" t="str">
            <v>0001_3310_10_170_Cost_Project DB</v>
          </cell>
          <cell r="E1797">
            <v>-736.16</v>
          </cell>
        </row>
        <row r="1798">
          <cell r="A1798" t="str">
            <v>00210206</v>
          </cell>
          <cell r="B1798" t="str">
            <v>Ext ContractElectrical ($1000/unit) (wo)</v>
          </cell>
          <cell r="C1798" t="str">
            <v>331010170</v>
          </cell>
          <cell r="D1798" t="str">
            <v>0001_3310_10_170_Cost_Project DB</v>
          </cell>
          <cell r="E1798">
            <v>-888.5</v>
          </cell>
        </row>
        <row r="1799">
          <cell r="A1799" t="str">
            <v>00210222</v>
          </cell>
          <cell r="B1799" t="str">
            <v xml:space="preserve">WOODSIDE P7loc35979: REPL OH TX         </v>
          </cell>
          <cell r="C1799" t="str">
            <v>372010210</v>
          </cell>
          <cell r="D1799" t="str">
            <v>0001_3720_10_210_Cost_Project DB</v>
          </cell>
          <cell r="E1799">
            <v>-8357.56</v>
          </cell>
        </row>
        <row r="1800">
          <cell r="A1800" t="str">
            <v>00210224</v>
          </cell>
          <cell r="B1800" t="str">
            <v xml:space="preserve">YONGEloc4376toC/C5386: REPL UG SEC      </v>
          </cell>
          <cell r="C1800" t="str">
            <v>372010220</v>
          </cell>
          <cell r="D1800" t="str">
            <v>0001_3720_10_220_Cost_Project DB</v>
          </cell>
          <cell r="E1800">
            <v>-5762.12</v>
          </cell>
        </row>
        <row r="1801">
          <cell r="A1801" t="str">
            <v>00210234</v>
          </cell>
          <cell r="B1801" t="str">
            <v xml:space="preserve">BOWRING WALK 18LOC14395: REPL UG TX     </v>
          </cell>
          <cell r="C1801" t="str">
            <v>372010230</v>
          </cell>
          <cell r="D1801" t="str">
            <v>0001_3720_10_230_Cost_Project DB</v>
          </cell>
          <cell r="E1801">
            <v>-10424.450000000001</v>
          </cell>
        </row>
        <row r="1802">
          <cell r="A1802" t="str">
            <v>00210237</v>
          </cell>
          <cell r="B1802" t="str">
            <v xml:space="preserve">NEWINGTON 21 UT42864: REPL UG TX        </v>
          </cell>
          <cell r="C1802" t="str">
            <v>372010230</v>
          </cell>
          <cell r="D1802" t="str">
            <v>0001_3720_10_230_Cost_Project DB</v>
          </cell>
          <cell r="E1802">
            <v>-10484.030000000001</v>
          </cell>
        </row>
        <row r="1803">
          <cell r="A1803" t="str">
            <v>00210265</v>
          </cell>
          <cell r="B1803" t="str">
            <v xml:space="preserve">KEELE 338 loc9488toANNETTE B2J:UG PRI   </v>
          </cell>
          <cell r="C1803" t="str">
            <v>372010220</v>
          </cell>
          <cell r="D1803" t="str">
            <v>0001_3720_10_220_Cost_Project DB</v>
          </cell>
          <cell r="E1803">
            <v>-17613.27</v>
          </cell>
        </row>
        <row r="1804">
          <cell r="A1804" t="str">
            <v>00210272</v>
          </cell>
          <cell r="B1804" t="str">
            <v xml:space="preserve">PAULANDER 9 UT34682: REPL UG TX         </v>
          </cell>
          <cell r="C1804" t="str">
            <v>372010230</v>
          </cell>
          <cell r="D1804" t="str">
            <v>0001_3720_10_230_Cost_Project DB</v>
          </cell>
          <cell r="E1804">
            <v>-9180.5</v>
          </cell>
        </row>
        <row r="1805">
          <cell r="A1805" t="str">
            <v>00210300</v>
          </cell>
          <cell r="B1805" t="str">
            <v xml:space="preserve">GORDON BAKER SC65-2: REPL PAD SW        </v>
          </cell>
          <cell r="C1805" t="str">
            <v>372010220</v>
          </cell>
          <cell r="D1805" t="str">
            <v>0001_3720_10_220_Cost_Project DB</v>
          </cell>
          <cell r="E1805">
            <v>-26147.73</v>
          </cell>
        </row>
        <row r="1806">
          <cell r="A1806" t="str">
            <v>00210311</v>
          </cell>
          <cell r="B1806" t="str">
            <v xml:space="preserve">GREYBEAVER 90 U3837: REPL UG TX         </v>
          </cell>
          <cell r="C1806" t="str">
            <v>372010230</v>
          </cell>
          <cell r="D1806" t="str">
            <v>0001_3720_10_230_Cost_Project DB</v>
          </cell>
          <cell r="E1806">
            <v>-9025.51</v>
          </cell>
        </row>
        <row r="1807">
          <cell r="A1807" t="str">
            <v>00210344</v>
          </cell>
          <cell r="B1807" t="str">
            <v xml:space="preserve">GERRARD C/C2156toC/C2157 A11K: UG PRI   </v>
          </cell>
          <cell r="C1807" t="str">
            <v>372010220</v>
          </cell>
          <cell r="D1807" t="str">
            <v>0001_3720_10_220_Cost_Project DB</v>
          </cell>
          <cell r="E1807">
            <v>-29297.88</v>
          </cell>
        </row>
        <row r="1808">
          <cell r="A1808" t="str">
            <v>00210362</v>
          </cell>
          <cell r="B1808" t="str">
            <v>TICHESTER/HEATH SYO 260 35M10:UG PRI/VLT</v>
          </cell>
          <cell r="C1808" t="str">
            <v>372010220</v>
          </cell>
          <cell r="D1808" t="str">
            <v>0001_3720_10_220_Cost_Project DB</v>
          </cell>
          <cell r="E1808">
            <v>-18139.34</v>
          </cell>
        </row>
        <row r="1809">
          <cell r="A1809" t="str">
            <v>00210363</v>
          </cell>
          <cell r="B1809" t="str">
            <v xml:space="preserve">CLEMENT 35 OT41063: REPL OH TX          </v>
          </cell>
          <cell r="C1809" t="str">
            <v>372010210</v>
          </cell>
          <cell r="D1809" t="str">
            <v>0001_3720_10_210_Cost_Project DB</v>
          </cell>
          <cell r="E1809">
            <v>-11652.98</v>
          </cell>
        </row>
        <row r="1810">
          <cell r="A1810" t="str">
            <v>00210364</v>
          </cell>
          <cell r="B1810" t="str">
            <v xml:space="preserve">VAUGHAN 312 OT82118: REPL OH TX         </v>
          </cell>
          <cell r="C1810" t="str">
            <v>372010210</v>
          </cell>
          <cell r="D1810" t="str">
            <v>0001_3720_10_210_Cost_Project DB</v>
          </cell>
          <cell r="E1810">
            <v>-9372.66</v>
          </cell>
        </row>
        <row r="1811">
          <cell r="A1811" t="str">
            <v>00210369</v>
          </cell>
          <cell r="B1811" t="str">
            <v xml:space="preserve">WOODBINE-O'CONNOR ROW: REC              </v>
          </cell>
          <cell r="C1811" t="str">
            <v>372010200</v>
          </cell>
          <cell r="D1811" t="str">
            <v>0001_3720_10_200_Cost_Project DB</v>
          </cell>
          <cell r="E1811">
            <v>-7201.27</v>
          </cell>
        </row>
        <row r="1812">
          <cell r="A1812" t="str">
            <v>00210371</v>
          </cell>
          <cell r="B1812" t="str">
            <v xml:space="preserve">MILLWOOD P212RS114:REP SW/REPL ARR      </v>
          </cell>
          <cell r="C1812" t="str">
            <v>372010200</v>
          </cell>
          <cell r="D1812" t="str">
            <v>0001_3720_10_200_Cost_Project DB</v>
          </cell>
          <cell r="E1812">
            <v>-4566.53</v>
          </cell>
        </row>
        <row r="1813">
          <cell r="A1813" t="str">
            <v>00210390</v>
          </cell>
          <cell r="B1813" t="str">
            <v xml:space="preserve">LACEWOOD 51: REPL  TAPBOX               </v>
          </cell>
          <cell r="C1813" t="str">
            <v>372010240</v>
          </cell>
          <cell r="D1813" t="str">
            <v>0001_3720_10_240_Cost_Project DB</v>
          </cell>
          <cell r="E1813">
            <v>-374.46</v>
          </cell>
        </row>
        <row r="1814">
          <cell r="A1814" t="str">
            <v>00210409</v>
          </cell>
          <cell r="B1814" t="str">
            <v xml:space="preserve">BATHURST C/C4176to4177to5675 A43T:PRI   </v>
          </cell>
          <cell r="C1814" t="str">
            <v>372010220</v>
          </cell>
          <cell r="D1814" t="str">
            <v>0001_3720_10_220_Cost_Project DB</v>
          </cell>
          <cell r="E1814">
            <v>-33136.78</v>
          </cell>
        </row>
        <row r="1815">
          <cell r="A1815" t="str">
            <v>00210411</v>
          </cell>
          <cell r="B1815" t="str">
            <v xml:space="preserve">GOLFDOWN P55 OT24310: REPL OH TX        </v>
          </cell>
          <cell r="C1815" t="str">
            <v>372010210</v>
          </cell>
          <cell r="D1815" t="str">
            <v>0001_3720_10_210_Cost_Project DB</v>
          </cell>
          <cell r="E1815">
            <v>-9753.41</v>
          </cell>
        </row>
        <row r="1816">
          <cell r="A1816" t="str">
            <v>00210412</v>
          </cell>
          <cell r="B1816" t="str">
            <v xml:space="preserve">CHISWICK P104: REPL POLE                </v>
          </cell>
          <cell r="C1816" t="str">
            <v>372010250</v>
          </cell>
          <cell r="D1816" t="str">
            <v>0001_3720_10_250_Cost_Project DB</v>
          </cell>
          <cell r="E1816">
            <v>-848.16</v>
          </cell>
        </row>
        <row r="1817">
          <cell r="A1817" t="str">
            <v>00210415</v>
          </cell>
          <cell r="B1817" t="str">
            <v xml:space="preserve">GRANGEMILLR/O22: OH PRI/XARM/SW/ARR     </v>
          </cell>
          <cell r="C1817" t="str">
            <v>372010200</v>
          </cell>
          <cell r="D1817" t="str">
            <v>0001_3720_10_200_Cost_Project DB</v>
          </cell>
          <cell r="E1817">
            <v>-6184.18</v>
          </cell>
        </row>
        <row r="1818">
          <cell r="A1818" t="str">
            <v>00210416</v>
          </cell>
          <cell r="B1818" t="str">
            <v xml:space="preserve">GOLD HAWK 341 U4728: REPL UG TX         </v>
          </cell>
          <cell r="C1818" t="str">
            <v>372010230</v>
          </cell>
          <cell r="D1818" t="str">
            <v>0001_3720_10_230_Cost_Project DB</v>
          </cell>
          <cell r="E1818">
            <v>-11627.95</v>
          </cell>
        </row>
        <row r="1819">
          <cell r="A1819" t="str">
            <v>00210417</v>
          </cell>
          <cell r="B1819" t="str">
            <v xml:space="preserve">KENNEDY 1333 WPN: REPL UG TX            </v>
          </cell>
          <cell r="C1819" t="str">
            <v>372010230</v>
          </cell>
          <cell r="D1819" t="str">
            <v>0001_3720_10_230_Cost_Project DB</v>
          </cell>
          <cell r="E1819">
            <v>-16865.240000000002</v>
          </cell>
        </row>
        <row r="1820">
          <cell r="A1820" t="str">
            <v>00210434</v>
          </cell>
          <cell r="B1820" t="str">
            <v xml:space="preserve">KENNEDY 3100 UT12176: REPL SUBM TX      </v>
          </cell>
          <cell r="C1820" t="str">
            <v>372010230</v>
          </cell>
          <cell r="D1820" t="str">
            <v>0001_3720_10_230_Cost_Project DB</v>
          </cell>
          <cell r="E1820">
            <v>-9539.2199999999993</v>
          </cell>
        </row>
        <row r="1821">
          <cell r="A1821" t="str">
            <v>00210436</v>
          </cell>
          <cell r="B1821" t="str">
            <v xml:space="preserve">CHARLOTTE-S ADELAIDE N1013-REP SUMP PMP </v>
          </cell>
          <cell r="C1821" t="str">
            <v>372010240</v>
          </cell>
          <cell r="D1821" t="str">
            <v>0001_3720_10_240_Cost_Project DB</v>
          </cell>
          <cell r="E1821">
            <v>-7064.03</v>
          </cell>
        </row>
        <row r="1822">
          <cell r="A1822" t="str">
            <v>00210447</v>
          </cell>
          <cell r="B1822" t="str">
            <v xml:space="preserve">WILSON P432: REPL OH PRI                </v>
          </cell>
          <cell r="C1822" t="str">
            <v>372010200</v>
          </cell>
          <cell r="D1822" t="str">
            <v>0001_3720_10_200_Cost_Project DB</v>
          </cell>
          <cell r="E1822">
            <v>-3018.48</v>
          </cell>
        </row>
        <row r="1823">
          <cell r="A1823" t="str">
            <v>00210486</v>
          </cell>
          <cell r="B1823" t="str">
            <v xml:space="preserve">MAYFAIR 4: INST NEW OH SEC SERV         </v>
          </cell>
          <cell r="C1823" t="str">
            <v>372010200</v>
          </cell>
          <cell r="D1823" t="str">
            <v>0001_3720_10_200_Cost_Project DB</v>
          </cell>
          <cell r="E1823">
            <v>-600.09</v>
          </cell>
        </row>
        <row r="1824">
          <cell r="A1824" t="str">
            <v>00210488</v>
          </cell>
          <cell r="B1824" t="str">
            <v xml:space="preserve">MONTROSE 209 R1090: REPL SUMP PUMP      </v>
          </cell>
          <cell r="C1824" t="str">
            <v>372010240</v>
          </cell>
          <cell r="D1824" t="str">
            <v>0001_3720_10_240_Cost_Project DB</v>
          </cell>
          <cell r="E1824">
            <v>-340.02</v>
          </cell>
        </row>
        <row r="1825">
          <cell r="A1825" t="str">
            <v>00210516</v>
          </cell>
          <cell r="B1825" t="str">
            <v xml:space="preserve">BEARDMORE P609 S1toT9672-2-PRI CBL FLT  </v>
          </cell>
          <cell r="C1825" t="str">
            <v>372010220</v>
          </cell>
          <cell r="D1825" t="str">
            <v>0001_3720_10_220_Cost_Project DB</v>
          </cell>
          <cell r="E1825">
            <v>-4895.18</v>
          </cell>
        </row>
        <row r="1826">
          <cell r="A1826" t="str">
            <v>00210542</v>
          </cell>
          <cell r="B1826" t="str">
            <v xml:space="preserve">ROSKELL 5 LOC7022: REPL UG TX           </v>
          </cell>
          <cell r="C1826" t="str">
            <v>372010230</v>
          </cell>
          <cell r="D1826" t="str">
            <v>0001_3720_10_230_Cost_Project DB</v>
          </cell>
          <cell r="E1826">
            <v>-9296.1</v>
          </cell>
        </row>
        <row r="1827">
          <cell r="A1827" t="str">
            <v>00210566</v>
          </cell>
          <cell r="B1827" t="str">
            <v xml:space="preserve">TYSON SHEPWAY 22: REPL TAPBOX           </v>
          </cell>
          <cell r="C1827" t="str">
            <v>372010240</v>
          </cell>
          <cell r="D1827" t="str">
            <v>0001_3720_10_240_Cost_Project DB</v>
          </cell>
          <cell r="E1827">
            <v>-802.24</v>
          </cell>
        </row>
        <row r="1828">
          <cell r="A1828" t="str">
            <v>00210567</v>
          </cell>
          <cell r="B1828" t="str">
            <v xml:space="preserve">CRESTHAVEN 25: REPL TAPBOX              </v>
          </cell>
          <cell r="C1828" t="str">
            <v>372010240</v>
          </cell>
          <cell r="D1828" t="str">
            <v>0001_3720_10_240_Cost_Project DB</v>
          </cell>
          <cell r="E1828">
            <v>-802.24</v>
          </cell>
        </row>
        <row r="1829">
          <cell r="A1829" t="str">
            <v>00210647</v>
          </cell>
          <cell r="B1829" t="str">
            <v xml:space="preserve">CAMERON 129 P41 OT9792: REPL OH TX      </v>
          </cell>
          <cell r="C1829" t="str">
            <v>372010210</v>
          </cell>
          <cell r="D1829" t="str">
            <v>0001_3720_10_210_Cost_Project DB</v>
          </cell>
          <cell r="E1829">
            <v>-7745.97</v>
          </cell>
        </row>
        <row r="1830">
          <cell r="A1830" t="str">
            <v>00210669</v>
          </cell>
          <cell r="B1830" t="str">
            <v xml:space="preserve">MILL COVE P38: REPL DEF POLE            </v>
          </cell>
          <cell r="C1830" t="str">
            <v>372010250</v>
          </cell>
          <cell r="D1830" t="str">
            <v>0001_3720_10_250_Cost_Project DB</v>
          </cell>
          <cell r="E1830">
            <v>-2611.23</v>
          </cell>
        </row>
        <row r="1831">
          <cell r="A1831" t="str">
            <v>00210703</v>
          </cell>
          <cell r="B1831" t="str">
            <v xml:space="preserve">FENMAR 801 T12166 55-M1: UG PRI CBL FLT </v>
          </cell>
          <cell r="C1831" t="str">
            <v>372010220</v>
          </cell>
          <cell r="D1831" t="str">
            <v>0001_3720_10_220_Cost_Project DB</v>
          </cell>
          <cell r="E1831">
            <v>-15829.16</v>
          </cell>
        </row>
        <row r="1832">
          <cell r="A1832" t="str">
            <v>00210707</v>
          </cell>
          <cell r="B1832" t="str">
            <v xml:space="preserve">DANFORTHC/C8002toP21MORTONB9DA:PRI      </v>
          </cell>
          <cell r="C1832" t="str">
            <v>372010220</v>
          </cell>
          <cell r="D1832" t="str">
            <v>0001_3720_10_220_Cost_Project DB</v>
          </cell>
          <cell r="E1832">
            <v>-21146.07</v>
          </cell>
        </row>
        <row r="1833">
          <cell r="A1833" t="str">
            <v>00210710</v>
          </cell>
          <cell r="B1833" t="str">
            <v xml:space="preserve">DANFORTHC/C8002 B9DA:PRI CBL FLT        </v>
          </cell>
          <cell r="C1833" t="str">
            <v>372010220</v>
          </cell>
          <cell r="D1833" t="str">
            <v>0001_3720_10_220_Cost_Project DB</v>
          </cell>
          <cell r="E1833">
            <v>-11528.06</v>
          </cell>
        </row>
        <row r="1834">
          <cell r="A1834" t="str">
            <v>00210711</v>
          </cell>
          <cell r="B1834" t="str">
            <v xml:space="preserve">FREDERICK C/C2952to2953 A8GDX: PRI      </v>
          </cell>
          <cell r="C1834" t="str">
            <v>372010220</v>
          </cell>
          <cell r="D1834" t="str">
            <v>0001_3720_10_220_Cost_Project DB</v>
          </cell>
          <cell r="E1834">
            <v>-24122.240000000002</v>
          </cell>
        </row>
        <row r="1835">
          <cell r="A1835" t="str">
            <v>00210730</v>
          </cell>
          <cell r="B1835" t="str">
            <v xml:space="preserve">MARTINGROVE1701 LC6424-REPL ARRESTORS   </v>
          </cell>
          <cell r="C1835" t="str">
            <v>372010200</v>
          </cell>
          <cell r="D1835" t="str">
            <v>0001_3720_10_200_Cost_Project DB</v>
          </cell>
          <cell r="E1835">
            <v>-2049.4499999999998</v>
          </cell>
        </row>
        <row r="1836">
          <cell r="A1836" t="str">
            <v>00210731</v>
          </cell>
          <cell r="B1836" t="str">
            <v xml:space="preserve">MOBILE P1 S2244-REPL INLINE SW'S        </v>
          </cell>
          <cell r="C1836" t="str">
            <v>372010200</v>
          </cell>
          <cell r="D1836" t="str">
            <v>0001_3720_10_200_Cost_Project DB</v>
          </cell>
          <cell r="E1836">
            <v>-7630.99</v>
          </cell>
        </row>
        <row r="1837">
          <cell r="A1837" t="str">
            <v>00210735</v>
          </cell>
          <cell r="B1837" t="str">
            <v xml:space="preserve">GLEN PARK190 S642-REPL SWITCH           </v>
          </cell>
          <cell r="C1837" t="str">
            <v>372010200</v>
          </cell>
          <cell r="D1837" t="str">
            <v>0001_3720_10_200_Cost_Project DB</v>
          </cell>
          <cell r="E1837">
            <v>-2742.58</v>
          </cell>
        </row>
        <row r="1838">
          <cell r="A1838" t="str">
            <v>00210740</v>
          </cell>
          <cell r="B1838" t="str">
            <v xml:space="preserve">LEBOS 3 T10027: REPL SUBM TX            </v>
          </cell>
          <cell r="C1838" t="str">
            <v>372010230</v>
          </cell>
          <cell r="D1838" t="str">
            <v>0001_3720_10_230_Cost_Project DB</v>
          </cell>
          <cell r="E1838">
            <v>-11629.42</v>
          </cell>
        </row>
        <row r="1839">
          <cell r="A1839" t="str">
            <v>00210742</v>
          </cell>
          <cell r="B1839" t="str">
            <v xml:space="preserve">EQUESTRIAN 9 T13090: REPL SUBM TX       </v>
          </cell>
          <cell r="C1839" t="str">
            <v>372010230</v>
          </cell>
          <cell r="D1839" t="str">
            <v>0001_3720_10_230_Cost_Project DB</v>
          </cell>
          <cell r="E1839">
            <v>-10415.39</v>
          </cell>
        </row>
        <row r="1840">
          <cell r="A1840" t="str">
            <v>00210743</v>
          </cell>
          <cell r="B1840" t="str">
            <v xml:space="preserve">JENNY WRENWAY 15 T15999: REPL PAD TX    </v>
          </cell>
          <cell r="C1840" t="str">
            <v>372010230</v>
          </cell>
          <cell r="D1840" t="str">
            <v>0001_3720_10_230_Cost_Project DB</v>
          </cell>
          <cell r="E1840">
            <v>-11205.96</v>
          </cell>
        </row>
        <row r="1841">
          <cell r="A1841" t="str">
            <v>00210752</v>
          </cell>
          <cell r="B1841" t="str">
            <v xml:space="preserve">DANFORTH 3650 OS6421: REPL OH SW        </v>
          </cell>
          <cell r="C1841" t="str">
            <v>372010200</v>
          </cell>
          <cell r="D1841" t="str">
            <v>0001_3720_10_200_Cost_Project DB</v>
          </cell>
          <cell r="E1841">
            <v>-7328.82</v>
          </cell>
        </row>
        <row r="1842">
          <cell r="A1842" t="str">
            <v>00210788</v>
          </cell>
          <cell r="B1842" t="str">
            <v xml:space="preserve">LOLA LOC4838-REPL SUMP PUMP             </v>
          </cell>
          <cell r="C1842" t="str">
            <v>372010240</v>
          </cell>
          <cell r="D1842" t="str">
            <v>0001_3720_10_240_Cost_Project DB</v>
          </cell>
          <cell r="E1842">
            <v>-300.7</v>
          </cell>
        </row>
        <row r="1843">
          <cell r="A1843" t="str">
            <v>00210789</v>
          </cell>
          <cell r="B1843" t="str">
            <v xml:space="preserve">ST GEORGE LOC4465-REPL SUMP PUMP        </v>
          </cell>
          <cell r="C1843" t="str">
            <v>372010240</v>
          </cell>
          <cell r="D1843" t="str">
            <v>0001_3720_10_240_Cost_Project DB</v>
          </cell>
          <cell r="E1843">
            <v>-718.8</v>
          </cell>
        </row>
        <row r="1844">
          <cell r="A1844" t="str">
            <v>00210802</v>
          </cell>
          <cell r="B1844" t="str">
            <v xml:space="preserve">BARBADOS 90 971TP: REPL PAD TX          </v>
          </cell>
          <cell r="C1844" t="str">
            <v>372010230</v>
          </cell>
          <cell r="D1844" t="str">
            <v>0001_3720_10_230_Cost_Project DB</v>
          </cell>
          <cell r="E1844">
            <v>-17717.099999999999</v>
          </cell>
        </row>
        <row r="1845">
          <cell r="A1845" t="str">
            <v>00210804</v>
          </cell>
          <cell r="B1845" t="str">
            <v xml:space="preserve">SIGNET 405 T9323: REPL PAD TX           </v>
          </cell>
          <cell r="C1845" t="str">
            <v>372010230</v>
          </cell>
          <cell r="D1845" t="str">
            <v>0001_3720_10_230_Cost_Project DB</v>
          </cell>
          <cell r="E1845">
            <v>-18649.23</v>
          </cell>
        </row>
        <row r="1846">
          <cell r="A1846" t="str">
            <v>00210805</v>
          </cell>
          <cell r="B1846" t="str">
            <v xml:space="preserve">FENMAR 855 T11568: REPL UG TX 3OF3      </v>
          </cell>
          <cell r="C1846" t="str">
            <v>372010230</v>
          </cell>
          <cell r="D1846" t="str">
            <v>0001_3720_10_230_Cost_Project DB</v>
          </cell>
          <cell r="E1846">
            <v>-19798.07</v>
          </cell>
        </row>
        <row r="1847">
          <cell r="A1847" t="str">
            <v>00210814</v>
          </cell>
          <cell r="B1847" t="str">
            <v xml:space="preserve">NORTON P101 T1405: REPL OH TX           </v>
          </cell>
          <cell r="C1847" t="str">
            <v>372010210</v>
          </cell>
          <cell r="D1847" t="str">
            <v>0001_3720_10_210_Cost_Project DB</v>
          </cell>
          <cell r="E1847">
            <v>-8259.57</v>
          </cell>
        </row>
        <row r="1848">
          <cell r="A1848" t="str">
            <v>00210821</v>
          </cell>
          <cell r="B1848" t="str">
            <v xml:space="preserve">REDPATH-EGLINTON LOC4214: REPL SUMP     </v>
          </cell>
          <cell r="C1848" t="str">
            <v>372010240</v>
          </cell>
          <cell r="D1848" t="str">
            <v>0001_3720_10_240_Cost_Project DB</v>
          </cell>
          <cell r="E1848">
            <v>-1021.05</v>
          </cell>
        </row>
        <row r="1849">
          <cell r="A1849" t="str">
            <v>00210954</v>
          </cell>
          <cell r="B1849" t="str">
            <v xml:space="preserve">ST CLAIR/AVENUE 4535- REPL SUMP PUMP    </v>
          </cell>
          <cell r="C1849" t="str">
            <v>372010240</v>
          </cell>
          <cell r="D1849" t="str">
            <v>0001_3720_10_240_Cost_Project DB</v>
          </cell>
          <cell r="E1849">
            <v>-919.42</v>
          </cell>
        </row>
        <row r="1850">
          <cell r="A1850" t="str">
            <v>00211020</v>
          </cell>
          <cell r="B1850" t="str">
            <v xml:space="preserve">GREENCREST 20 NTZ: REPL U/G TX          </v>
          </cell>
          <cell r="C1850" t="str">
            <v>372010230</v>
          </cell>
          <cell r="D1850" t="str">
            <v>0001_3720_10_230_Cost_Project DB</v>
          </cell>
          <cell r="E1850">
            <v>-21155.88</v>
          </cell>
        </row>
        <row r="1851">
          <cell r="A1851" t="str">
            <v>00211053</v>
          </cell>
          <cell r="B1851" t="str">
            <v xml:space="preserve">OLD YONGE P173: REPL DANGER POLE        </v>
          </cell>
          <cell r="C1851" t="str">
            <v>372010250</v>
          </cell>
          <cell r="D1851" t="str">
            <v>0001_3720_10_250_Cost_Project DB</v>
          </cell>
          <cell r="E1851">
            <v>-5459.82</v>
          </cell>
        </row>
        <row r="1852">
          <cell r="A1852" t="str">
            <v>00211116</v>
          </cell>
          <cell r="B1852" t="str">
            <v xml:space="preserve">RICHMOND-OPP BERTI 4302-REPL SUMP PUMP  </v>
          </cell>
          <cell r="C1852" t="str">
            <v>372010240</v>
          </cell>
          <cell r="D1852" t="str">
            <v>0001_3720_10_240_Cost_Project DB</v>
          </cell>
          <cell r="E1852">
            <v>-300.7</v>
          </cell>
        </row>
        <row r="1853">
          <cell r="A1853" t="str">
            <v>00211177</v>
          </cell>
          <cell r="B1853" t="str">
            <v xml:space="preserve">A38BN LOC&amp;REP UG PRIM CBL FLT           </v>
          </cell>
          <cell r="C1853" t="str">
            <v>372010220</v>
          </cell>
          <cell r="D1853" t="str">
            <v>0001_3720_10_220_Cost_Project DB</v>
          </cell>
          <cell r="E1853">
            <v>-26443.49</v>
          </cell>
        </row>
        <row r="1854">
          <cell r="A1854" t="str">
            <v>00211181</v>
          </cell>
          <cell r="B1854" t="str">
            <v xml:space="preserve">TILLY DR 8 U907 - REPL SUBM TX          </v>
          </cell>
          <cell r="C1854" t="str">
            <v>372010230</v>
          </cell>
          <cell r="D1854" t="str">
            <v>0001_3720_10_230_Cost_Project DB</v>
          </cell>
          <cell r="E1854">
            <v>-2405.9299999999998</v>
          </cell>
        </row>
        <row r="1855">
          <cell r="A1855" t="str">
            <v>00211343</v>
          </cell>
          <cell r="B1855" t="str">
            <v xml:space="preserve">ALBERTA P22-REPL DEF POLE               </v>
          </cell>
          <cell r="C1855" t="str">
            <v>372010250</v>
          </cell>
          <cell r="D1855" t="str">
            <v>0001_3720_10_250_Cost_Project DB</v>
          </cell>
          <cell r="E1855">
            <v>-4628.38</v>
          </cell>
        </row>
        <row r="1856">
          <cell r="A1856" t="str">
            <v>00211466</v>
          </cell>
          <cell r="B1856" t="str">
            <v xml:space="preserve">WARDEN OT24590-REPL DEF OH TX           </v>
          </cell>
          <cell r="C1856" t="str">
            <v>372010210</v>
          </cell>
          <cell r="D1856" t="str">
            <v>0001_3720_10_210_Cost_Project DB</v>
          </cell>
          <cell r="E1856">
            <v>-2499.09</v>
          </cell>
        </row>
        <row r="1857">
          <cell r="A1857" t="str">
            <v>00211467</v>
          </cell>
          <cell r="B1857" t="str">
            <v xml:space="preserve">NAVY WHARF D9009-REPL SUBM TX           </v>
          </cell>
          <cell r="C1857" t="str">
            <v>372010230</v>
          </cell>
          <cell r="D1857" t="str">
            <v>0001_3720_10_230_Cost_Project DB</v>
          </cell>
          <cell r="E1857">
            <v>-5265.7</v>
          </cell>
        </row>
        <row r="1858">
          <cell r="A1858" t="str">
            <v>00211470</v>
          </cell>
          <cell r="B1858" t="str">
            <v xml:space="preserve">CARLAW P25-REPL CBL/POTHEAD             </v>
          </cell>
          <cell r="C1858" t="str">
            <v>372010220</v>
          </cell>
          <cell r="D1858" t="str">
            <v>0001_3720_10_220_Cost_Project DB</v>
          </cell>
          <cell r="E1858">
            <v>-1776.52</v>
          </cell>
        </row>
        <row r="1859">
          <cell r="A1859" t="str">
            <v>00211556</v>
          </cell>
          <cell r="B1859" t="str">
            <v xml:space="preserve">ORIOLE PW B72EG CC4784to8763-PRIFLT     </v>
          </cell>
          <cell r="C1859" t="str">
            <v>372010220</v>
          </cell>
          <cell r="D1859" t="str">
            <v>0001_3720_10_220_Cost_Project DB</v>
          </cell>
          <cell r="E1859">
            <v>-23153.64</v>
          </cell>
        </row>
        <row r="1860">
          <cell r="A1860" t="str">
            <v>00211693</v>
          </cell>
          <cell r="B1860" t="str">
            <v xml:space="preserve">BANNATYNE P155 S824-REPL FUSED          </v>
          </cell>
          <cell r="C1860" t="str">
            <v>372010200</v>
          </cell>
          <cell r="D1860" t="str">
            <v>0001_3720_10_200_Cost_Project DB</v>
          </cell>
          <cell r="E1860">
            <v>-1198.56</v>
          </cell>
        </row>
        <row r="1861">
          <cell r="A1861" t="str">
            <v>00211735</v>
          </cell>
          <cell r="B1861" t="str">
            <v xml:space="preserve">STAINES SUG392-REPL DEF SWITCH          </v>
          </cell>
          <cell r="C1861" t="str">
            <v>372010220</v>
          </cell>
          <cell r="D1861" t="str">
            <v>0001_3720_10_220_Cost_Project DB</v>
          </cell>
          <cell r="E1861">
            <v>-25840.62</v>
          </cell>
        </row>
        <row r="1862">
          <cell r="A1862" t="str">
            <v>00211830</v>
          </cell>
          <cell r="B1862" t="str">
            <v xml:space="preserve">SEXTON 86 T10011: REPL SUBM TX          </v>
          </cell>
          <cell r="C1862" t="str">
            <v>372010230</v>
          </cell>
          <cell r="D1862" t="str">
            <v>0001_3720_10_230_Cost_Project DB</v>
          </cell>
          <cell r="E1862">
            <v>-12090.03</v>
          </cell>
        </row>
        <row r="1863">
          <cell r="A1863" t="str">
            <v>00212004</v>
          </cell>
          <cell r="B1863" t="str">
            <v xml:space="preserve">COLIN P55 loc8430: REPL OH TX           </v>
          </cell>
          <cell r="C1863" t="str">
            <v>372010210</v>
          </cell>
          <cell r="D1863" t="str">
            <v>0001_3720_10_210_Cost_Project DB</v>
          </cell>
          <cell r="E1863">
            <v>-7371.48</v>
          </cell>
        </row>
        <row r="1864">
          <cell r="A1864" t="str">
            <v>00212161</v>
          </cell>
          <cell r="B1864" t="str">
            <v xml:space="preserve">PROTEA GDNS 26: UG SEC CBL FLT          </v>
          </cell>
          <cell r="C1864" t="str">
            <v>372010220</v>
          </cell>
          <cell r="D1864" t="str">
            <v>0001_3720_10_220_Cost_Project DB</v>
          </cell>
          <cell r="E1864">
            <v>-357.81</v>
          </cell>
        </row>
        <row r="1865">
          <cell r="A1865" t="str">
            <v>00212206</v>
          </cell>
          <cell r="B1865" t="str">
            <v>LEITH HILL 24 T8437: REPL 3 OF 3 SUBM TX</v>
          </cell>
          <cell r="C1865" t="str">
            <v>372010230</v>
          </cell>
          <cell r="D1865" t="str">
            <v>0001_3720_10_230_Cost_Project DB</v>
          </cell>
          <cell r="E1865">
            <v>-60018.97</v>
          </cell>
        </row>
        <row r="1866">
          <cell r="A1866" t="str">
            <v>00212213</v>
          </cell>
          <cell r="B1866" t="str">
            <v xml:space="preserve">ST DENNIS 155 SC116-1: REPL PAD SW      </v>
          </cell>
          <cell r="C1866" t="str">
            <v>372010220</v>
          </cell>
          <cell r="D1866" t="str">
            <v>0001_3720_10_220_Cost_Project DB</v>
          </cell>
          <cell r="E1866">
            <v>-26664.43</v>
          </cell>
        </row>
        <row r="1867">
          <cell r="A1867" t="str">
            <v>00212308</v>
          </cell>
          <cell r="B1867" t="str">
            <v xml:space="preserve">BLOOR W 1246: REPL UG SEC CBL           </v>
          </cell>
          <cell r="C1867" t="str">
            <v>372010220</v>
          </cell>
          <cell r="D1867" t="str">
            <v>0001_3720_10_220_Cost_Project DB</v>
          </cell>
          <cell r="E1867">
            <v>-2337.39</v>
          </cell>
        </row>
        <row r="1868">
          <cell r="A1868" t="str">
            <v>00213550</v>
          </cell>
          <cell r="B1868" t="str">
            <v xml:space="preserve">JAYBELL 330 OT81393: REPL OH TX         </v>
          </cell>
          <cell r="C1868" t="str">
            <v>372010210</v>
          </cell>
          <cell r="D1868" t="str">
            <v>0001_3720_10_210_Cost_Project DB</v>
          </cell>
          <cell r="E1868">
            <v>-7876.54</v>
          </cell>
        </row>
        <row r="1869">
          <cell r="A1869" t="str">
            <v>00213553</v>
          </cell>
          <cell r="B1869" t="str">
            <v xml:space="preserve">LITTLELEAF 9 U2198: REPL UG TX          </v>
          </cell>
          <cell r="C1869" t="str">
            <v>372010230</v>
          </cell>
          <cell r="D1869" t="str">
            <v>0001_3720_10_230_Cost_Project DB</v>
          </cell>
          <cell r="E1869">
            <v>-10362.799999999999</v>
          </cell>
        </row>
        <row r="1870">
          <cell r="A1870" t="str">
            <v>00213554</v>
          </cell>
          <cell r="B1870" t="str">
            <v xml:space="preserve">WILLOWDALE 415 T6347: REPL UG TX        </v>
          </cell>
          <cell r="C1870" t="str">
            <v>372010230</v>
          </cell>
          <cell r="D1870" t="str">
            <v>0001_3720_10_230_Cost_Project DB</v>
          </cell>
          <cell r="E1870">
            <v>-9126.7000000000007</v>
          </cell>
        </row>
        <row r="1871">
          <cell r="A1871" t="str">
            <v xml:space="preserve">A219994 </v>
          </cell>
          <cell r="B1871" t="str">
            <v xml:space="preserve">ENGINEERING SALARY - 2002 G/L BALANCE   </v>
          </cell>
          <cell r="C1871" t="str">
            <v>136010240</v>
          </cell>
          <cell r="D1871" t="str">
            <v>0001_1360_10_240_Cost_Project DB</v>
          </cell>
          <cell r="E1871">
            <v>67846</v>
          </cell>
        </row>
        <row r="1872">
          <cell r="A1872" t="str">
            <v>00170168</v>
          </cell>
          <cell r="B1872" t="str">
            <v xml:space="preserve">OH - SWITCHING/ARRANGE OUTAGES (WO)     </v>
          </cell>
          <cell r="C1872" t="str">
            <v>431010200</v>
          </cell>
          <cell r="D1872" t="str">
            <v>0001_4310_10_200_Cost_Project DB</v>
          </cell>
          <cell r="E1872">
            <v>-2993.17</v>
          </cell>
        </row>
        <row r="1873">
          <cell r="A1873" t="str">
            <v>00170167</v>
          </cell>
          <cell r="B1873" t="str">
            <v xml:space="preserve">OH - TRANSFORMER INSTALLATION (WO)      </v>
          </cell>
          <cell r="C1873" t="str">
            <v>431010210</v>
          </cell>
          <cell r="D1873" t="str">
            <v>0001_4310_10_210_Cost_Project DB</v>
          </cell>
          <cell r="E1873">
            <v>-6858.06</v>
          </cell>
        </row>
        <row r="1874">
          <cell r="A1874" t="str">
            <v>00156093</v>
          </cell>
          <cell r="B1874" t="str">
            <v xml:space="preserve">198-202 FINCH AVE. EAST - PRELIM DES WT </v>
          </cell>
          <cell r="C1874" t="str">
            <v>431010220</v>
          </cell>
          <cell r="D1874" t="str">
            <v>0001_4310_10_220_Cost_Project DB</v>
          </cell>
          <cell r="E1874">
            <v>-17556.78</v>
          </cell>
        </row>
        <row r="1875">
          <cell r="A1875" t="str">
            <v>00170155</v>
          </cell>
          <cell r="B1875" t="str">
            <v xml:space="preserve">CIVIL MATERIAL (WO)                     </v>
          </cell>
          <cell r="C1875" t="str">
            <v>431010220</v>
          </cell>
          <cell r="D1875" t="str">
            <v>0001_4310_10_220_Cost_Project DB</v>
          </cell>
          <cell r="E1875">
            <v>-5739.56</v>
          </cell>
        </row>
        <row r="1876">
          <cell r="A1876" t="str">
            <v>00170161</v>
          </cell>
          <cell r="B1876" t="str">
            <v xml:space="preserve">UG SECONDARY SERVICES (WO)              </v>
          </cell>
          <cell r="C1876" t="str">
            <v>431010220</v>
          </cell>
          <cell r="D1876" t="str">
            <v>0001_4310_10_220_Cost_Project DB</v>
          </cell>
          <cell r="E1876">
            <v>-1619.17</v>
          </cell>
        </row>
        <row r="1877">
          <cell r="A1877" t="str">
            <v>00170169</v>
          </cell>
          <cell r="B1877" t="str">
            <v xml:space="preserve">UG - CIVIL INTERNAL RESOURCES (WO)      </v>
          </cell>
          <cell r="C1877" t="str">
            <v>431010220</v>
          </cell>
          <cell r="D1877" t="str">
            <v>0001_4310_10_220_Cost_Project DB</v>
          </cell>
          <cell r="E1877">
            <v>-1618.14</v>
          </cell>
        </row>
        <row r="1878">
          <cell r="A1878" t="str">
            <v>00170170</v>
          </cell>
          <cell r="B1878" t="str">
            <v xml:space="preserve">UG - TERMINATIONS/JOINTS/SPLICES (WO)   </v>
          </cell>
          <cell r="C1878" t="str">
            <v>431010220</v>
          </cell>
          <cell r="D1878" t="str">
            <v>0001_4310_10_220_Cost_Project DB</v>
          </cell>
          <cell r="E1878">
            <v>-2830.2</v>
          </cell>
        </row>
        <row r="1879">
          <cell r="A1879" t="str">
            <v>00075488</v>
          </cell>
          <cell r="B1879" t="str">
            <v xml:space="preserve">292-296 CUMMER AVE. SUBDIVISION         </v>
          </cell>
          <cell r="C1879" t="str">
            <v>431010240</v>
          </cell>
          <cell r="D1879" t="str">
            <v>0001_4310_10_240_Cost_Project DB</v>
          </cell>
          <cell r="E1879">
            <v>-67436.990000000005</v>
          </cell>
        </row>
        <row r="1880">
          <cell r="A1880" t="str">
            <v>00170162</v>
          </cell>
          <cell r="B1880" t="str">
            <v xml:space="preserve">CIVIL CONSTRUCTION ($) (WO)             </v>
          </cell>
          <cell r="C1880" t="str">
            <v>431010240</v>
          </cell>
          <cell r="D1880" t="str">
            <v>0001_4310_10_240_Cost_Project DB</v>
          </cell>
          <cell r="E1880">
            <v>-536.86</v>
          </cell>
        </row>
        <row r="1881">
          <cell r="A1881" t="str">
            <v>00170163</v>
          </cell>
          <cell r="B1881" t="str">
            <v xml:space="preserve">OH - INST POLES, ANCHORS, FRAMING (WO)  </v>
          </cell>
          <cell r="C1881" t="str">
            <v>431010250</v>
          </cell>
          <cell r="D1881" t="str">
            <v>0001_4310_10_250_Cost_Project DB</v>
          </cell>
          <cell r="E1881">
            <v>-6529.82</v>
          </cell>
        </row>
        <row r="1882">
          <cell r="A1882" t="str">
            <v>00142250</v>
          </cell>
          <cell r="B1882" t="str">
            <v xml:space="preserve">OH - SWITCHING/ARRANGE OUTAGES (WO)     </v>
          </cell>
          <cell r="C1882" t="str">
            <v>436010200</v>
          </cell>
          <cell r="D1882" t="str">
            <v>0001_4360_10_200_Cost_Project DB</v>
          </cell>
          <cell r="E1882">
            <v>-333.23</v>
          </cell>
        </row>
        <row r="1883">
          <cell r="A1883" t="str">
            <v>00142251</v>
          </cell>
          <cell r="B1883" t="str">
            <v xml:space="preserve">OH -SWITCH INSTALLATION (WO)            </v>
          </cell>
          <cell r="C1883" t="str">
            <v>436010200</v>
          </cell>
          <cell r="D1883" t="str">
            <v>0001_4360_10_200_Cost_Project DB</v>
          </cell>
          <cell r="E1883">
            <v>-2741.12</v>
          </cell>
        </row>
        <row r="1884">
          <cell r="A1884" t="str">
            <v>00173966</v>
          </cell>
          <cell r="B1884" t="str">
            <v>OH - PRIM &amp; SEC STRINGING/TRANSFERS (WO)</v>
          </cell>
          <cell r="C1884" t="str">
            <v>436010200</v>
          </cell>
          <cell r="D1884" t="str">
            <v>0001_4360_10_200_Cost_Project DB</v>
          </cell>
          <cell r="E1884">
            <v>-6018.23</v>
          </cell>
        </row>
        <row r="1885">
          <cell r="A1885" t="str">
            <v>00202967</v>
          </cell>
          <cell r="B1885" t="str">
            <v xml:space="preserve">OH-SWITCH INSTALL(WO)SYMES RD - CLOSURE </v>
          </cell>
          <cell r="C1885" t="str">
            <v>436010200</v>
          </cell>
          <cell r="D1885" t="str">
            <v>0001_4360_10_200_Cost_Project DB</v>
          </cell>
          <cell r="E1885">
            <v>-3084.92</v>
          </cell>
        </row>
        <row r="1886">
          <cell r="A1886" t="str">
            <v>00142249</v>
          </cell>
          <cell r="B1886" t="str">
            <v xml:space="preserve">OH - TRANSFORMER INSTALLATION (WO)      </v>
          </cell>
          <cell r="C1886" t="str">
            <v>436010210</v>
          </cell>
          <cell r="D1886" t="str">
            <v>0001_4360_10_210_Cost_Project DB</v>
          </cell>
          <cell r="E1886">
            <v>-13852.62</v>
          </cell>
        </row>
        <row r="1887">
          <cell r="A1887" t="str">
            <v>00173968</v>
          </cell>
          <cell r="B1887" t="str">
            <v xml:space="preserve">OH - TRANSFORMER INSTALLATION (WO)      </v>
          </cell>
          <cell r="C1887" t="str">
            <v>436010210</v>
          </cell>
          <cell r="D1887" t="str">
            <v>0001_4360_10_210_Cost_Project DB</v>
          </cell>
          <cell r="E1887">
            <v>-7822.76</v>
          </cell>
        </row>
        <row r="1888">
          <cell r="A1888" t="str">
            <v>00194179</v>
          </cell>
          <cell r="B1888" t="str">
            <v xml:space="preserve">SYMES RD - ROAD CLOSURE                 </v>
          </cell>
          <cell r="C1888" t="str">
            <v>436010210</v>
          </cell>
          <cell r="D1888" t="str">
            <v>0001_4360_10_210_Cost_Project DB</v>
          </cell>
          <cell r="E1888">
            <v>-3940.2</v>
          </cell>
        </row>
        <row r="1889">
          <cell r="A1889" t="str">
            <v>00134742</v>
          </cell>
          <cell r="B1889" t="str">
            <v xml:space="preserve">UG                                      </v>
          </cell>
          <cell r="C1889" t="str">
            <v>436010220</v>
          </cell>
          <cell r="D1889" t="str">
            <v>0001_4360_10_220_Cost_Project DB</v>
          </cell>
          <cell r="E1889">
            <v>-80.91</v>
          </cell>
        </row>
        <row r="1890">
          <cell r="A1890" t="str">
            <v>00141818</v>
          </cell>
          <cell r="B1890" t="str">
            <v xml:space="preserve">TERAULEY U/G CABLE WORK (OUT OF SCOPE)  </v>
          </cell>
          <cell r="C1890" t="str">
            <v>436010220</v>
          </cell>
          <cell r="D1890" t="str">
            <v>0001_4360_10_220_Cost_Project DB</v>
          </cell>
          <cell r="E1890">
            <v>-12829.56</v>
          </cell>
        </row>
        <row r="1891">
          <cell r="A1891" t="str">
            <v>00142253</v>
          </cell>
          <cell r="B1891" t="str">
            <v xml:space="preserve">U/G TERMINATIONS/JOINTS/SPLICES (WO)    </v>
          </cell>
          <cell r="C1891" t="str">
            <v>436010220</v>
          </cell>
          <cell r="D1891" t="str">
            <v>0001_4360_10_220_Cost_Project DB</v>
          </cell>
          <cell r="E1891">
            <v>-35205.06</v>
          </cell>
        </row>
        <row r="1892">
          <cell r="A1892" t="str">
            <v>00142255</v>
          </cell>
          <cell r="B1892" t="str">
            <v xml:space="preserve">UG METERING (WO)                        </v>
          </cell>
          <cell r="C1892" t="str">
            <v>436010220</v>
          </cell>
          <cell r="D1892" t="str">
            <v>0001_4360_10_220_Cost_Project DB</v>
          </cell>
          <cell r="E1892">
            <v>-2571.4</v>
          </cell>
        </row>
        <row r="1893">
          <cell r="A1893" t="str">
            <v>00160665</v>
          </cell>
          <cell r="B1893" t="str">
            <v>TOVA4297 - Adelaide/Bay Spot N/W reading</v>
          </cell>
          <cell r="C1893" t="str">
            <v>436010220</v>
          </cell>
          <cell r="D1893" t="str">
            <v>0001_4360_10_220_Cost_Project DB</v>
          </cell>
          <cell r="E1893">
            <v>-61284.97</v>
          </cell>
        </row>
        <row r="1894">
          <cell r="A1894" t="str">
            <v>00173127</v>
          </cell>
          <cell r="B1894" t="str">
            <v xml:space="preserve">U/G TERMINATIONS/JOINTS/SPLICES (WO)    </v>
          </cell>
          <cell r="C1894" t="str">
            <v>436010220</v>
          </cell>
          <cell r="D1894" t="str">
            <v>0001_4360_10_220_Cost_Project DB</v>
          </cell>
          <cell r="E1894">
            <v>-5089.32</v>
          </cell>
        </row>
        <row r="1895">
          <cell r="A1895" t="str">
            <v>00173130</v>
          </cell>
          <cell r="B1895" t="str">
            <v xml:space="preserve">U/G-CIVIL INTERNAL RESOURCES(WO)        </v>
          </cell>
          <cell r="C1895" t="str">
            <v>436010220</v>
          </cell>
          <cell r="D1895" t="str">
            <v>0001_4360_10_220_Cost_Project DB</v>
          </cell>
          <cell r="E1895">
            <v>-8836.1299999999992</v>
          </cell>
        </row>
        <row r="1896">
          <cell r="A1896" t="str">
            <v>00184853</v>
          </cell>
          <cell r="B1896" t="str">
            <v xml:space="preserve">UG - CIVIL INTERNAL RESOURCES (WO)      </v>
          </cell>
          <cell r="C1896" t="str">
            <v>436010220</v>
          </cell>
          <cell r="D1896" t="str">
            <v>0001_4360_10_220_Cost_Project DB</v>
          </cell>
          <cell r="E1896">
            <v>-162.35</v>
          </cell>
        </row>
        <row r="1897">
          <cell r="A1897" t="str">
            <v>00184855</v>
          </cell>
          <cell r="B1897" t="str">
            <v xml:space="preserve">UG CABLE INSTALLATION (WO)              </v>
          </cell>
          <cell r="C1897" t="str">
            <v>436010220</v>
          </cell>
          <cell r="D1897" t="str">
            <v>0001_4360_10_220_Cost_Project DB</v>
          </cell>
          <cell r="E1897">
            <v>-380.63</v>
          </cell>
        </row>
        <row r="1898">
          <cell r="A1898" t="str">
            <v>00184856</v>
          </cell>
          <cell r="B1898" t="str">
            <v xml:space="preserve">U/G TERMINATIONS/JOINTS/SPLICES (WO)    </v>
          </cell>
          <cell r="C1898" t="str">
            <v>436010220</v>
          </cell>
          <cell r="D1898" t="str">
            <v>0001_4360_10_220_Cost_Project DB</v>
          </cell>
          <cell r="E1898">
            <v>-5644.39</v>
          </cell>
        </row>
        <row r="1899">
          <cell r="A1899" t="str">
            <v>00199854</v>
          </cell>
          <cell r="B1899" t="str">
            <v xml:space="preserve">Leakers &amp; Pieceouts-92 Peter St. [WO]   </v>
          </cell>
          <cell r="C1899" t="str">
            <v>436010220</v>
          </cell>
          <cell r="D1899" t="str">
            <v>0001_4360_10_220_Cost_Project DB</v>
          </cell>
          <cell r="E1899">
            <v>-117701.53</v>
          </cell>
        </row>
        <row r="1900">
          <cell r="A1900" t="str">
            <v>00199855</v>
          </cell>
          <cell r="B1900" t="str">
            <v xml:space="preserve">Leakers &amp; Piece-outs 183 Wellington     </v>
          </cell>
          <cell r="C1900" t="str">
            <v>436010220</v>
          </cell>
          <cell r="D1900" t="str">
            <v>0001_4360_10_220_Cost_Project DB</v>
          </cell>
          <cell r="E1900">
            <v>-43205.69</v>
          </cell>
        </row>
        <row r="1901">
          <cell r="A1901" t="str">
            <v>00075192</v>
          </cell>
          <cell r="B1901" t="str">
            <v xml:space="preserve">115 TORBARRIE RD. (190 T.H. UNITS)      </v>
          </cell>
          <cell r="C1901" t="str">
            <v>436010230</v>
          </cell>
          <cell r="D1901" t="str">
            <v>0001_4360_10_230_Cost_Project DB</v>
          </cell>
          <cell r="E1901">
            <v>-910.12</v>
          </cell>
        </row>
        <row r="1902">
          <cell r="A1902" t="str">
            <v>00142254</v>
          </cell>
          <cell r="B1902" t="str">
            <v xml:space="preserve">UG - 1 PH TRANSFORMER (WO)              </v>
          </cell>
          <cell r="C1902" t="str">
            <v>436010230</v>
          </cell>
          <cell r="D1902" t="str">
            <v>0001_4360_10_230_Cost_Project DB</v>
          </cell>
          <cell r="E1902">
            <v>-73902.16</v>
          </cell>
        </row>
        <row r="1903">
          <cell r="A1903" t="str">
            <v>00184403</v>
          </cell>
          <cell r="B1903" t="str">
            <v xml:space="preserve">ADELAIDE/BAY loc4297 [WO]               </v>
          </cell>
          <cell r="C1903" t="str">
            <v>436010230</v>
          </cell>
          <cell r="D1903" t="str">
            <v>0001_4360_10_230_Cost_Project DB</v>
          </cell>
          <cell r="E1903">
            <v>-138461.51999999999</v>
          </cell>
        </row>
        <row r="1904">
          <cell r="A1904" t="str">
            <v>00142247</v>
          </cell>
          <cell r="B1904" t="str">
            <v xml:space="preserve">BELL JOINT USE (WO)                     </v>
          </cell>
          <cell r="C1904" t="str">
            <v>436010240</v>
          </cell>
          <cell r="D1904" t="str">
            <v>0001_4360_10_240_Cost_Project DB</v>
          </cell>
          <cell r="E1904">
            <v>-178.15</v>
          </cell>
        </row>
        <row r="1905">
          <cell r="A1905" t="str">
            <v>00142252</v>
          </cell>
          <cell r="B1905" t="str">
            <v xml:space="preserve">UG - CIVIL INTERNAL RESOURCES (WO)      </v>
          </cell>
          <cell r="C1905" t="str">
            <v>436010240</v>
          </cell>
          <cell r="D1905" t="str">
            <v>0001_4360_10_240_Cost_Project DB</v>
          </cell>
          <cell r="E1905">
            <v>-9414.4500000000007</v>
          </cell>
        </row>
        <row r="1906">
          <cell r="A1906" t="str">
            <v>00173134</v>
          </cell>
          <cell r="B1906" t="str">
            <v xml:space="preserve">CIVIL(WO)                               </v>
          </cell>
          <cell r="C1906" t="str">
            <v>436010240</v>
          </cell>
          <cell r="D1906" t="str">
            <v>0001_4360_10_240_Cost_Project DB</v>
          </cell>
          <cell r="E1906">
            <v>-237793.14</v>
          </cell>
        </row>
        <row r="1907">
          <cell r="A1907" t="str">
            <v>00173965</v>
          </cell>
          <cell r="B1907" t="str">
            <v xml:space="preserve">OH - INST POLES, ANCHORS, FRAMING (WO)  </v>
          </cell>
          <cell r="C1907" t="str">
            <v>436010250</v>
          </cell>
          <cell r="D1907" t="str">
            <v>0001_4360_10_250_Cost_Project DB</v>
          </cell>
          <cell r="E1907">
            <v>-24282.06</v>
          </cell>
        </row>
        <row r="1908">
          <cell r="A1908" t="str">
            <v>00173973</v>
          </cell>
          <cell r="B1908" t="str">
            <v xml:space="preserve">CIVIL (WO)                              </v>
          </cell>
          <cell r="C1908" t="str">
            <v>436010250</v>
          </cell>
          <cell r="D1908" t="str">
            <v>0001_4360_10_250_Cost_Project DB</v>
          </cell>
          <cell r="E1908">
            <v>-3872.96</v>
          </cell>
        </row>
        <row r="1909">
          <cell r="A1909" t="str">
            <v>00202962</v>
          </cell>
          <cell r="B1909" t="str">
            <v xml:space="preserve">CIVIL (WO)                              </v>
          </cell>
          <cell r="C1909" t="str">
            <v>436010250</v>
          </cell>
          <cell r="D1909" t="str">
            <v>0001_4360_10_250_Cost_Project DB</v>
          </cell>
          <cell r="E1909">
            <v>-343.38</v>
          </cell>
        </row>
        <row r="1910">
          <cell r="A1910" t="str">
            <v>00202964</v>
          </cell>
          <cell r="B1910" t="str">
            <v xml:space="preserve">OH - INST POLES, ANCHORS, FRAMING (WO)  </v>
          </cell>
          <cell r="C1910" t="str">
            <v>436010250</v>
          </cell>
          <cell r="D1910" t="str">
            <v>0001_4360_10_250_Cost_Project DB</v>
          </cell>
          <cell r="E1910">
            <v>-5325.07</v>
          </cell>
        </row>
        <row r="1911">
          <cell r="A1911" t="str">
            <v>00202971</v>
          </cell>
          <cell r="B1911" t="str">
            <v xml:space="preserve">REM - CABLE &amp; EQUIPMENT REMOVALS (WO)   </v>
          </cell>
          <cell r="C1911" t="str">
            <v>436010250</v>
          </cell>
          <cell r="D1911" t="str">
            <v>0001_4360_10_250_Cost_Project DB</v>
          </cell>
          <cell r="E1911">
            <v>-3023.03</v>
          </cell>
        </row>
        <row r="1912">
          <cell r="A1912" t="str">
            <v>00122658</v>
          </cell>
          <cell r="B1912" t="str">
            <v xml:space="preserve">92 PETER ST. (HILTON GARDEN)            </v>
          </cell>
          <cell r="C1912" t="str">
            <v>436010270</v>
          </cell>
          <cell r="D1912" t="str">
            <v>0001_4360_10_270_Cost_Project DB</v>
          </cell>
          <cell r="E1912">
            <v>-8564.9599999999991</v>
          </cell>
        </row>
        <row r="1913">
          <cell r="A1913" t="str">
            <v>00142257</v>
          </cell>
          <cell r="B1913" t="str">
            <v xml:space="preserve">UG SECONDARY SERVICES(WO)               </v>
          </cell>
          <cell r="C1913" t="str">
            <v>436010270</v>
          </cell>
          <cell r="D1913" t="str">
            <v>0001_4360_10_270_Cost_Project DB</v>
          </cell>
          <cell r="E1913">
            <v>-46086.65</v>
          </cell>
        </row>
        <row r="1914">
          <cell r="A1914" t="str">
            <v>00173131</v>
          </cell>
          <cell r="B1914" t="str">
            <v xml:space="preserve">UG -DISTRIBUTION SUPPORT(WO)            </v>
          </cell>
          <cell r="C1914" t="str">
            <v>436010270</v>
          </cell>
          <cell r="D1914" t="str">
            <v>0001_4360_10_270_Cost_Project DB</v>
          </cell>
          <cell r="E1914">
            <v>-1758.16</v>
          </cell>
        </row>
        <row r="1915">
          <cell r="A1915" t="str">
            <v>00191134</v>
          </cell>
          <cell r="B1915" t="str">
            <v xml:space="preserve">UG - SWITCHING / ARRANGE OUTAGES (WO)   </v>
          </cell>
          <cell r="C1915" t="str">
            <v>311010220</v>
          </cell>
          <cell r="D1915" t="str">
            <v>0001_3110_10_220_Cost_Project DB</v>
          </cell>
          <cell r="E1915">
            <v>-7246.8</v>
          </cell>
        </row>
        <row r="1916">
          <cell r="A1916" t="str">
            <v>00191137</v>
          </cell>
          <cell r="B1916" t="str">
            <v xml:space="preserve">UG - INJECTION TIME (WO)                </v>
          </cell>
          <cell r="C1916" t="str">
            <v>311010220</v>
          </cell>
          <cell r="D1916" t="str">
            <v>0001_3110_10_220_Cost_Project DB</v>
          </cell>
          <cell r="E1916">
            <v>-11787.93</v>
          </cell>
        </row>
        <row r="1917">
          <cell r="A1917" t="str">
            <v>00203045</v>
          </cell>
          <cell r="B1917" t="str">
            <v xml:space="preserve">VAULT WASHING (WO)                      </v>
          </cell>
          <cell r="C1917" t="str">
            <v>311010220</v>
          </cell>
          <cell r="D1917" t="str">
            <v>0001_3110_10_220_Cost_Project DB</v>
          </cell>
          <cell r="E1917">
            <v>-3707.09</v>
          </cell>
        </row>
        <row r="1918">
          <cell r="A1918" t="str">
            <v>00191136</v>
          </cell>
          <cell r="B1918" t="str">
            <v xml:space="preserve">UG - 1 PH TRANSFORMER (WO)              </v>
          </cell>
          <cell r="C1918" t="str">
            <v>311010230</v>
          </cell>
          <cell r="D1918" t="str">
            <v>0001_3110_10_230_Cost_Project DB</v>
          </cell>
          <cell r="E1918">
            <v>-13695.06</v>
          </cell>
        </row>
        <row r="1919">
          <cell r="A1919" t="str">
            <v>00191139</v>
          </cell>
          <cell r="B1919" t="str">
            <v xml:space="preserve">REM - CABLE &amp; EQUIPMENT REMOVALS (WO)   </v>
          </cell>
          <cell r="C1919" t="str">
            <v>311010230</v>
          </cell>
          <cell r="D1919" t="str">
            <v>0001_3110_10_230_Cost_Project DB</v>
          </cell>
          <cell r="E1919">
            <v>-2298.2199999999998</v>
          </cell>
        </row>
        <row r="1920">
          <cell r="A1920" t="str">
            <v>00126589</v>
          </cell>
          <cell r="B1920" t="str">
            <v>S08048 CENTER DR MS REPL 4KV TRANSF (WO)</v>
          </cell>
          <cell r="C1920" t="str">
            <v>331010170</v>
          </cell>
          <cell r="D1920" t="str">
            <v>0001_3310_10_170_Cost_Project DB</v>
          </cell>
          <cell r="E1920">
            <v>-24343.01</v>
          </cell>
        </row>
        <row r="1921">
          <cell r="A1921" t="str">
            <v>00126632</v>
          </cell>
          <cell r="B1921" t="str">
            <v xml:space="preserve">S08183 ROESTHORNE MS: REPL. TX (WO)     </v>
          </cell>
          <cell r="C1921" t="str">
            <v>331010170</v>
          </cell>
          <cell r="D1921" t="str">
            <v>0001_3310_10_170_Cost_Project DB</v>
          </cell>
          <cell r="E1921">
            <v>-7022.85</v>
          </cell>
        </row>
        <row r="1922">
          <cell r="A1922" t="str">
            <v>00171078</v>
          </cell>
          <cell r="B1922" t="str">
            <v xml:space="preserve">Station Power Transformers (WO)         </v>
          </cell>
          <cell r="C1922" t="str">
            <v>331010170</v>
          </cell>
          <cell r="D1922" t="str">
            <v>0001_3310_10_170_Cost_Project DB</v>
          </cell>
          <cell r="E1922">
            <v>-202094.35</v>
          </cell>
        </row>
        <row r="1923">
          <cell r="A1923" t="str">
            <v>00171083</v>
          </cell>
          <cell r="B1923" t="str">
            <v xml:space="preserve">Project Mgmt &amp; Design Enhance (WO)      </v>
          </cell>
          <cell r="C1923" t="str">
            <v>331010170</v>
          </cell>
          <cell r="D1923" t="str">
            <v>0001_3310_10_170_Cost_Project DB</v>
          </cell>
          <cell r="E1923">
            <v>-1304.96</v>
          </cell>
        </row>
        <row r="1924">
          <cell r="A1924" t="str">
            <v>00171084</v>
          </cell>
          <cell r="B1924" t="str">
            <v>Ext ContractElectrical ($1000/unit) (wo)</v>
          </cell>
          <cell r="C1924" t="str">
            <v>331010170</v>
          </cell>
          <cell r="D1924" t="str">
            <v>0001_3310_10_170_Cost_Project DB</v>
          </cell>
          <cell r="E1924">
            <v>-3422.11</v>
          </cell>
        </row>
        <row r="1925">
          <cell r="A1925" t="str">
            <v>00171108</v>
          </cell>
          <cell r="B1925" t="str">
            <v xml:space="preserve">Station Power Transformers (WO)         </v>
          </cell>
          <cell r="C1925" t="str">
            <v>331010170</v>
          </cell>
          <cell r="D1925" t="str">
            <v>0001_3310_10_170_Cost_Project DB</v>
          </cell>
          <cell r="E1925">
            <v>-7264.53</v>
          </cell>
        </row>
        <row r="1926">
          <cell r="A1926" t="str">
            <v>00171113</v>
          </cell>
          <cell r="B1926" t="str">
            <v xml:space="preserve">Project Mgmt &amp; Design Enhance (WO)      </v>
          </cell>
          <cell r="C1926" t="str">
            <v>331010170</v>
          </cell>
          <cell r="D1926" t="str">
            <v>0001_3310_10_170_Cost_Project DB</v>
          </cell>
          <cell r="E1926">
            <v>-186.42</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_addn_cost_afudc"/>
      <sheetName val="afudc continuity"/>
      <sheetName val="Sheet2"/>
      <sheetName val="begbal_continuity"/>
      <sheetName val="excl9420"/>
      <sheetName val="lookups"/>
    </sheetNames>
    <sheetDataSet>
      <sheetData sheetId="0" refreshError="1"/>
      <sheetData sheetId="1" refreshError="1"/>
      <sheetData sheetId="2" refreshError="1"/>
      <sheetData sheetId="3" refreshError="1"/>
      <sheetData sheetId="4" refreshError="1"/>
      <sheetData sheetId="5">
        <row r="3926">
          <cell r="A3926" t="str">
            <v>00134040</v>
          </cell>
          <cell r="B3926" t="str">
            <v xml:space="preserve">2007 Easement Program                   </v>
          </cell>
          <cell r="C3926" t="str">
            <v>100011300</v>
          </cell>
          <cell r="D3926" t="str">
            <v>0001_1000_11_300_Cost_Project DB</v>
          </cell>
          <cell r="E3926" t="str">
            <v>100011300</v>
          </cell>
          <cell r="F3926">
            <v>-109806</v>
          </cell>
          <cell r="G3926" t="str">
            <v>P0016462</v>
          </cell>
          <cell r="H3926" t="str">
            <v xml:space="preserve">8 Year Re-Easement Program              </v>
          </cell>
        </row>
        <row r="3927">
          <cell r="A3927" t="str">
            <v xml:space="preserve">A219994 </v>
          </cell>
          <cell r="B3927" t="str">
            <v xml:space="preserve">ENGINEERING SALARY - 2002 G/L BALANCE   </v>
          </cell>
          <cell r="C3927" t="str">
            <v>136010240</v>
          </cell>
          <cell r="D3927" t="str">
            <v>0001_1360_10_240_Cost_Project DB</v>
          </cell>
          <cell r="E3927" t="str">
            <v>136010199</v>
          </cell>
          <cell r="F3927">
            <v>-1129045.6100000001</v>
          </cell>
          <cell r="G3927" t="str">
            <v>00019994</v>
          </cell>
          <cell r="H3927" t="str">
            <v xml:space="preserve">Finance Capital Allocations             </v>
          </cell>
        </row>
        <row r="3928">
          <cell r="A3928" t="str">
            <v>00188312</v>
          </cell>
          <cell r="B3928" t="str">
            <v xml:space="preserve">Engineering reclass RC2200              </v>
          </cell>
          <cell r="C3928" t="str">
            <v>220011495</v>
          </cell>
          <cell r="D3928" t="str">
            <v>0001_2200_11_495_Cost_Project DB</v>
          </cell>
          <cell r="E3928" t="str">
            <v>136011495</v>
          </cell>
          <cell r="F3928">
            <v>-2553919.56</v>
          </cell>
          <cell r="G3928" t="str">
            <v>P0042025</v>
          </cell>
          <cell r="H3928" t="str">
            <v xml:space="preserve">Engineering Reclass Allocation          </v>
          </cell>
        </row>
        <row r="3929">
          <cell r="A3929" t="str">
            <v>00188313</v>
          </cell>
          <cell r="B3929" t="str">
            <v xml:space="preserve">Engineering reclass RC2400              </v>
          </cell>
          <cell r="C3929" t="str">
            <v>240011495</v>
          </cell>
          <cell r="D3929" t="str">
            <v>0001_2400_11_495_Cost_Project DB</v>
          </cell>
          <cell r="E3929" t="str">
            <v>136011495</v>
          </cell>
          <cell r="F3929">
            <v>-2504053.2799999998</v>
          </cell>
          <cell r="G3929" t="str">
            <v>P0042025</v>
          </cell>
          <cell r="H3929" t="str">
            <v xml:space="preserve">Engineering Reclass Allocation          </v>
          </cell>
        </row>
        <row r="3930">
          <cell r="A3930" t="str">
            <v>00188314</v>
          </cell>
          <cell r="B3930" t="str">
            <v xml:space="preserve">Engineering reclass RC2700              </v>
          </cell>
          <cell r="C3930" t="str">
            <v>270011495</v>
          </cell>
          <cell r="D3930" t="str">
            <v>0001_2700_11_495_Cost_Project DB</v>
          </cell>
          <cell r="E3930" t="str">
            <v>136011495</v>
          </cell>
          <cell r="F3930">
            <v>-2771448.47</v>
          </cell>
          <cell r="G3930" t="str">
            <v>P0042025</v>
          </cell>
          <cell r="H3930" t="str">
            <v xml:space="preserve">Engineering Reclass Allocation          </v>
          </cell>
        </row>
        <row r="3931">
          <cell r="A3931" t="str">
            <v>00188315</v>
          </cell>
          <cell r="B3931" t="str">
            <v xml:space="preserve">Engineering reclass RC3000              </v>
          </cell>
          <cell r="C3931" t="str">
            <v>300011495</v>
          </cell>
          <cell r="D3931" t="str">
            <v>0001_3000_11_495_Cost_Project DB</v>
          </cell>
          <cell r="E3931" t="str">
            <v>136011495</v>
          </cell>
          <cell r="F3931">
            <v>-518859.72</v>
          </cell>
          <cell r="G3931" t="str">
            <v>P0042025</v>
          </cell>
          <cell r="H3931" t="str">
            <v xml:space="preserve">Engineering Reclass Allocation          </v>
          </cell>
        </row>
        <row r="3932">
          <cell r="A3932" t="str">
            <v>00188316</v>
          </cell>
          <cell r="B3932" t="str">
            <v xml:space="preserve">Engineering reclass RC3110              </v>
          </cell>
          <cell r="C3932" t="str">
            <v>311011495</v>
          </cell>
          <cell r="D3932" t="str">
            <v>0001_3110_11_495_Cost_Project DB</v>
          </cell>
          <cell r="E3932" t="str">
            <v>136011495</v>
          </cell>
          <cell r="F3932">
            <v>-1137306.1200000001</v>
          </cell>
          <cell r="G3932" t="str">
            <v>P0042025</v>
          </cell>
          <cell r="H3932" t="str">
            <v xml:space="preserve">Engineering Reclass Allocation          </v>
          </cell>
        </row>
        <row r="3933">
          <cell r="A3933" t="str">
            <v>00188317</v>
          </cell>
          <cell r="B3933" t="str">
            <v xml:space="preserve">Engineering reclass RC3160              </v>
          </cell>
          <cell r="C3933" t="str">
            <v>316011495</v>
          </cell>
          <cell r="D3933" t="str">
            <v>0001_3160_11_495_Cost_Project DB</v>
          </cell>
          <cell r="E3933" t="str">
            <v>136011495</v>
          </cell>
          <cell r="F3933">
            <v>-1547381.28</v>
          </cell>
          <cell r="G3933" t="str">
            <v>P0042025</v>
          </cell>
          <cell r="H3933" t="str">
            <v xml:space="preserve">Engineering Reclass Allocation          </v>
          </cell>
        </row>
        <row r="3934">
          <cell r="A3934" t="str">
            <v>00188318</v>
          </cell>
          <cell r="B3934" t="str">
            <v xml:space="preserve">Engineering reclass RC3310              </v>
          </cell>
          <cell r="C3934" t="str">
            <v>331011495</v>
          </cell>
          <cell r="D3934" t="str">
            <v>0001_3310_11_495_Cost_Project DB</v>
          </cell>
          <cell r="E3934" t="str">
            <v>136011495</v>
          </cell>
          <cell r="F3934">
            <v>-1237630.68</v>
          </cell>
          <cell r="G3934" t="str">
            <v>P0042025</v>
          </cell>
          <cell r="H3934" t="str">
            <v xml:space="preserve">Engineering Reclass Allocation          </v>
          </cell>
        </row>
        <row r="3935">
          <cell r="A3935" t="str">
            <v>00188319</v>
          </cell>
          <cell r="B3935" t="str">
            <v xml:space="preserve">Engineering reclass RC3600              </v>
          </cell>
          <cell r="C3935" t="str">
            <v>360011495</v>
          </cell>
          <cell r="D3935" t="str">
            <v>0001_3600_11_495_Cost_Project DB</v>
          </cell>
          <cell r="E3935" t="str">
            <v>136011495</v>
          </cell>
          <cell r="F3935">
            <v>-338421.48</v>
          </cell>
          <cell r="G3935" t="str">
            <v>P0042025</v>
          </cell>
          <cell r="H3935" t="str">
            <v xml:space="preserve">Engineering Reclass Allocation          </v>
          </cell>
        </row>
        <row r="3936">
          <cell r="A3936" t="str">
            <v>00188320</v>
          </cell>
          <cell r="B3936" t="str">
            <v xml:space="preserve">Engineering reclass RC3700              </v>
          </cell>
          <cell r="C3936" t="str">
            <v>370011495</v>
          </cell>
          <cell r="D3936" t="str">
            <v>0001_3700_11_495_Cost_Project DB</v>
          </cell>
          <cell r="E3936" t="str">
            <v>136011495</v>
          </cell>
          <cell r="F3936">
            <v>-208197.96</v>
          </cell>
          <cell r="G3936" t="str">
            <v>P0042025</v>
          </cell>
          <cell r="H3936" t="str">
            <v xml:space="preserve">Engineering Reclass Allocation          </v>
          </cell>
        </row>
        <row r="3937">
          <cell r="A3937" t="str">
            <v>00188321</v>
          </cell>
          <cell r="B3937" t="str">
            <v xml:space="preserve">Engineering reclass RC3720              </v>
          </cell>
          <cell r="C3937" t="str">
            <v>372011495</v>
          </cell>
          <cell r="D3937" t="str">
            <v>0001_3720_11_495_Cost_Project DB</v>
          </cell>
          <cell r="E3937" t="str">
            <v>136011495</v>
          </cell>
          <cell r="F3937">
            <v>-1559499.36</v>
          </cell>
          <cell r="G3937" t="str">
            <v>P0042025</v>
          </cell>
          <cell r="H3937" t="str">
            <v xml:space="preserve">Engineering Reclass Allocation          </v>
          </cell>
        </row>
        <row r="3938">
          <cell r="A3938" t="str">
            <v>00188322</v>
          </cell>
          <cell r="B3938" t="str">
            <v xml:space="preserve">Engineering reclass RC3800              </v>
          </cell>
          <cell r="C3938" t="str">
            <v>380011495</v>
          </cell>
          <cell r="D3938" t="str">
            <v>0001_3800_11_495_Cost_Project DB</v>
          </cell>
          <cell r="E3938" t="str">
            <v>136011495</v>
          </cell>
          <cell r="F3938">
            <v>-350795.4</v>
          </cell>
          <cell r="G3938" t="str">
            <v>P0042025</v>
          </cell>
          <cell r="H3938" t="str">
            <v xml:space="preserve">Engineering Reclass Allocation          </v>
          </cell>
        </row>
        <row r="3939">
          <cell r="A3939" t="str">
            <v>00188323</v>
          </cell>
          <cell r="B3939" t="str">
            <v xml:space="preserve">Engineering reclass RC3810              </v>
          </cell>
          <cell r="C3939" t="str">
            <v>381011495</v>
          </cell>
          <cell r="D3939" t="str">
            <v>0001_3810_11_495_Cost_Project DB</v>
          </cell>
          <cell r="E3939" t="str">
            <v>136011495</v>
          </cell>
          <cell r="F3939">
            <v>-241170</v>
          </cell>
          <cell r="G3939" t="str">
            <v>P0042025</v>
          </cell>
          <cell r="H3939" t="str">
            <v xml:space="preserve">Engineering Reclass Allocation          </v>
          </cell>
        </row>
        <row r="3940">
          <cell r="A3940" t="str">
            <v>00188324</v>
          </cell>
          <cell r="B3940" t="str">
            <v xml:space="preserve">Engineering reclass RC3820              </v>
          </cell>
          <cell r="C3940" t="str">
            <v>382011495</v>
          </cell>
          <cell r="D3940" t="str">
            <v>0001_3820_11_495_Cost_Project DB</v>
          </cell>
          <cell r="E3940" t="str">
            <v>136011495</v>
          </cell>
          <cell r="F3940">
            <v>-4431888.24</v>
          </cell>
          <cell r="G3940" t="str">
            <v>P0042025</v>
          </cell>
          <cell r="H3940" t="str">
            <v xml:space="preserve">Engineering Reclass Allocation          </v>
          </cell>
        </row>
        <row r="3941">
          <cell r="A3941" t="str">
            <v>00188325</v>
          </cell>
          <cell r="B3941" t="str">
            <v xml:space="preserve">Engineering reclass RC3830              </v>
          </cell>
          <cell r="C3941" t="str">
            <v>383011495</v>
          </cell>
          <cell r="D3941" t="str">
            <v>0001_3830_11_495_Cost_Project DB</v>
          </cell>
          <cell r="E3941" t="str">
            <v>136011495</v>
          </cell>
          <cell r="F3941">
            <v>-235606.92</v>
          </cell>
          <cell r="G3941" t="str">
            <v>P0042025</v>
          </cell>
          <cell r="H3941" t="str">
            <v xml:space="preserve">Engineering Reclass Allocation          </v>
          </cell>
        </row>
        <row r="3942">
          <cell r="A3942" t="str">
            <v>00188326</v>
          </cell>
          <cell r="B3942" t="str">
            <v xml:space="preserve">Engineering reclass RC4100              </v>
          </cell>
          <cell r="C3942" t="str">
            <v>410011495</v>
          </cell>
          <cell r="D3942" t="str">
            <v>0001_4100_11_495_Cost_Project DB</v>
          </cell>
          <cell r="E3942" t="str">
            <v>136011495</v>
          </cell>
          <cell r="F3942">
            <v>-384981.96</v>
          </cell>
          <cell r="G3942" t="str">
            <v>P0042025</v>
          </cell>
          <cell r="H3942" t="str">
            <v xml:space="preserve">Engineering Reclass Allocation          </v>
          </cell>
        </row>
        <row r="3943">
          <cell r="A3943" t="str">
            <v>00188327</v>
          </cell>
          <cell r="B3943" t="str">
            <v xml:space="preserve">Engineering reclass RC4310              </v>
          </cell>
          <cell r="C3943" t="str">
            <v>431011495</v>
          </cell>
          <cell r="D3943" t="str">
            <v>0001_4310_11_495_Cost_Project DB</v>
          </cell>
          <cell r="E3943" t="str">
            <v>136011495</v>
          </cell>
          <cell r="F3943">
            <v>-837727.08</v>
          </cell>
          <cell r="G3943" t="str">
            <v>P0042025</v>
          </cell>
          <cell r="H3943" t="str">
            <v xml:space="preserve">Engineering Reclass Allocation          </v>
          </cell>
        </row>
        <row r="3944">
          <cell r="A3944" t="str">
            <v>00188328</v>
          </cell>
          <cell r="B3944" t="str">
            <v xml:space="preserve">Engineering reclass RC4360              </v>
          </cell>
          <cell r="C3944" t="str">
            <v>436011495</v>
          </cell>
          <cell r="D3944" t="str">
            <v>0001_4360_11_495_Cost_Project DB</v>
          </cell>
          <cell r="E3944" t="str">
            <v>136011495</v>
          </cell>
          <cell r="F3944">
            <v>-837006.84</v>
          </cell>
          <cell r="G3944" t="str">
            <v>P0042025</v>
          </cell>
          <cell r="H3944" t="str">
            <v xml:space="preserve">Engineering Reclass Allocation          </v>
          </cell>
        </row>
        <row r="3945">
          <cell r="A3945" t="str">
            <v>00188330</v>
          </cell>
          <cell r="B3945" t="str">
            <v xml:space="preserve">Engineering reclass RC4470              </v>
          </cell>
          <cell r="C3945" t="str">
            <v>447011495</v>
          </cell>
          <cell r="D3945" t="str">
            <v>0001_4470_11_495_Cost_Project DB</v>
          </cell>
          <cell r="E3945" t="str">
            <v>136011495</v>
          </cell>
          <cell r="F3945">
            <v>-171059.64</v>
          </cell>
          <cell r="G3945" t="str">
            <v>P0042025</v>
          </cell>
          <cell r="H3945" t="str">
            <v xml:space="preserve">Engineering Reclass Allocation          </v>
          </cell>
        </row>
        <row r="3946">
          <cell r="A3946" t="str">
            <v>00188331</v>
          </cell>
          <cell r="B3946" t="str">
            <v xml:space="preserve">Engineering reclass RC4481              </v>
          </cell>
          <cell r="C3946" t="str">
            <v>448111495</v>
          </cell>
          <cell r="D3946" t="str">
            <v>0001_4481_11_495_Cost_Project DB</v>
          </cell>
          <cell r="E3946" t="str">
            <v>136011495</v>
          </cell>
          <cell r="F3946">
            <v>-3895708.92</v>
          </cell>
          <cell r="G3946" t="str">
            <v>P0042025</v>
          </cell>
          <cell r="H3946" t="str">
            <v xml:space="preserve">Engineering Reclass Allocation          </v>
          </cell>
        </row>
        <row r="3947">
          <cell r="A3947" t="str">
            <v>00020634</v>
          </cell>
          <cell r="B3947" t="str">
            <v xml:space="preserve">IMO SETTLEMENT                          </v>
          </cell>
          <cell r="C3947" t="str">
            <v>176211361</v>
          </cell>
          <cell r="D3947" t="str">
            <v>0001_1762_11_361_Cost_Project DB</v>
          </cell>
          <cell r="E3947" t="str">
            <v>171011361</v>
          </cell>
          <cell r="F3947">
            <v>81.150000000000006</v>
          </cell>
          <cell r="G3947" t="str">
            <v>00011252</v>
          </cell>
          <cell r="H3947" t="str">
            <v xml:space="preserve">OR 11252 LDC SETTLEMENT &amp; UNIFIED CIS   </v>
          </cell>
        </row>
        <row r="3948">
          <cell r="A3948" t="str">
            <v>00133485</v>
          </cell>
          <cell r="B3948" t="str">
            <v xml:space="preserve">Infrastructure Improvements - Hardware  </v>
          </cell>
          <cell r="C3948" t="str">
            <v>175011360</v>
          </cell>
          <cell r="D3948" t="str">
            <v>0001_1750_11_360_Cost_Project DB</v>
          </cell>
          <cell r="E3948" t="str">
            <v>175011360</v>
          </cell>
          <cell r="F3948">
            <v>-2304.9</v>
          </cell>
          <cell r="G3948" t="str">
            <v>P0034767</v>
          </cell>
          <cell r="H3948" t="str">
            <v xml:space="preserve">Infrastructure Improvements             </v>
          </cell>
        </row>
        <row r="3949">
          <cell r="A3949" t="str">
            <v>00142107</v>
          </cell>
          <cell r="B3949" t="str">
            <v xml:space="preserve">Business Service Management - Software  </v>
          </cell>
          <cell r="C3949" t="str">
            <v>175011361</v>
          </cell>
          <cell r="D3949" t="str">
            <v>0001_1750_11_361_Cost_Project DB</v>
          </cell>
          <cell r="E3949" t="str">
            <v>175011361</v>
          </cell>
          <cell r="F3949">
            <v>30795.06</v>
          </cell>
          <cell r="G3949" t="str">
            <v>P0036001</v>
          </cell>
          <cell r="H3949" t="str">
            <v xml:space="preserve">Business Service Management             </v>
          </cell>
        </row>
        <row r="3950">
          <cell r="A3950" t="str">
            <v>00165805</v>
          </cell>
          <cell r="B3950" t="str">
            <v xml:space="preserve">BSM - COBIT DS10 Manage Problems        </v>
          </cell>
          <cell r="C3950" t="str">
            <v>175011361</v>
          </cell>
          <cell r="D3950" t="str">
            <v>0001_1750_11_361_Cost_Project DB</v>
          </cell>
          <cell r="E3950" t="str">
            <v>175011361</v>
          </cell>
          <cell r="F3950">
            <v>-369.25</v>
          </cell>
          <cell r="G3950" t="str">
            <v>P0036001</v>
          </cell>
          <cell r="H3950" t="str">
            <v xml:space="preserve">Business Service Management             </v>
          </cell>
        </row>
        <row r="3951">
          <cell r="A3951" t="str">
            <v>00185255</v>
          </cell>
          <cell r="B3951" t="str">
            <v xml:space="preserve">PHONE INFRSTR UPGR/VOIP - HARDWARE      </v>
          </cell>
          <cell r="C3951" t="str">
            <v>175311371</v>
          </cell>
          <cell r="D3951" t="str">
            <v>0001_1753_11_371_Cost_Project DB</v>
          </cell>
          <cell r="E3951" t="str">
            <v>175311371</v>
          </cell>
          <cell r="F3951">
            <v>-49969.84</v>
          </cell>
          <cell r="G3951" t="str">
            <v>P0041725</v>
          </cell>
          <cell r="H3951" t="str">
            <v xml:space="preserve">Infrastructure Maintenance Program      </v>
          </cell>
        </row>
        <row r="3952">
          <cell r="A3952" t="str">
            <v>00185256</v>
          </cell>
          <cell r="B3952" t="str">
            <v xml:space="preserve">PHONE INFRSTR UPGR/VOIP - SOFTWARE      </v>
          </cell>
          <cell r="C3952" t="str">
            <v>175311371</v>
          </cell>
          <cell r="D3952" t="str">
            <v>0001_1753_11_371_Cost_Project DB</v>
          </cell>
          <cell r="E3952" t="str">
            <v>175311371</v>
          </cell>
          <cell r="F3952">
            <v>-11763.55</v>
          </cell>
          <cell r="G3952" t="str">
            <v>P0041725</v>
          </cell>
          <cell r="H3952" t="str">
            <v xml:space="preserve">Infrastructure Maintenance Program      </v>
          </cell>
        </row>
        <row r="3953">
          <cell r="A3953" t="str">
            <v>00185257</v>
          </cell>
          <cell r="B3953" t="str">
            <v xml:space="preserve">PHONE INFRSTR UPGR/VOIP - CONCEPTPH     </v>
          </cell>
          <cell r="C3953" t="str">
            <v>175311371</v>
          </cell>
          <cell r="D3953" t="str">
            <v>0001_1753_11_371_Cost_Project DB</v>
          </cell>
          <cell r="E3953" t="str">
            <v>175311371</v>
          </cell>
          <cell r="F3953">
            <v>-412.95</v>
          </cell>
          <cell r="G3953" t="str">
            <v>P0041725</v>
          </cell>
          <cell r="H3953" t="str">
            <v xml:space="preserve">Infrastructure Maintenance Program      </v>
          </cell>
        </row>
        <row r="3954">
          <cell r="A3954" t="str">
            <v>00185258</v>
          </cell>
          <cell r="B3954" t="str">
            <v xml:space="preserve">PHONE INFRSTR UPGR/VOIP - RQRMNTS       </v>
          </cell>
          <cell r="C3954" t="str">
            <v>175311371</v>
          </cell>
          <cell r="D3954" t="str">
            <v>0001_1753_11_371_Cost_Project DB</v>
          </cell>
          <cell r="E3954" t="str">
            <v>175311371</v>
          </cell>
          <cell r="F3954">
            <v>-2502.7399999999998</v>
          </cell>
          <cell r="G3954" t="str">
            <v>P0041725</v>
          </cell>
          <cell r="H3954" t="str">
            <v xml:space="preserve">Infrastructure Maintenance Program      </v>
          </cell>
        </row>
        <row r="3955">
          <cell r="A3955" t="str">
            <v>00185260</v>
          </cell>
          <cell r="B3955" t="str">
            <v xml:space="preserve">PHONE INFRSTR UPGR/VOIP - BUILD/TEST    </v>
          </cell>
          <cell r="C3955" t="str">
            <v>175311371</v>
          </cell>
          <cell r="D3955" t="str">
            <v>0001_1753_11_371_Cost_Project DB</v>
          </cell>
          <cell r="E3955" t="str">
            <v>175311371</v>
          </cell>
          <cell r="F3955">
            <v>-26927.040000000001</v>
          </cell>
          <cell r="G3955" t="str">
            <v>P0041725</v>
          </cell>
          <cell r="H3955" t="str">
            <v xml:space="preserve">Infrastructure Maintenance Program      </v>
          </cell>
        </row>
        <row r="3956">
          <cell r="A3956" t="str">
            <v>00185261</v>
          </cell>
          <cell r="B3956" t="str">
            <v xml:space="preserve">PHONE INFRSTR UPGR/VOIP - IMPLEMENT     </v>
          </cell>
          <cell r="C3956" t="str">
            <v>175311371</v>
          </cell>
          <cell r="D3956" t="str">
            <v>0001_1753_11_371_Cost_Project DB</v>
          </cell>
          <cell r="E3956" t="str">
            <v>175311371</v>
          </cell>
          <cell r="F3956">
            <v>-232161.4</v>
          </cell>
          <cell r="G3956" t="str">
            <v>P0041725</v>
          </cell>
          <cell r="H3956" t="str">
            <v xml:space="preserve">Infrastructure Maintenance Program      </v>
          </cell>
        </row>
        <row r="3957">
          <cell r="A3957" t="str">
            <v>00185387</v>
          </cell>
          <cell r="B3957" t="str">
            <v xml:space="preserve">Office Refresh - Hardware               </v>
          </cell>
          <cell r="C3957" t="str">
            <v>175111360</v>
          </cell>
          <cell r="D3957" t="str">
            <v>0001_1751_11_360_Cost_Project DB</v>
          </cell>
          <cell r="E3957" t="str">
            <v>175111360</v>
          </cell>
          <cell r="F3957">
            <v>-131039.72</v>
          </cell>
          <cell r="G3957" t="str">
            <v>P0041725</v>
          </cell>
          <cell r="H3957" t="str">
            <v xml:space="preserve">Infrastructure Maintenance Program      </v>
          </cell>
        </row>
        <row r="3958">
          <cell r="A3958" t="str">
            <v>00185389</v>
          </cell>
          <cell r="B3958" t="str">
            <v xml:space="preserve">Office Refresh - Labour &amp; Software      </v>
          </cell>
          <cell r="C3958" t="str">
            <v>175111361</v>
          </cell>
          <cell r="D3958" t="str">
            <v>0001_1751_11_361_Cost_Project DB</v>
          </cell>
          <cell r="E3958" t="str">
            <v>175111361</v>
          </cell>
          <cell r="F3958">
            <v>-148752.31</v>
          </cell>
          <cell r="G3958" t="str">
            <v>P0041725</v>
          </cell>
          <cell r="H3958" t="str">
            <v xml:space="preserve">Infrastructure Maintenance Program      </v>
          </cell>
        </row>
        <row r="3959">
          <cell r="A3959" t="str">
            <v>00185398</v>
          </cell>
          <cell r="B3959" t="str">
            <v xml:space="preserve">SAN Capacity Upgrade - Hardware         </v>
          </cell>
          <cell r="C3959" t="str">
            <v>175011360</v>
          </cell>
          <cell r="D3959" t="str">
            <v>0001_1750_11_360_Cost_Project DB</v>
          </cell>
          <cell r="E3959" t="str">
            <v>175011360</v>
          </cell>
          <cell r="F3959">
            <v>-307727.63</v>
          </cell>
          <cell r="G3959" t="str">
            <v>P0041725</v>
          </cell>
          <cell r="H3959" t="str">
            <v xml:space="preserve">Infrastructure Maintenance Program      </v>
          </cell>
        </row>
        <row r="3960">
          <cell r="A3960" t="str">
            <v>00185643</v>
          </cell>
          <cell r="B3960" t="str">
            <v xml:space="preserve">Backup Technical Upgrade - Hardware     </v>
          </cell>
          <cell r="C3960" t="str">
            <v>175211360</v>
          </cell>
          <cell r="D3960" t="str">
            <v>0001_1752_11_360_Cost_Project DB</v>
          </cell>
          <cell r="E3960" t="str">
            <v>175211360</v>
          </cell>
          <cell r="F3960">
            <v>-400798.09</v>
          </cell>
          <cell r="G3960" t="str">
            <v>P0041725</v>
          </cell>
          <cell r="H3960" t="str">
            <v xml:space="preserve">Infrastructure Maintenance Program      </v>
          </cell>
        </row>
        <row r="3961">
          <cell r="A3961" t="str">
            <v>00186175</v>
          </cell>
          <cell r="B3961" t="str">
            <v xml:space="preserve">Data Network Enhanc's - Hardware        </v>
          </cell>
          <cell r="C3961" t="str">
            <v>175311360</v>
          </cell>
          <cell r="D3961" t="str">
            <v>0001_1753_11_360_Cost_Project DB</v>
          </cell>
          <cell r="E3961" t="str">
            <v>175311360</v>
          </cell>
          <cell r="F3961">
            <v>-25062.76</v>
          </cell>
          <cell r="G3961" t="str">
            <v>P0041725</v>
          </cell>
          <cell r="H3961" t="str">
            <v xml:space="preserve">Infrastructure Maintenance Program      </v>
          </cell>
        </row>
        <row r="3962">
          <cell r="A3962" t="str">
            <v>00186205</v>
          </cell>
          <cell r="B3962" t="str">
            <v xml:space="preserve">Firewall Security Improv's - Hardware   </v>
          </cell>
          <cell r="C3962" t="str">
            <v>175311360</v>
          </cell>
          <cell r="D3962" t="str">
            <v>0001_1753_11_360_Cost_Project DB</v>
          </cell>
          <cell r="E3962" t="str">
            <v>175311360</v>
          </cell>
          <cell r="F3962">
            <v>-101863.55</v>
          </cell>
          <cell r="G3962" t="str">
            <v>P0041725</v>
          </cell>
          <cell r="H3962" t="str">
            <v xml:space="preserve">Infrastructure Maintenance Program      </v>
          </cell>
        </row>
        <row r="3963">
          <cell r="A3963" t="str">
            <v>00186207</v>
          </cell>
          <cell r="B3963" t="str">
            <v xml:space="preserve">Firewall Security Improv's - ConceptPh  </v>
          </cell>
          <cell r="C3963" t="str">
            <v>175311361</v>
          </cell>
          <cell r="D3963" t="str">
            <v>0001_1753_11_361_Cost_Project DB</v>
          </cell>
          <cell r="E3963" t="str">
            <v>175311361</v>
          </cell>
          <cell r="F3963">
            <v>-3381</v>
          </cell>
          <cell r="G3963" t="str">
            <v>P0041725</v>
          </cell>
          <cell r="H3963" t="str">
            <v xml:space="preserve">Infrastructure Maintenance Program      </v>
          </cell>
        </row>
        <row r="3964">
          <cell r="A3964" t="str">
            <v>00186208</v>
          </cell>
          <cell r="B3964" t="str">
            <v xml:space="preserve">Firewall Security Improv's - Rqrmnts    </v>
          </cell>
          <cell r="C3964" t="str">
            <v>175311361</v>
          </cell>
          <cell r="D3964" t="str">
            <v>0001_1753_11_361_Cost_Project DB</v>
          </cell>
          <cell r="E3964" t="str">
            <v>175311361</v>
          </cell>
          <cell r="F3964">
            <v>-3525</v>
          </cell>
          <cell r="G3964" t="str">
            <v>P0041725</v>
          </cell>
          <cell r="H3964" t="str">
            <v xml:space="preserve">Infrastructure Maintenance Program      </v>
          </cell>
        </row>
        <row r="3965">
          <cell r="A3965" t="str">
            <v>00186209</v>
          </cell>
          <cell r="B3965" t="str">
            <v xml:space="preserve">Firewall Security Improv's - Design     </v>
          </cell>
          <cell r="C3965" t="str">
            <v>175311361</v>
          </cell>
          <cell r="D3965" t="str">
            <v>0001_1753_11_361_Cost_Project DB</v>
          </cell>
          <cell r="E3965" t="str">
            <v>175311361</v>
          </cell>
          <cell r="F3965">
            <v>-3259.88</v>
          </cell>
          <cell r="G3965" t="str">
            <v>P0041725</v>
          </cell>
          <cell r="H3965" t="str">
            <v xml:space="preserve">Infrastructure Maintenance Program      </v>
          </cell>
        </row>
        <row r="3966">
          <cell r="A3966" t="str">
            <v>00186210</v>
          </cell>
          <cell r="B3966" t="str">
            <v xml:space="preserve">Firewall Security Improv's - Build/Test </v>
          </cell>
          <cell r="C3966" t="str">
            <v>175311361</v>
          </cell>
          <cell r="D3966" t="str">
            <v>0001_1753_11_361_Cost_Project DB</v>
          </cell>
          <cell r="E3966" t="str">
            <v>175311361</v>
          </cell>
          <cell r="F3966">
            <v>-4819.2</v>
          </cell>
          <cell r="G3966" t="str">
            <v>P0041725</v>
          </cell>
          <cell r="H3966" t="str">
            <v xml:space="preserve">Infrastructure Maintenance Program      </v>
          </cell>
        </row>
        <row r="3967">
          <cell r="A3967" t="str">
            <v>00186211</v>
          </cell>
          <cell r="B3967" t="str">
            <v xml:space="preserve">Firewall Security Improv's - Implement  </v>
          </cell>
          <cell r="C3967" t="str">
            <v>175311361</v>
          </cell>
          <cell r="D3967" t="str">
            <v>0001_1753_11_361_Cost_Project DB</v>
          </cell>
          <cell r="E3967" t="str">
            <v>175311361</v>
          </cell>
          <cell r="F3967">
            <v>-19699.36</v>
          </cell>
          <cell r="G3967" t="str">
            <v>P0041725</v>
          </cell>
          <cell r="H3967" t="str">
            <v xml:space="preserve">Infrastructure Maintenance Program      </v>
          </cell>
        </row>
        <row r="3968">
          <cell r="A3968" t="str">
            <v>00186231</v>
          </cell>
          <cell r="B3968" t="str">
            <v xml:space="preserve">RADIO SYSTEM ENHANC'S - HARDWARE        </v>
          </cell>
          <cell r="C3968" t="str">
            <v>175311370</v>
          </cell>
          <cell r="D3968" t="str">
            <v>0001_1753_11_370_Cost_Project DB</v>
          </cell>
          <cell r="E3968" t="str">
            <v>175311370</v>
          </cell>
          <cell r="F3968">
            <v>-41960.160000000003</v>
          </cell>
          <cell r="G3968" t="str">
            <v>P0041725</v>
          </cell>
          <cell r="H3968" t="str">
            <v xml:space="preserve">Infrastructure Maintenance Program      </v>
          </cell>
        </row>
        <row r="3969">
          <cell r="A3969" t="str">
            <v>00186234</v>
          </cell>
          <cell r="B3969" t="str">
            <v xml:space="preserve">RADIO SYSTEM ENHANC'S - CONCEPTPH       </v>
          </cell>
          <cell r="C3969" t="str">
            <v>175311370</v>
          </cell>
          <cell r="D3969" t="str">
            <v>0001_1753_11_370_Cost_Project DB</v>
          </cell>
          <cell r="E3969" t="str">
            <v>175311370</v>
          </cell>
          <cell r="F3969">
            <v>-7684.5</v>
          </cell>
          <cell r="G3969" t="str">
            <v>P0041725</v>
          </cell>
          <cell r="H3969" t="str">
            <v xml:space="preserve">Infrastructure Maintenance Program      </v>
          </cell>
        </row>
        <row r="3970">
          <cell r="A3970" t="str">
            <v>00186235</v>
          </cell>
          <cell r="B3970" t="str">
            <v xml:space="preserve">RADIO SYSTEM ENHANC'S - RQRMNTS         </v>
          </cell>
          <cell r="C3970" t="str">
            <v>175311370</v>
          </cell>
          <cell r="D3970" t="str">
            <v>0001_1753_11_370_Cost_Project DB</v>
          </cell>
          <cell r="E3970" t="str">
            <v>175311370</v>
          </cell>
          <cell r="F3970">
            <v>-15353.8</v>
          </cell>
          <cell r="G3970" t="str">
            <v>P0041725</v>
          </cell>
          <cell r="H3970" t="str">
            <v xml:space="preserve">Infrastructure Maintenance Program      </v>
          </cell>
        </row>
        <row r="3971">
          <cell r="A3971" t="str">
            <v>00186237</v>
          </cell>
          <cell r="B3971" t="str">
            <v xml:space="preserve">RADIO SYSTEM ENHANC'S - DESIGN          </v>
          </cell>
          <cell r="C3971" t="str">
            <v>175311370</v>
          </cell>
          <cell r="D3971" t="str">
            <v>0001_1753_11_370_Cost_Project DB</v>
          </cell>
          <cell r="E3971" t="str">
            <v>175311370</v>
          </cell>
          <cell r="F3971">
            <v>-148298.54</v>
          </cell>
          <cell r="G3971" t="str">
            <v>P0041725</v>
          </cell>
          <cell r="H3971" t="str">
            <v xml:space="preserve">Infrastructure Maintenance Program      </v>
          </cell>
        </row>
        <row r="3972">
          <cell r="A3972" t="str">
            <v>00186239</v>
          </cell>
          <cell r="B3972" t="str">
            <v xml:space="preserve">RADIO SYSTEM ENHANC'S - BUILD/TEST      </v>
          </cell>
          <cell r="C3972" t="str">
            <v>175311370</v>
          </cell>
          <cell r="D3972" t="str">
            <v>0001_1753_11_370_Cost_Project DB</v>
          </cell>
          <cell r="E3972" t="str">
            <v>175311370</v>
          </cell>
          <cell r="F3972">
            <v>-39823.339999999997</v>
          </cell>
          <cell r="G3972" t="str">
            <v>P0041725</v>
          </cell>
          <cell r="H3972" t="str">
            <v xml:space="preserve">Infrastructure Maintenance Program      </v>
          </cell>
        </row>
        <row r="3973">
          <cell r="A3973" t="str">
            <v>00186240</v>
          </cell>
          <cell r="B3973" t="str">
            <v xml:space="preserve">RADIO SYSTEM ENHANC'S - IMPLEMENT       </v>
          </cell>
          <cell r="C3973" t="str">
            <v>175311370</v>
          </cell>
          <cell r="D3973" t="str">
            <v>0001_1753_11_370_Cost_Project DB</v>
          </cell>
          <cell r="E3973" t="str">
            <v>175311370</v>
          </cell>
          <cell r="F3973">
            <v>-19162.82</v>
          </cell>
          <cell r="G3973" t="str">
            <v>P0041725</v>
          </cell>
          <cell r="H3973" t="str">
            <v xml:space="preserve">Infrastructure Maintenance Program      </v>
          </cell>
        </row>
        <row r="3974">
          <cell r="A3974" t="str">
            <v>00186242</v>
          </cell>
          <cell r="B3974" t="str">
            <v xml:space="preserve">RADIO SYSTEM ENHANC'S - TRAINING        </v>
          </cell>
          <cell r="C3974" t="str">
            <v>175311370</v>
          </cell>
          <cell r="D3974" t="str">
            <v>0001_1753_11_370_Cost_Project DB</v>
          </cell>
          <cell r="E3974" t="str">
            <v>175311370</v>
          </cell>
          <cell r="F3974">
            <v>-414.9</v>
          </cell>
          <cell r="G3974" t="str">
            <v>P0041725</v>
          </cell>
          <cell r="H3974" t="str">
            <v xml:space="preserve">Infrastructure Maintenance Program      </v>
          </cell>
        </row>
        <row r="3975">
          <cell r="A3975" t="str">
            <v>00186244</v>
          </cell>
          <cell r="B3975" t="str">
            <v xml:space="preserve">Radio System Enhanc's - Other           </v>
          </cell>
          <cell r="C3975" t="str">
            <v>175311370</v>
          </cell>
          <cell r="D3975" t="str">
            <v>0001_1753_11_370_Cost_Project DB</v>
          </cell>
          <cell r="E3975" t="str">
            <v>175311370</v>
          </cell>
          <cell r="F3975">
            <v>-42</v>
          </cell>
          <cell r="G3975" t="str">
            <v>P0041725</v>
          </cell>
          <cell r="H3975" t="str">
            <v xml:space="preserve">Infrastructure Maintenance Program      </v>
          </cell>
        </row>
        <row r="3976">
          <cell r="A3976" t="str">
            <v>00198964</v>
          </cell>
          <cell r="B3976" t="str">
            <v xml:space="preserve">Office Refresh, Phase 1 - Hardware      </v>
          </cell>
          <cell r="C3976" t="str">
            <v>175111360</v>
          </cell>
          <cell r="D3976" t="str">
            <v>0001_1751_11_360_Cost_Project DB</v>
          </cell>
          <cell r="E3976" t="str">
            <v>175111360</v>
          </cell>
          <cell r="F3976">
            <v>-712159.9</v>
          </cell>
          <cell r="G3976" t="str">
            <v>P0041725</v>
          </cell>
          <cell r="H3976" t="str">
            <v xml:space="preserve">Infrastructure Maintenance Program      </v>
          </cell>
        </row>
        <row r="3977">
          <cell r="A3977" t="str">
            <v>00198965</v>
          </cell>
          <cell r="B3977" t="str">
            <v>Office Refresh, Phase 1 - Labour &amp; Softw</v>
          </cell>
          <cell r="C3977" t="str">
            <v>175111361</v>
          </cell>
          <cell r="D3977" t="str">
            <v>0001_1751_11_361_Cost_Project DB</v>
          </cell>
          <cell r="E3977" t="str">
            <v>175111361</v>
          </cell>
          <cell r="F3977">
            <v>-114600.21</v>
          </cell>
          <cell r="G3977" t="str">
            <v>P0041725</v>
          </cell>
          <cell r="H3977" t="str">
            <v xml:space="preserve">Infrastructure Maintenance Program      </v>
          </cell>
        </row>
        <row r="3978">
          <cell r="A3978" t="str">
            <v>00198968</v>
          </cell>
          <cell r="B3978" t="str">
            <v xml:space="preserve">Office Refr Ph-2 MS Office '07 - Lab&amp;SW </v>
          </cell>
          <cell r="C3978" t="str">
            <v>175111361</v>
          </cell>
          <cell r="D3978" t="str">
            <v>0001_1751_11_361_Cost_Project DB</v>
          </cell>
          <cell r="E3978" t="str">
            <v>175111361</v>
          </cell>
          <cell r="F3978">
            <v>-175870.06</v>
          </cell>
          <cell r="G3978" t="str">
            <v>P0041725</v>
          </cell>
          <cell r="H3978" t="str">
            <v xml:space="preserve">Infrastructure Maintenance Program      </v>
          </cell>
        </row>
        <row r="3979">
          <cell r="A3979" t="str">
            <v>00185375</v>
          </cell>
          <cell r="B3979" t="str">
            <v xml:space="preserve">Business Service Mngmt - Hardware       </v>
          </cell>
          <cell r="C3979" t="str">
            <v>175011360</v>
          </cell>
          <cell r="D3979" t="str">
            <v>0001_1750_11_360_Cost_Project DB</v>
          </cell>
          <cell r="E3979" t="str">
            <v>175011360</v>
          </cell>
          <cell r="F3979">
            <v>-40038.620000000003</v>
          </cell>
          <cell r="G3979" t="str">
            <v>P0043924</v>
          </cell>
          <cell r="H3979" t="str">
            <v xml:space="preserve">Infrastructure Productivity Program     </v>
          </cell>
        </row>
        <row r="3980">
          <cell r="A3980" t="str">
            <v>00185377</v>
          </cell>
          <cell r="B3980" t="str">
            <v xml:space="preserve">Business Service Mngmt - Software       </v>
          </cell>
          <cell r="C3980" t="str">
            <v>175011361</v>
          </cell>
          <cell r="D3980" t="str">
            <v>0001_1750_11_361_Cost_Project DB</v>
          </cell>
          <cell r="E3980" t="str">
            <v>175011361</v>
          </cell>
          <cell r="F3980">
            <v>-53160.15</v>
          </cell>
          <cell r="G3980" t="str">
            <v>P0043924</v>
          </cell>
          <cell r="H3980" t="str">
            <v xml:space="preserve">Infrastructure Productivity Program     </v>
          </cell>
        </row>
        <row r="3981">
          <cell r="A3981" t="str">
            <v>00185378</v>
          </cell>
          <cell r="B3981" t="str">
            <v xml:space="preserve">Business Service Mngmt - ConceptPh      </v>
          </cell>
          <cell r="C3981" t="str">
            <v>175011361</v>
          </cell>
          <cell r="D3981" t="str">
            <v>0001_1750_11_361_Cost_Project DB</v>
          </cell>
          <cell r="E3981" t="str">
            <v>175011361</v>
          </cell>
          <cell r="F3981">
            <v>-27070</v>
          </cell>
          <cell r="G3981" t="str">
            <v>P0043924</v>
          </cell>
          <cell r="H3981" t="str">
            <v xml:space="preserve">Infrastructure Productivity Program     </v>
          </cell>
        </row>
        <row r="3982">
          <cell r="A3982" t="str">
            <v>00185379</v>
          </cell>
          <cell r="B3982" t="str">
            <v xml:space="preserve">Business Service Mngmt - Rqrmnts        </v>
          </cell>
          <cell r="C3982" t="str">
            <v>175011361</v>
          </cell>
          <cell r="D3982" t="str">
            <v>0001_1750_11_361_Cost_Project DB</v>
          </cell>
          <cell r="E3982" t="str">
            <v>175011361</v>
          </cell>
          <cell r="F3982">
            <v>-2161.4299999999998</v>
          </cell>
          <cell r="G3982" t="str">
            <v>P0043924</v>
          </cell>
          <cell r="H3982" t="str">
            <v xml:space="preserve">Infrastructure Productivity Program     </v>
          </cell>
        </row>
        <row r="3983">
          <cell r="A3983" t="str">
            <v>00185380</v>
          </cell>
          <cell r="B3983" t="str">
            <v xml:space="preserve">Business Service Mngmt - Design         </v>
          </cell>
          <cell r="C3983" t="str">
            <v>175011361</v>
          </cell>
          <cell r="D3983" t="str">
            <v>0001_1750_11_361_Cost_Project DB</v>
          </cell>
          <cell r="E3983" t="str">
            <v>175011361</v>
          </cell>
          <cell r="F3983">
            <v>-99991.74</v>
          </cell>
          <cell r="G3983" t="str">
            <v>P0043924</v>
          </cell>
          <cell r="H3983" t="str">
            <v xml:space="preserve">Infrastructure Productivity Program     </v>
          </cell>
        </row>
        <row r="3984">
          <cell r="A3984" t="str">
            <v>00185381</v>
          </cell>
          <cell r="B3984" t="str">
            <v xml:space="preserve">Business Service Mngmt - Build/Test     </v>
          </cell>
          <cell r="C3984" t="str">
            <v>175011361</v>
          </cell>
          <cell r="D3984" t="str">
            <v>0001_1750_11_361_Cost_Project DB</v>
          </cell>
          <cell r="E3984" t="str">
            <v>175011361</v>
          </cell>
          <cell r="F3984">
            <v>-79133.62</v>
          </cell>
          <cell r="G3984" t="str">
            <v>P0043924</v>
          </cell>
          <cell r="H3984" t="str">
            <v xml:space="preserve">Infrastructure Productivity Program     </v>
          </cell>
        </row>
        <row r="3985">
          <cell r="A3985" t="str">
            <v>00185382</v>
          </cell>
          <cell r="B3985" t="str">
            <v xml:space="preserve">Business Service Mngmt - Implement      </v>
          </cell>
          <cell r="C3985" t="str">
            <v>175011361</v>
          </cell>
          <cell r="D3985" t="str">
            <v>0001_1750_11_361_Cost_Project DB</v>
          </cell>
          <cell r="E3985" t="str">
            <v>175011361</v>
          </cell>
          <cell r="F3985">
            <v>-3303.6</v>
          </cell>
          <cell r="G3985" t="str">
            <v>P0043924</v>
          </cell>
          <cell r="H3985" t="str">
            <v xml:space="preserve">Infrastructure Productivity Program     </v>
          </cell>
        </row>
        <row r="3986">
          <cell r="A3986" t="str">
            <v>00185383</v>
          </cell>
          <cell r="B3986" t="str">
            <v xml:space="preserve">Business Service Mngmt - Training       </v>
          </cell>
          <cell r="C3986" t="str">
            <v>175011361</v>
          </cell>
          <cell r="D3986" t="str">
            <v>0001_1750_11_361_Cost_Project DB</v>
          </cell>
          <cell r="E3986" t="str">
            <v>175011361</v>
          </cell>
          <cell r="F3986">
            <v>-2235.8200000000002</v>
          </cell>
          <cell r="G3986" t="str">
            <v>P0043924</v>
          </cell>
          <cell r="H3986" t="str">
            <v xml:space="preserve">Infrastructure Productivity Program     </v>
          </cell>
        </row>
        <row r="3987">
          <cell r="A3987" t="str">
            <v>00185384</v>
          </cell>
          <cell r="B3987" t="str">
            <v xml:space="preserve">Business Service Mngmt - Other          </v>
          </cell>
          <cell r="C3987" t="str">
            <v>175011361</v>
          </cell>
          <cell r="D3987" t="str">
            <v>0001_1750_11_361_Cost_Project DB</v>
          </cell>
          <cell r="E3987" t="str">
            <v>175011361</v>
          </cell>
          <cell r="F3987">
            <v>-512785.01</v>
          </cell>
          <cell r="G3987" t="str">
            <v>P0043924</v>
          </cell>
          <cell r="H3987" t="str">
            <v xml:space="preserve">Infrastructure Productivity Program     </v>
          </cell>
        </row>
        <row r="3988">
          <cell r="A3988" t="str">
            <v>00186185</v>
          </cell>
          <cell r="B3988" t="str">
            <v xml:space="preserve">VoiceSys &amp; CallCtr Enhanc's - Hardware  </v>
          </cell>
          <cell r="C3988" t="str">
            <v>175311360</v>
          </cell>
          <cell r="D3988" t="str">
            <v>0001_1753_11_360_Cost_Project DB</v>
          </cell>
          <cell r="E3988" t="str">
            <v>175311360</v>
          </cell>
          <cell r="F3988">
            <v>-47781.86</v>
          </cell>
          <cell r="G3988" t="str">
            <v>P0043924</v>
          </cell>
          <cell r="H3988" t="str">
            <v xml:space="preserve">Infrastructure Productivity Program     </v>
          </cell>
        </row>
        <row r="3989">
          <cell r="A3989" t="str">
            <v>00135366</v>
          </cell>
          <cell r="B3989" t="str">
            <v xml:space="preserve">Implement Remedy 7 - Contractor         </v>
          </cell>
          <cell r="C3989" t="str">
            <v>175111361</v>
          </cell>
          <cell r="D3989" t="str">
            <v>0001_1751_11_361_Cost_Project DB</v>
          </cell>
          <cell r="E3989" t="str">
            <v>175111361</v>
          </cell>
          <cell r="F3989">
            <v>-10270.32</v>
          </cell>
          <cell r="G3989" t="str">
            <v>P0035168</v>
          </cell>
          <cell r="H3989" t="str">
            <v>Remedy Upgrade to Version 7 see P0036001</v>
          </cell>
        </row>
        <row r="3990">
          <cell r="A3990" t="str">
            <v>00153464</v>
          </cell>
          <cell r="B3990" t="str">
            <v xml:space="preserve">2300 Yonge St - Hardware Costs RC1751   </v>
          </cell>
          <cell r="C3990" t="str">
            <v>175111360</v>
          </cell>
          <cell r="D3990" t="str">
            <v>0001_1751_11_360_Cost_Project DB</v>
          </cell>
          <cell r="E3990" t="str">
            <v>175111360</v>
          </cell>
          <cell r="F3990">
            <v>-2656.8</v>
          </cell>
          <cell r="G3990" t="str">
            <v>P0037409</v>
          </cell>
          <cell r="H3990" t="str">
            <v xml:space="preserve">2300 Yonge St - RC1751 Parent Project   </v>
          </cell>
        </row>
        <row r="3991">
          <cell r="A3991" t="str">
            <v>00133330</v>
          </cell>
          <cell r="B3991" t="str">
            <v xml:space="preserve">Move to Milner - Implement              </v>
          </cell>
          <cell r="C3991" t="str">
            <v>175311361</v>
          </cell>
          <cell r="D3991" t="str">
            <v>0001_1753_11_361_Cost_Project DB</v>
          </cell>
          <cell r="E3991" t="str">
            <v>175311361</v>
          </cell>
          <cell r="F3991">
            <v>-6187.8</v>
          </cell>
          <cell r="G3991" t="str">
            <v>P0034744</v>
          </cell>
          <cell r="H3991" t="str">
            <v xml:space="preserve">Move to Milner - Master                 </v>
          </cell>
        </row>
        <row r="3992">
          <cell r="A3992" t="str">
            <v>00133459</v>
          </cell>
          <cell r="B3992" t="str">
            <v xml:space="preserve">Telephone Upgrade - Hardware            </v>
          </cell>
          <cell r="C3992" t="str">
            <v>175311371</v>
          </cell>
          <cell r="D3992" t="str">
            <v>0001_1753_11_371_Cost_Project DB</v>
          </cell>
          <cell r="E3992" t="str">
            <v>175311371</v>
          </cell>
          <cell r="F3992">
            <v>-59531.25</v>
          </cell>
          <cell r="G3992" t="str">
            <v>P0034756</v>
          </cell>
          <cell r="H3992" t="str">
            <v xml:space="preserve">Telephone Infrastructure Upgrade        </v>
          </cell>
        </row>
        <row r="3993">
          <cell r="A3993" t="str">
            <v>00133460</v>
          </cell>
          <cell r="B3993" t="str">
            <v xml:space="preserve">Telephone Upgrade - Software            </v>
          </cell>
          <cell r="C3993" t="str">
            <v>175311371</v>
          </cell>
          <cell r="D3993" t="str">
            <v>0001_1753_11_371_Cost_Project DB</v>
          </cell>
          <cell r="E3993" t="str">
            <v>175311371</v>
          </cell>
          <cell r="F3993">
            <v>-119376.5</v>
          </cell>
          <cell r="G3993" t="str">
            <v>P0034756</v>
          </cell>
          <cell r="H3993" t="str">
            <v xml:space="preserve">Telephone Infrastructure Upgrade        </v>
          </cell>
        </row>
        <row r="3994">
          <cell r="A3994" t="str">
            <v>00133462</v>
          </cell>
          <cell r="B3994" t="str">
            <v xml:space="preserve">Telephone Upgrade - Implement           </v>
          </cell>
          <cell r="C3994" t="str">
            <v>175311371</v>
          </cell>
          <cell r="D3994" t="str">
            <v>0001_1753_11_371_Cost_Project DB</v>
          </cell>
          <cell r="E3994" t="str">
            <v>175311371</v>
          </cell>
          <cell r="F3994">
            <v>-59531.09</v>
          </cell>
          <cell r="G3994" t="str">
            <v>P0034756</v>
          </cell>
          <cell r="H3994" t="str">
            <v xml:space="preserve">Telephone Infrastructure Upgrade        </v>
          </cell>
        </row>
        <row r="3995">
          <cell r="A3995" t="str">
            <v>00153465</v>
          </cell>
          <cell r="B3995" t="str">
            <v xml:space="preserve">2300 Yonge St - Hardware Costs          </v>
          </cell>
          <cell r="C3995" t="str">
            <v>175311360</v>
          </cell>
          <cell r="D3995" t="str">
            <v>0001_1753_11_360_Cost_Project DB</v>
          </cell>
          <cell r="E3995" t="str">
            <v>175311360</v>
          </cell>
          <cell r="F3995">
            <v>2670</v>
          </cell>
          <cell r="G3995" t="str">
            <v>P0037410</v>
          </cell>
          <cell r="H3995" t="str">
            <v xml:space="preserve">2300 Yonge St - RC1753 Parent Project   </v>
          </cell>
        </row>
        <row r="3996">
          <cell r="A3996" t="str">
            <v>00133549</v>
          </cell>
          <cell r="B3996" t="str">
            <v xml:space="preserve">Automated Test Tools - Concept Phase    </v>
          </cell>
          <cell r="C3996" t="str">
            <v>176211361</v>
          </cell>
          <cell r="D3996" t="str">
            <v>0001_1762_11_361_Cost_Project DB</v>
          </cell>
          <cell r="E3996" t="str">
            <v>176211361</v>
          </cell>
          <cell r="F3996">
            <v>-2650.82</v>
          </cell>
          <cell r="G3996" t="str">
            <v>P0034793</v>
          </cell>
          <cell r="H3996" t="str">
            <v xml:space="preserve">Automated Test Tool Implementation      </v>
          </cell>
        </row>
        <row r="3997">
          <cell r="A3997" t="str">
            <v>00186271</v>
          </cell>
          <cell r="B3997" t="str">
            <v xml:space="preserve">CIS Upgrade - Hardware                  </v>
          </cell>
          <cell r="C3997" t="str">
            <v>176211360</v>
          </cell>
          <cell r="D3997" t="str">
            <v>0001_1762_11_360_Cost_Project DB</v>
          </cell>
          <cell r="E3997" t="str">
            <v>176211360</v>
          </cell>
          <cell r="F3997">
            <v>-1409160.96</v>
          </cell>
          <cell r="G3997" t="str">
            <v>P0034950</v>
          </cell>
          <cell r="H3997" t="str">
            <v>Customer Information System Upgr Program</v>
          </cell>
        </row>
        <row r="3998">
          <cell r="A3998" t="str">
            <v>00134863</v>
          </cell>
          <cell r="B3998" t="str">
            <v xml:space="preserve">Outage Management - Hardware            </v>
          </cell>
          <cell r="C3998" t="str">
            <v>176211360</v>
          </cell>
          <cell r="D3998" t="str">
            <v>0001_1762_11_360_Cost_Project DB</v>
          </cell>
          <cell r="E3998" t="str">
            <v>176211360</v>
          </cell>
          <cell r="F3998">
            <v>-72001.070000000007</v>
          </cell>
          <cell r="G3998" t="str">
            <v>P0035130</v>
          </cell>
          <cell r="H3998" t="str">
            <v xml:space="preserve">Outage &amp; Distribution Management        </v>
          </cell>
        </row>
        <row r="3999">
          <cell r="A3999" t="str">
            <v>00134864</v>
          </cell>
          <cell r="B3999" t="str">
            <v xml:space="preserve">Outage Management - Concept Phase       </v>
          </cell>
          <cell r="C3999" t="str">
            <v>176211361</v>
          </cell>
          <cell r="D3999" t="str">
            <v>0001_1762_11_361_Cost_Project DB</v>
          </cell>
          <cell r="E3999" t="str">
            <v>176211361</v>
          </cell>
          <cell r="F3999">
            <v>-52193.91</v>
          </cell>
          <cell r="G3999" t="str">
            <v>P0035130</v>
          </cell>
          <cell r="H3999" t="str">
            <v xml:space="preserve">Outage &amp; Distribution Management        </v>
          </cell>
        </row>
        <row r="4000">
          <cell r="A4000" t="str">
            <v>00134865</v>
          </cell>
          <cell r="B4000" t="str">
            <v xml:space="preserve">Outage Management - Requirements Phase  </v>
          </cell>
          <cell r="C4000" t="str">
            <v>176211361</v>
          </cell>
          <cell r="D4000" t="str">
            <v>0001_1762_11_361_Cost_Project DB</v>
          </cell>
          <cell r="E4000" t="str">
            <v>176211361</v>
          </cell>
          <cell r="F4000">
            <v>-92117.61</v>
          </cell>
          <cell r="G4000" t="str">
            <v>P0035130</v>
          </cell>
          <cell r="H4000" t="str">
            <v xml:space="preserve">Outage &amp; Distribution Management        </v>
          </cell>
        </row>
        <row r="4001">
          <cell r="A4001" t="str">
            <v>00134866</v>
          </cell>
          <cell r="B4001" t="str">
            <v xml:space="preserve">Outage Management - Design Phase        </v>
          </cell>
          <cell r="C4001" t="str">
            <v>176211361</v>
          </cell>
          <cell r="D4001" t="str">
            <v>0001_1762_11_361_Cost_Project DB</v>
          </cell>
          <cell r="E4001" t="str">
            <v>176211361</v>
          </cell>
          <cell r="F4001">
            <v>-53337.98</v>
          </cell>
          <cell r="G4001" t="str">
            <v>P0035130</v>
          </cell>
          <cell r="H4001" t="str">
            <v xml:space="preserve">Outage &amp; Distribution Management        </v>
          </cell>
        </row>
        <row r="4002">
          <cell r="A4002" t="str">
            <v>00134867</v>
          </cell>
          <cell r="B4002" t="str">
            <v xml:space="preserve">Outage Management - Build/Test Phase    </v>
          </cell>
          <cell r="C4002" t="str">
            <v>176211361</v>
          </cell>
          <cell r="D4002" t="str">
            <v>0001_1762_11_361_Cost_Project DB</v>
          </cell>
          <cell r="E4002" t="str">
            <v>176211361</v>
          </cell>
          <cell r="F4002">
            <v>-696770.25</v>
          </cell>
          <cell r="G4002" t="str">
            <v>P0035130</v>
          </cell>
          <cell r="H4002" t="str">
            <v xml:space="preserve">Outage &amp; Distribution Management        </v>
          </cell>
        </row>
        <row r="4003">
          <cell r="A4003" t="str">
            <v>00134868</v>
          </cell>
          <cell r="B4003" t="str">
            <v xml:space="preserve">Outage Management - Implement Phase     </v>
          </cell>
          <cell r="C4003" t="str">
            <v>176211361</v>
          </cell>
          <cell r="D4003" t="str">
            <v>0001_1762_11_361_Cost_Project DB</v>
          </cell>
          <cell r="E4003" t="str">
            <v>176211361</v>
          </cell>
          <cell r="F4003">
            <v>-686370.5</v>
          </cell>
          <cell r="G4003" t="str">
            <v>P0035130</v>
          </cell>
          <cell r="H4003" t="str">
            <v xml:space="preserve">Outage &amp; Distribution Management        </v>
          </cell>
        </row>
        <row r="4004">
          <cell r="A4004" t="str">
            <v>00134869</v>
          </cell>
          <cell r="B4004" t="str">
            <v xml:space="preserve">Outage Management - Software            </v>
          </cell>
          <cell r="C4004" t="str">
            <v>176211361</v>
          </cell>
          <cell r="D4004" t="str">
            <v>0001_1762_11_361_Cost_Project DB</v>
          </cell>
          <cell r="E4004" t="str">
            <v>176211361</v>
          </cell>
          <cell r="F4004">
            <v>-35450.879999999997</v>
          </cell>
          <cell r="G4004" t="str">
            <v>P0035130</v>
          </cell>
          <cell r="H4004" t="str">
            <v xml:space="preserve">Outage &amp; Distribution Management        </v>
          </cell>
        </row>
        <row r="4005">
          <cell r="A4005" t="str">
            <v>00134871</v>
          </cell>
          <cell r="B4005" t="str">
            <v xml:space="preserve">Outage Management - Other               </v>
          </cell>
          <cell r="C4005" t="str">
            <v>176211361</v>
          </cell>
          <cell r="D4005" t="str">
            <v>0001_1762_11_361_Cost_Project DB</v>
          </cell>
          <cell r="E4005" t="str">
            <v>176211361</v>
          </cell>
          <cell r="F4005">
            <v>-696</v>
          </cell>
          <cell r="G4005" t="str">
            <v>P0035130</v>
          </cell>
          <cell r="H4005" t="str">
            <v xml:space="preserve">Outage &amp; Distribution Management        </v>
          </cell>
        </row>
        <row r="4006">
          <cell r="A4006" t="str">
            <v>00134873</v>
          </cell>
          <cell r="B4006" t="str">
            <v xml:space="preserve">Distribution Management - Concept Phase </v>
          </cell>
          <cell r="C4006" t="str">
            <v>176211361</v>
          </cell>
          <cell r="D4006" t="str">
            <v>0001_1762_11_361_Cost_Project DB</v>
          </cell>
          <cell r="E4006" t="str">
            <v>176211361</v>
          </cell>
          <cell r="F4006">
            <v>-6433.69</v>
          </cell>
          <cell r="G4006" t="str">
            <v>P0035130</v>
          </cell>
          <cell r="H4006" t="str">
            <v xml:space="preserve">Outage &amp; Distribution Management        </v>
          </cell>
        </row>
        <row r="4007">
          <cell r="A4007" t="str">
            <v>00134874</v>
          </cell>
          <cell r="B4007" t="str">
            <v xml:space="preserve">Distribution Management - Requirements  </v>
          </cell>
          <cell r="C4007" t="str">
            <v>176211361</v>
          </cell>
          <cell r="D4007" t="str">
            <v>0001_1762_11_361_Cost_Project DB</v>
          </cell>
          <cell r="E4007" t="str">
            <v>176211361</v>
          </cell>
          <cell r="F4007">
            <v>-14793.95</v>
          </cell>
          <cell r="G4007" t="str">
            <v>P0035130</v>
          </cell>
          <cell r="H4007" t="str">
            <v xml:space="preserve">Outage &amp; Distribution Management        </v>
          </cell>
        </row>
        <row r="4008">
          <cell r="A4008" t="str">
            <v>00134875</v>
          </cell>
          <cell r="B4008" t="str">
            <v xml:space="preserve">Distribution Management - Design Phase  </v>
          </cell>
          <cell r="C4008" t="str">
            <v>176211361</v>
          </cell>
          <cell r="D4008" t="str">
            <v>0001_1762_11_361_Cost_Project DB</v>
          </cell>
          <cell r="E4008" t="str">
            <v>176211361</v>
          </cell>
          <cell r="F4008">
            <v>-3722.35</v>
          </cell>
          <cell r="G4008" t="str">
            <v>P0035130</v>
          </cell>
          <cell r="H4008" t="str">
            <v xml:space="preserve">Outage &amp; Distribution Management        </v>
          </cell>
        </row>
        <row r="4009">
          <cell r="A4009" t="str">
            <v>00134876</v>
          </cell>
          <cell r="B4009" t="str">
            <v xml:space="preserve">Distribution Management - Build/Test Ph </v>
          </cell>
          <cell r="C4009" t="str">
            <v>176211361</v>
          </cell>
          <cell r="D4009" t="str">
            <v>0001_1762_11_361_Cost_Project DB</v>
          </cell>
          <cell r="E4009" t="str">
            <v>176211361</v>
          </cell>
          <cell r="F4009">
            <v>-286088.19</v>
          </cell>
          <cell r="G4009" t="str">
            <v>P0035130</v>
          </cell>
          <cell r="H4009" t="str">
            <v xml:space="preserve">Outage &amp; Distribution Management        </v>
          </cell>
        </row>
        <row r="4010">
          <cell r="A4010" t="str">
            <v>00134877</v>
          </cell>
          <cell r="B4010" t="str">
            <v xml:space="preserve">Distribution Management-Implement Phase </v>
          </cell>
          <cell r="C4010" t="str">
            <v>176211361</v>
          </cell>
          <cell r="D4010" t="str">
            <v>0001_1762_11_361_Cost_Project DB</v>
          </cell>
          <cell r="E4010" t="str">
            <v>176211361</v>
          </cell>
          <cell r="F4010">
            <v>-343710.27</v>
          </cell>
          <cell r="G4010" t="str">
            <v>P0035130</v>
          </cell>
          <cell r="H4010" t="str">
            <v xml:space="preserve">Outage &amp; Distribution Management        </v>
          </cell>
        </row>
        <row r="4011">
          <cell r="A4011" t="str">
            <v>00134878</v>
          </cell>
          <cell r="B4011" t="str">
            <v xml:space="preserve">Distribution Management - Software      </v>
          </cell>
          <cell r="C4011" t="str">
            <v>176211361</v>
          </cell>
          <cell r="D4011" t="str">
            <v>0001_1762_11_361_Cost_Project DB</v>
          </cell>
          <cell r="E4011" t="str">
            <v>176211361</v>
          </cell>
          <cell r="F4011">
            <v>-15976.9</v>
          </cell>
          <cell r="G4011" t="str">
            <v>P0035130</v>
          </cell>
          <cell r="H4011" t="str">
            <v xml:space="preserve">Outage &amp; Distribution Management        </v>
          </cell>
        </row>
        <row r="4012">
          <cell r="A4012" t="str">
            <v>00134880</v>
          </cell>
          <cell r="B4012" t="str">
            <v xml:space="preserve">Distribution Management - Other         </v>
          </cell>
          <cell r="C4012" t="str">
            <v>176211361</v>
          </cell>
          <cell r="D4012" t="str">
            <v>0001_1762_11_361_Cost_Project DB</v>
          </cell>
          <cell r="E4012" t="str">
            <v>176211361</v>
          </cell>
          <cell r="F4012">
            <v>-21284.02</v>
          </cell>
          <cell r="G4012" t="str">
            <v>P0035130</v>
          </cell>
          <cell r="H4012" t="str">
            <v xml:space="preserve">Outage &amp; Distribution Management        </v>
          </cell>
        </row>
        <row r="4013">
          <cell r="A4013" t="str">
            <v>00134882</v>
          </cell>
          <cell r="B4013" t="str">
            <v xml:space="preserve">Operations Model Pop - Concept Phase    </v>
          </cell>
          <cell r="C4013" t="str">
            <v>176211361</v>
          </cell>
          <cell r="D4013" t="str">
            <v>0001_1762_11_361_Cost_Project DB</v>
          </cell>
          <cell r="E4013" t="str">
            <v>176211361</v>
          </cell>
          <cell r="F4013">
            <v>-183.82</v>
          </cell>
          <cell r="G4013" t="str">
            <v>P0035130</v>
          </cell>
          <cell r="H4013" t="str">
            <v xml:space="preserve">Outage &amp; Distribution Management        </v>
          </cell>
        </row>
        <row r="4014">
          <cell r="A4014" t="str">
            <v>00134883</v>
          </cell>
          <cell r="B4014" t="str">
            <v>Operations Model Pop - Requirement Phase</v>
          </cell>
          <cell r="C4014" t="str">
            <v>176211361</v>
          </cell>
          <cell r="D4014" t="str">
            <v>0001_1762_11_361_Cost_Project DB</v>
          </cell>
          <cell r="E4014" t="str">
            <v>176211361</v>
          </cell>
          <cell r="F4014">
            <v>-505.5</v>
          </cell>
          <cell r="G4014" t="str">
            <v>P0035130</v>
          </cell>
          <cell r="H4014" t="str">
            <v xml:space="preserve">Outage &amp; Distribution Management        </v>
          </cell>
        </row>
        <row r="4015">
          <cell r="A4015" t="str">
            <v>00134884</v>
          </cell>
          <cell r="B4015" t="str">
            <v xml:space="preserve">Operations Model Pop - Design Phase     </v>
          </cell>
          <cell r="C4015" t="str">
            <v>176211361</v>
          </cell>
          <cell r="D4015" t="str">
            <v>0001_1762_11_361_Cost_Project DB</v>
          </cell>
          <cell r="E4015" t="str">
            <v>176211361</v>
          </cell>
          <cell r="F4015">
            <v>-2527.52</v>
          </cell>
          <cell r="G4015" t="str">
            <v>P0035130</v>
          </cell>
          <cell r="H4015" t="str">
            <v xml:space="preserve">Outage &amp; Distribution Management        </v>
          </cell>
        </row>
        <row r="4016">
          <cell r="A4016" t="str">
            <v>00134886</v>
          </cell>
          <cell r="B4016" t="str">
            <v xml:space="preserve">Operations Model Pop - Build/Test Phase </v>
          </cell>
          <cell r="C4016" t="str">
            <v>176211361</v>
          </cell>
          <cell r="D4016" t="str">
            <v>0001_1762_11_361_Cost_Project DB</v>
          </cell>
          <cell r="E4016" t="str">
            <v>176211361</v>
          </cell>
          <cell r="F4016">
            <v>-12951.3</v>
          </cell>
          <cell r="G4016" t="str">
            <v>P0035130</v>
          </cell>
          <cell r="H4016" t="str">
            <v xml:space="preserve">Outage &amp; Distribution Management        </v>
          </cell>
        </row>
        <row r="4017">
          <cell r="A4017" t="str">
            <v>00134887</v>
          </cell>
          <cell r="B4017" t="str">
            <v xml:space="preserve">Operations Model Pop - Implement Phase  </v>
          </cell>
          <cell r="C4017" t="str">
            <v>176211361</v>
          </cell>
          <cell r="D4017" t="str">
            <v>0001_1762_11_361_Cost_Project DB</v>
          </cell>
          <cell r="E4017" t="str">
            <v>176211361</v>
          </cell>
          <cell r="F4017">
            <v>-57313.02</v>
          </cell>
          <cell r="G4017" t="str">
            <v>P0035130</v>
          </cell>
          <cell r="H4017" t="str">
            <v xml:space="preserve">Outage &amp; Distribution Management        </v>
          </cell>
        </row>
        <row r="4018">
          <cell r="A4018" t="str">
            <v>00134888</v>
          </cell>
          <cell r="B4018" t="str">
            <v xml:space="preserve">Operations Model Pop - Software         </v>
          </cell>
          <cell r="C4018" t="str">
            <v>176211361</v>
          </cell>
          <cell r="D4018" t="str">
            <v>0001_1762_11_361_Cost_Project DB</v>
          </cell>
          <cell r="E4018" t="str">
            <v>176211361</v>
          </cell>
          <cell r="F4018">
            <v>-263</v>
          </cell>
          <cell r="G4018" t="str">
            <v>P0035130</v>
          </cell>
          <cell r="H4018" t="str">
            <v xml:space="preserve">Outage &amp; Distribution Management        </v>
          </cell>
        </row>
        <row r="4019">
          <cell r="A4019" t="str">
            <v>00134890</v>
          </cell>
          <cell r="B4019" t="str">
            <v xml:space="preserve">Operations Model Pop - Other            </v>
          </cell>
          <cell r="C4019" t="str">
            <v>176211361</v>
          </cell>
          <cell r="D4019" t="str">
            <v>0001_1762_11_361_Cost_Project DB</v>
          </cell>
          <cell r="E4019" t="str">
            <v>176211361</v>
          </cell>
          <cell r="F4019">
            <v>-584873.19999999995</v>
          </cell>
          <cell r="G4019" t="str">
            <v>P0035130</v>
          </cell>
          <cell r="H4019" t="str">
            <v xml:space="preserve">Outage &amp; Distribution Management        </v>
          </cell>
        </row>
        <row r="4020">
          <cell r="A4020" t="str">
            <v>00158375</v>
          </cell>
          <cell r="B4020" t="str">
            <v xml:space="preserve">Mobile &amp; MWM Implementation - Hardware  </v>
          </cell>
          <cell r="C4020" t="str">
            <v>176211360</v>
          </cell>
          <cell r="D4020" t="str">
            <v>0001_1762_11_360_Cost_Project DB</v>
          </cell>
          <cell r="E4020" t="str">
            <v>176211360</v>
          </cell>
          <cell r="F4020">
            <v>-152809.98000000001</v>
          </cell>
          <cell r="G4020" t="str">
            <v>P0035130</v>
          </cell>
          <cell r="H4020" t="str">
            <v xml:space="preserve">Outage &amp; Distribution Management        </v>
          </cell>
        </row>
        <row r="4021">
          <cell r="A4021" t="str">
            <v>00143970</v>
          </cell>
          <cell r="B4021" t="str">
            <v xml:space="preserve">Mobile Strategy Pilot - Concept Phase   </v>
          </cell>
          <cell r="C4021" t="str">
            <v>176211361</v>
          </cell>
          <cell r="D4021" t="str">
            <v>0001_1762_11_361_Cost_Project DB</v>
          </cell>
          <cell r="E4021" t="str">
            <v>176211361</v>
          </cell>
          <cell r="F4021">
            <v>-45315.26</v>
          </cell>
          <cell r="G4021" t="str">
            <v>P0036133</v>
          </cell>
          <cell r="H4021" t="str">
            <v xml:space="preserve">Mobile Asset Data &amp; Maint Mgmt System   </v>
          </cell>
        </row>
        <row r="4022">
          <cell r="A4022" t="str">
            <v>00143971</v>
          </cell>
          <cell r="B4022" t="str">
            <v xml:space="preserve">Mobile Strategy Pilot - Requirements    </v>
          </cell>
          <cell r="C4022" t="str">
            <v>176211361</v>
          </cell>
          <cell r="D4022" t="str">
            <v>0001_1762_11_361_Cost_Project DB</v>
          </cell>
          <cell r="E4022" t="str">
            <v>176211361</v>
          </cell>
          <cell r="F4022">
            <v>-14770.8</v>
          </cell>
          <cell r="G4022" t="str">
            <v>P0036133</v>
          </cell>
          <cell r="H4022" t="str">
            <v xml:space="preserve">Mobile Asset Data &amp; Maint Mgmt System   </v>
          </cell>
        </row>
        <row r="4023">
          <cell r="A4023" t="str">
            <v>00143972</v>
          </cell>
          <cell r="B4023" t="str">
            <v xml:space="preserve">Mobile Strategy Pilot - Design Phase    </v>
          </cell>
          <cell r="C4023" t="str">
            <v>176211361</v>
          </cell>
          <cell r="D4023" t="str">
            <v>0001_1762_11_361_Cost_Project DB</v>
          </cell>
          <cell r="E4023" t="str">
            <v>176211361</v>
          </cell>
          <cell r="F4023">
            <v>-1089.2</v>
          </cell>
          <cell r="G4023" t="str">
            <v>P0036133</v>
          </cell>
          <cell r="H4023" t="str">
            <v xml:space="preserve">Mobile Asset Data &amp; Maint Mgmt System   </v>
          </cell>
        </row>
        <row r="4024">
          <cell r="A4024" t="str">
            <v>00143984</v>
          </cell>
          <cell r="B4024" t="str">
            <v xml:space="preserve">Mobile Strategy Pilot - Other           </v>
          </cell>
          <cell r="C4024" t="str">
            <v>176211361</v>
          </cell>
          <cell r="D4024" t="str">
            <v>0001_1762_11_361_Cost_Project DB</v>
          </cell>
          <cell r="E4024" t="str">
            <v>176211361</v>
          </cell>
          <cell r="F4024">
            <v>-409.48</v>
          </cell>
          <cell r="G4024" t="str">
            <v>P0036133</v>
          </cell>
          <cell r="H4024" t="str">
            <v xml:space="preserve">Mobile Asset Data &amp; Maint Mgmt System   </v>
          </cell>
        </row>
        <row r="4025">
          <cell r="A4025" t="str">
            <v>00140110</v>
          </cell>
          <cell r="B4025" t="str">
            <v xml:space="preserve">Mobile Web Interf.Dev - CP/RM/DS Phase  </v>
          </cell>
          <cell r="C4025" t="str">
            <v>176211361</v>
          </cell>
          <cell r="D4025" t="str">
            <v>0001_1762_11_361_Cost_Project DB</v>
          </cell>
          <cell r="E4025" t="str">
            <v>176211361</v>
          </cell>
          <cell r="F4025">
            <v>-37303.64</v>
          </cell>
          <cell r="G4025" t="str">
            <v>P0036133</v>
          </cell>
          <cell r="H4025" t="str">
            <v xml:space="preserve">Mobile Asset Data &amp; Maint Mgmt System   </v>
          </cell>
        </row>
        <row r="4026">
          <cell r="A4026" t="str">
            <v>00140111</v>
          </cell>
          <cell r="B4026" t="str">
            <v>Mobile Web Interf.Dev - Build/Test Phase</v>
          </cell>
          <cell r="C4026" t="str">
            <v>176211361</v>
          </cell>
          <cell r="D4026" t="str">
            <v>0001_1762_11_361_Cost_Project DB</v>
          </cell>
          <cell r="E4026" t="str">
            <v>176211361</v>
          </cell>
          <cell r="F4026">
            <v>-22023.65</v>
          </cell>
          <cell r="G4026" t="str">
            <v>P0036133</v>
          </cell>
          <cell r="H4026" t="str">
            <v xml:space="preserve">Mobile Asset Data &amp; Maint Mgmt System   </v>
          </cell>
        </row>
        <row r="4027">
          <cell r="A4027" t="str">
            <v>00187741</v>
          </cell>
          <cell r="B4027" t="str">
            <v xml:space="preserve">Share Point Deploy - HW                 </v>
          </cell>
          <cell r="C4027" t="str">
            <v>176211360</v>
          </cell>
          <cell r="D4027" t="str">
            <v>0001_1762_11_360_Cost_Project DB</v>
          </cell>
          <cell r="E4027" t="str">
            <v>176211360</v>
          </cell>
          <cell r="F4027">
            <v>-243474.85</v>
          </cell>
          <cell r="G4027" t="str">
            <v>P0041615</v>
          </cell>
          <cell r="H4027" t="str">
            <v xml:space="preserve">Web Enablement Program                  </v>
          </cell>
        </row>
        <row r="4028">
          <cell r="A4028" t="str">
            <v>00187742</v>
          </cell>
          <cell r="B4028" t="str">
            <v xml:space="preserve">Share Point Deploy - Software           </v>
          </cell>
          <cell r="C4028" t="str">
            <v>176211361</v>
          </cell>
          <cell r="D4028" t="str">
            <v>0001_1762_11_361_Cost_Project DB</v>
          </cell>
          <cell r="E4028" t="str">
            <v>176211361</v>
          </cell>
          <cell r="F4028">
            <v>-93985.02</v>
          </cell>
          <cell r="G4028" t="str">
            <v>P0041615</v>
          </cell>
          <cell r="H4028" t="str">
            <v xml:space="preserve">Web Enablement Program                  </v>
          </cell>
        </row>
        <row r="4029">
          <cell r="A4029" t="str">
            <v>00187743</v>
          </cell>
          <cell r="B4029" t="str">
            <v xml:space="preserve">Share Point Deploy - ConceptPh          </v>
          </cell>
          <cell r="C4029" t="str">
            <v>176211361</v>
          </cell>
          <cell r="D4029" t="str">
            <v>0001_1762_11_361_Cost_Project DB</v>
          </cell>
          <cell r="E4029" t="str">
            <v>176211361</v>
          </cell>
          <cell r="F4029">
            <v>-196252.94</v>
          </cell>
          <cell r="G4029" t="str">
            <v>P0041615</v>
          </cell>
          <cell r="H4029" t="str">
            <v xml:space="preserve">Web Enablement Program                  </v>
          </cell>
        </row>
        <row r="4030">
          <cell r="A4030" t="str">
            <v>00187744</v>
          </cell>
          <cell r="B4030" t="str">
            <v xml:space="preserve">Share Point Deploy - Rqrmnts            </v>
          </cell>
          <cell r="C4030" t="str">
            <v>176211361</v>
          </cell>
          <cell r="D4030" t="str">
            <v>0001_1762_11_361_Cost_Project DB</v>
          </cell>
          <cell r="E4030" t="str">
            <v>176211361</v>
          </cell>
          <cell r="F4030">
            <v>-61492.47</v>
          </cell>
          <cell r="G4030" t="str">
            <v>P0041615</v>
          </cell>
          <cell r="H4030" t="str">
            <v xml:space="preserve">Web Enablement Program                  </v>
          </cell>
        </row>
        <row r="4031">
          <cell r="A4031" t="str">
            <v>00187745</v>
          </cell>
          <cell r="B4031" t="str">
            <v xml:space="preserve">Share Point Deploy - Design             </v>
          </cell>
          <cell r="C4031" t="str">
            <v>176211361</v>
          </cell>
          <cell r="D4031" t="str">
            <v>0001_1762_11_361_Cost_Project DB</v>
          </cell>
          <cell r="E4031" t="str">
            <v>176211361</v>
          </cell>
          <cell r="F4031">
            <v>-100087.49</v>
          </cell>
          <cell r="G4031" t="str">
            <v>P0041615</v>
          </cell>
          <cell r="H4031" t="str">
            <v xml:space="preserve">Web Enablement Program                  </v>
          </cell>
        </row>
        <row r="4032">
          <cell r="A4032" t="str">
            <v>00187746</v>
          </cell>
          <cell r="B4032" t="str">
            <v xml:space="preserve">Share Point Deploy - Build/Test         </v>
          </cell>
          <cell r="C4032" t="str">
            <v>176211361</v>
          </cell>
          <cell r="D4032" t="str">
            <v>0001_1762_11_361_Cost_Project DB</v>
          </cell>
          <cell r="E4032" t="str">
            <v>176211361</v>
          </cell>
          <cell r="F4032">
            <v>-213522.2</v>
          </cell>
          <cell r="G4032" t="str">
            <v>P0041615</v>
          </cell>
          <cell r="H4032" t="str">
            <v xml:space="preserve">Web Enablement Program                  </v>
          </cell>
        </row>
        <row r="4033">
          <cell r="A4033" t="str">
            <v>00187747</v>
          </cell>
          <cell r="B4033" t="str">
            <v xml:space="preserve">Share Point Deploy - Implement          </v>
          </cell>
          <cell r="C4033" t="str">
            <v>176211361</v>
          </cell>
          <cell r="D4033" t="str">
            <v>0001_1762_11_361_Cost_Project DB</v>
          </cell>
          <cell r="E4033" t="str">
            <v>176211361</v>
          </cell>
          <cell r="F4033">
            <v>-38331.81</v>
          </cell>
          <cell r="G4033" t="str">
            <v>P0041615</v>
          </cell>
          <cell r="H4033" t="str">
            <v xml:space="preserve">Web Enablement Program                  </v>
          </cell>
        </row>
        <row r="4034">
          <cell r="A4034" t="str">
            <v>00187748</v>
          </cell>
          <cell r="B4034" t="str">
            <v xml:space="preserve">Share Point Deploy - Training           </v>
          </cell>
          <cell r="C4034" t="str">
            <v>176211361</v>
          </cell>
          <cell r="D4034" t="str">
            <v>0001_1762_11_361_Cost_Project DB</v>
          </cell>
          <cell r="E4034" t="str">
            <v>176211361</v>
          </cell>
          <cell r="F4034">
            <v>-25374.13</v>
          </cell>
          <cell r="G4034" t="str">
            <v>P0041615</v>
          </cell>
          <cell r="H4034" t="str">
            <v xml:space="preserve">Web Enablement Program                  </v>
          </cell>
        </row>
        <row r="4035">
          <cell r="A4035" t="str">
            <v>00187749</v>
          </cell>
          <cell r="B4035" t="str">
            <v xml:space="preserve">Share Point Deploy - Other              </v>
          </cell>
          <cell r="C4035" t="str">
            <v>176211361</v>
          </cell>
          <cell r="D4035" t="str">
            <v>0001_1762_11_361_Cost_Project DB</v>
          </cell>
          <cell r="E4035" t="str">
            <v>176211361</v>
          </cell>
          <cell r="F4035">
            <v>-50282.85</v>
          </cell>
          <cell r="G4035" t="str">
            <v>P0041615</v>
          </cell>
          <cell r="H4035" t="str">
            <v xml:space="preserve">Web Enablement Program                  </v>
          </cell>
        </row>
        <row r="4036">
          <cell r="A4036" t="str">
            <v>00146866</v>
          </cell>
          <cell r="B4036" t="str">
            <v xml:space="preserve">Team Info Sharing - Concept Phase       </v>
          </cell>
          <cell r="C4036" t="str">
            <v>175111361</v>
          </cell>
          <cell r="D4036" t="str">
            <v>0001_1751_11_361_Cost_Project DB</v>
          </cell>
          <cell r="E4036" t="str">
            <v>175111361</v>
          </cell>
          <cell r="F4036">
            <v>-2207.6799999999998</v>
          </cell>
          <cell r="G4036" t="str">
            <v>P0041615</v>
          </cell>
          <cell r="H4036" t="str">
            <v xml:space="preserve">Web Enablement Program                  </v>
          </cell>
        </row>
        <row r="4037">
          <cell r="A4037" t="str">
            <v>00146867</v>
          </cell>
          <cell r="B4037" t="str">
            <v xml:space="preserve">Team Info Sharing - Requirements Phase  </v>
          </cell>
          <cell r="C4037" t="str">
            <v>175111361</v>
          </cell>
          <cell r="D4037" t="str">
            <v>0001_1751_11_361_Cost_Project DB</v>
          </cell>
          <cell r="E4037" t="str">
            <v>175111361</v>
          </cell>
          <cell r="F4037">
            <v>-4530</v>
          </cell>
          <cell r="G4037" t="str">
            <v>P0041615</v>
          </cell>
          <cell r="H4037" t="str">
            <v xml:space="preserve">Web Enablement Program                  </v>
          </cell>
        </row>
        <row r="4038">
          <cell r="A4038" t="str">
            <v>00146869</v>
          </cell>
          <cell r="B4038" t="str">
            <v xml:space="preserve">Team Info Sharing - Design Phase        </v>
          </cell>
          <cell r="C4038" t="str">
            <v>175111361</v>
          </cell>
          <cell r="D4038" t="str">
            <v>0001_1751_11_361_Cost_Project DB</v>
          </cell>
          <cell r="E4038" t="str">
            <v>175111361</v>
          </cell>
          <cell r="F4038">
            <v>-15666.33</v>
          </cell>
          <cell r="G4038" t="str">
            <v>P0041615</v>
          </cell>
          <cell r="H4038" t="str">
            <v xml:space="preserve">Web Enablement Program                  </v>
          </cell>
        </row>
        <row r="4039">
          <cell r="A4039" t="str">
            <v>00146870</v>
          </cell>
          <cell r="B4039" t="str">
            <v xml:space="preserve">Team Info Sharing - Build/Test Phase    </v>
          </cell>
          <cell r="C4039" t="str">
            <v>175111361</v>
          </cell>
          <cell r="D4039" t="str">
            <v>0001_1751_11_361_Cost_Project DB</v>
          </cell>
          <cell r="E4039" t="str">
            <v>175111361</v>
          </cell>
          <cell r="F4039">
            <v>-7520</v>
          </cell>
          <cell r="G4039" t="str">
            <v>P0041615</v>
          </cell>
          <cell r="H4039" t="str">
            <v xml:space="preserve">Web Enablement Program                  </v>
          </cell>
        </row>
        <row r="4040">
          <cell r="A4040" t="str">
            <v>00146872</v>
          </cell>
          <cell r="B4040" t="str">
            <v xml:space="preserve">Team Info Sharing - Implement Phase     </v>
          </cell>
          <cell r="C4040" t="str">
            <v>175111361</v>
          </cell>
          <cell r="D4040" t="str">
            <v>0001_1751_11_361_Cost_Project DB</v>
          </cell>
          <cell r="E4040" t="str">
            <v>175111361</v>
          </cell>
          <cell r="F4040">
            <v>-2533.17</v>
          </cell>
          <cell r="G4040" t="str">
            <v>P0041615</v>
          </cell>
          <cell r="H4040" t="str">
            <v xml:space="preserve">Web Enablement Program                  </v>
          </cell>
        </row>
        <row r="4041">
          <cell r="A4041" t="str">
            <v>00146873</v>
          </cell>
          <cell r="B4041" t="str">
            <v xml:space="preserve">Team Info Sharing - Software            </v>
          </cell>
          <cell r="C4041" t="str">
            <v>175111361</v>
          </cell>
          <cell r="D4041" t="str">
            <v>0001_1751_11_361_Cost_Project DB</v>
          </cell>
          <cell r="E4041" t="str">
            <v>175111361</v>
          </cell>
          <cell r="F4041">
            <v>-10573.02</v>
          </cell>
          <cell r="G4041" t="str">
            <v>P0041615</v>
          </cell>
          <cell r="H4041" t="str">
            <v xml:space="preserve">Web Enablement Program                  </v>
          </cell>
        </row>
        <row r="4042">
          <cell r="A4042" t="str">
            <v>00146874</v>
          </cell>
          <cell r="B4042" t="str">
            <v xml:space="preserve">Team Info Sharing - Training            </v>
          </cell>
          <cell r="C4042" t="str">
            <v>175111361</v>
          </cell>
          <cell r="D4042" t="str">
            <v>0001_1751_11_361_Cost_Project DB</v>
          </cell>
          <cell r="E4042" t="str">
            <v>175111361</v>
          </cell>
          <cell r="F4042">
            <v>-5295.75</v>
          </cell>
          <cell r="G4042" t="str">
            <v>P0041615</v>
          </cell>
          <cell r="H4042" t="str">
            <v xml:space="preserve">Web Enablement Program                  </v>
          </cell>
        </row>
        <row r="4043">
          <cell r="A4043" t="str">
            <v>00184884</v>
          </cell>
          <cell r="B4043" t="str">
            <v xml:space="preserve">Mobile Gateway Pilotá- Concept          </v>
          </cell>
          <cell r="C4043" t="str">
            <v>176211370</v>
          </cell>
          <cell r="D4043" t="str">
            <v>0001_1762_11_370_Cost_Project DB</v>
          </cell>
          <cell r="E4043" t="str">
            <v>176211370</v>
          </cell>
          <cell r="F4043">
            <v>-46291.49</v>
          </cell>
          <cell r="G4043" t="str">
            <v>P0041616</v>
          </cell>
          <cell r="H4043" t="str">
            <v xml:space="preserve">Mobile Enablement Program               </v>
          </cell>
        </row>
        <row r="4044">
          <cell r="A4044" t="str">
            <v>00184885</v>
          </cell>
          <cell r="B4044" t="str">
            <v xml:space="preserve">Mobile Gateway Pilot - Rqrmnts/Design   </v>
          </cell>
          <cell r="C4044" t="str">
            <v>176211370</v>
          </cell>
          <cell r="D4044" t="str">
            <v>0001_1762_11_370_Cost_Project DB</v>
          </cell>
          <cell r="E4044" t="str">
            <v>176211370</v>
          </cell>
          <cell r="F4044">
            <v>-70101.59</v>
          </cell>
          <cell r="G4044" t="str">
            <v>P0041616</v>
          </cell>
          <cell r="H4044" t="str">
            <v xml:space="preserve">Mobile Enablement Program               </v>
          </cell>
        </row>
        <row r="4045">
          <cell r="A4045" t="str">
            <v>00184886</v>
          </cell>
          <cell r="B4045" t="str">
            <v>Mobile Gateway Pilot - Build/Test/Implem</v>
          </cell>
          <cell r="C4045" t="str">
            <v>176211370</v>
          </cell>
          <cell r="D4045" t="str">
            <v>0001_1762_11_370_Cost_Project DB</v>
          </cell>
          <cell r="E4045" t="str">
            <v>176211370</v>
          </cell>
          <cell r="F4045">
            <v>-63725.42</v>
          </cell>
          <cell r="G4045" t="str">
            <v>P0041616</v>
          </cell>
          <cell r="H4045" t="str">
            <v xml:space="preserve">Mobile Enablement Program               </v>
          </cell>
        </row>
        <row r="4046">
          <cell r="A4046" t="str">
            <v>00184887</v>
          </cell>
          <cell r="B4046" t="str">
            <v xml:space="preserve">Mobile Gateway Pilot - Software         </v>
          </cell>
          <cell r="C4046" t="str">
            <v>176211370</v>
          </cell>
          <cell r="D4046" t="str">
            <v>0001_1762_11_370_Cost_Project DB</v>
          </cell>
          <cell r="E4046" t="str">
            <v>176211370</v>
          </cell>
          <cell r="F4046">
            <v>-6966</v>
          </cell>
          <cell r="G4046" t="str">
            <v>P0041616</v>
          </cell>
          <cell r="H4046" t="str">
            <v xml:space="preserve">Mobile Enablement Program               </v>
          </cell>
        </row>
        <row r="4047">
          <cell r="A4047" t="str">
            <v>00184888</v>
          </cell>
          <cell r="B4047" t="str">
            <v xml:space="preserve">Mobile Gateway Pilot - Training         </v>
          </cell>
          <cell r="C4047" t="str">
            <v>176211370</v>
          </cell>
          <cell r="D4047" t="str">
            <v>0001_1762_11_370_Cost_Project DB</v>
          </cell>
          <cell r="E4047" t="str">
            <v>176211370</v>
          </cell>
          <cell r="F4047">
            <v>-414.6</v>
          </cell>
          <cell r="G4047" t="str">
            <v>P0041616</v>
          </cell>
          <cell r="H4047" t="str">
            <v xml:space="preserve">Mobile Enablement Program               </v>
          </cell>
        </row>
        <row r="4048">
          <cell r="A4048" t="str">
            <v>00184889</v>
          </cell>
          <cell r="B4048" t="str">
            <v xml:space="preserve">Mobile Gateway Pilot - Other            </v>
          </cell>
          <cell r="C4048" t="str">
            <v>176211370</v>
          </cell>
          <cell r="D4048" t="str">
            <v>0001_1762_11_370_Cost_Project DB</v>
          </cell>
          <cell r="E4048" t="str">
            <v>176211370</v>
          </cell>
          <cell r="F4048">
            <v>-829.2</v>
          </cell>
          <cell r="G4048" t="str">
            <v>P0041616</v>
          </cell>
          <cell r="H4048" t="str">
            <v xml:space="preserve">Mobile Enablement Program               </v>
          </cell>
        </row>
        <row r="4049">
          <cell r="A4049" t="str">
            <v>00185128</v>
          </cell>
          <cell r="B4049" t="str">
            <v xml:space="preserve">MADMMS Web Interface - Rqrmnts/Design   </v>
          </cell>
          <cell r="C4049" t="str">
            <v>176211361</v>
          </cell>
          <cell r="D4049" t="str">
            <v>0001_1762_11_361_Cost_Project DB</v>
          </cell>
          <cell r="E4049" t="str">
            <v>176211361</v>
          </cell>
          <cell r="F4049">
            <v>-454.24</v>
          </cell>
          <cell r="G4049" t="str">
            <v>P0041616</v>
          </cell>
          <cell r="H4049" t="str">
            <v xml:space="preserve">Mobile Enablement Program               </v>
          </cell>
        </row>
        <row r="4050">
          <cell r="A4050" t="str">
            <v>00185129</v>
          </cell>
          <cell r="B4050" t="str">
            <v>MADMMS Web Interface - Build/Test/Implem</v>
          </cell>
          <cell r="C4050" t="str">
            <v>176211361</v>
          </cell>
          <cell r="D4050" t="str">
            <v>0001_1762_11_361_Cost_Project DB</v>
          </cell>
          <cell r="E4050" t="str">
            <v>176211361</v>
          </cell>
          <cell r="F4050">
            <v>-47010.91</v>
          </cell>
          <cell r="G4050" t="str">
            <v>P0041616</v>
          </cell>
          <cell r="H4050" t="str">
            <v xml:space="preserve">Mobile Enablement Program               </v>
          </cell>
        </row>
        <row r="4051">
          <cell r="A4051" t="str">
            <v>00185131</v>
          </cell>
          <cell r="B4051" t="str">
            <v xml:space="preserve">MADMMS Web Interface - Training         </v>
          </cell>
          <cell r="C4051" t="str">
            <v>176211361</v>
          </cell>
          <cell r="D4051" t="str">
            <v>0001_1762_11_361_Cost_Project DB</v>
          </cell>
          <cell r="E4051" t="str">
            <v>176211361</v>
          </cell>
          <cell r="F4051">
            <v>-912.12</v>
          </cell>
          <cell r="G4051" t="str">
            <v>P0041616</v>
          </cell>
          <cell r="H4051" t="str">
            <v xml:space="preserve">Mobile Enablement Program               </v>
          </cell>
        </row>
        <row r="4052">
          <cell r="A4052" t="str">
            <v>00132229</v>
          </cell>
          <cell r="B4052" t="str">
            <v xml:space="preserve">Data Warehousing &amp; Reporting - HW       </v>
          </cell>
          <cell r="C4052" t="str">
            <v>176211360</v>
          </cell>
          <cell r="D4052" t="str">
            <v>0001_1762_11_360_Cost_Project DB</v>
          </cell>
          <cell r="E4052" t="str">
            <v>176211360</v>
          </cell>
          <cell r="F4052">
            <v>-62757.05</v>
          </cell>
          <cell r="G4052" t="str">
            <v>P0041655</v>
          </cell>
          <cell r="H4052" t="str">
            <v xml:space="preserve">Business Intelligence Program           </v>
          </cell>
        </row>
        <row r="4053">
          <cell r="A4053" t="str">
            <v>00192622</v>
          </cell>
          <cell r="B4053" t="str">
            <v xml:space="preserve">BI Infrastr.Implement - Hardware        </v>
          </cell>
          <cell r="C4053" t="str">
            <v>176211360</v>
          </cell>
          <cell r="D4053" t="str">
            <v>0001_1762_11_360_Cost_Project DB</v>
          </cell>
          <cell r="E4053" t="str">
            <v>176211360</v>
          </cell>
          <cell r="F4053">
            <v>-666548.77</v>
          </cell>
          <cell r="G4053" t="str">
            <v>P0041655</v>
          </cell>
          <cell r="H4053" t="str">
            <v xml:space="preserve">Business Intelligence Program           </v>
          </cell>
        </row>
        <row r="4054">
          <cell r="A4054" t="str">
            <v>00185067</v>
          </cell>
          <cell r="B4054" t="str">
            <v xml:space="preserve">GEAR X,Y Coordin Update - Build/Test    </v>
          </cell>
          <cell r="C4054" t="str">
            <v>176211361</v>
          </cell>
          <cell r="D4054" t="str">
            <v>0001_1762_11_361_Cost_Project DB</v>
          </cell>
          <cell r="E4054" t="str">
            <v>176211361</v>
          </cell>
          <cell r="F4054">
            <v>-111878.13</v>
          </cell>
          <cell r="G4054" t="str">
            <v>P0041657</v>
          </cell>
          <cell r="H4054" t="str">
            <v>Core Legacy Application Upgrades Program</v>
          </cell>
        </row>
        <row r="4055">
          <cell r="A4055" t="str">
            <v>00185068</v>
          </cell>
          <cell r="B4055" t="str">
            <v xml:space="preserve">GEAR X,Y Coordin Update - Implement     </v>
          </cell>
          <cell r="C4055" t="str">
            <v>176211361</v>
          </cell>
          <cell r="D4055" t="str">
            <v>0001_1762_11_361_Cost_Project DB</v>
          </cell>
          <cell r="E4055" t="str">
            <v>176211361</v>
          </cell>
          <cell r="F4055">
            <v>-2321.7600000000002</v>
          </cell>
          <cell r="G4055" t="str">
            <v>P0041657</v>
          </cell>
          <cell r="H4055" t="str">
            <v>Core Legacy Application Upgrades Program</v>
          </cell>
        </row>
        <row r="4056">
          <cell r="A4056" t="str">
            <v>00185070</v>
          </cell>
          <cell r="B4056" t="str">
            <v xml:space="preserve">GEAR X,Y Coordin Update - Other         </v>
          </cell>
          <cell r="C4056" t="str">
            <v>176211361</v>
          </cell>
          <cell r="D4056" t="str">
            <v>0001_1762_11_361_Cost_Project DB</v>
          </cell>
          <cell r="E4056" t="str">
            <v>176211361</v>
          </cell>
          <cell r="F4056">
            <v>-3267.64</v>
          </cell>
          <cell r="G4056" t="str">
            <v>P0041657</v>
          </cell>
          <cell r="H4056" t="str">
            <v>Core Legacy Application Upgrades Program</v>
          </cell>
        </row>
        <row r="4057">
          <cell r="A4057" t="str">
            <v>00185999</v>
          </cell>
          <cell r="B4057" t="str">
            <v xml:space="preserve">Mezzanine Project Move - ConceptPh      </v>
          </cell>
          <cell r="C4057" t="str">
            <v>175311362</v>
          </cell>
          <cell r="D4057" t="str">
            <v>0001_1753_11_362_Cost_Project DB</v>
          </cell>
          <cell r="E4057" t="str">
            <v>175311362</v>
          </cell>
          <cell r="F4057">
            <v>-1224</v>
          </cell>
          <cell r="G4057" t="str">
            <v>P0041764</v>
          </cell>
          <cell r="H4057" t="str">
            <v xml:space="preserve">IT&amp;S Unplanned Projects                 </v>
          </cell>
        </row>
        <row r="4058">
          <cell r="A4058" t="str">
            <v>00186001</v>
          </cell>
          <cell r="B4058" t="str">
            <v xml:space="preserve">Mezzanine Project Move - Design         </v>
          </cell>
          <cell r="C4058" t="str">
            <v>175311362</v>
          </cell>
          <cell r="D4058" t="str">
            <v>0001_1753_11_362_Cost_Project DB</v>
          </cell>
          <cell r="E4058" t="str">
            <v>175311362</v>
          </cell>
          <cell r="F4058">
            <v>-6194.5</v>
          </cell>
          <cell r="G4058" t="str">
            <v>P0041764</v>
          </cell>
          <cell r="H4058" t="str">
            <v xml:space="preserve">IT&amp;S Unplanned Projects                 </v>
          </cell>
        </row>
        <row r="4059">
          <cell r="A4059" t="str">
            <v>00186002</v>
          </cell>
          <cell r="B4059" t="str">
            <v xml:space="preserve">Mezzanine Project Move - Build/Test     </v>
          </cell>
          <cell r="C4059" t="str">
            <v>175311362</v>
          </cell>
          <cell r="D4059" t="str">
            <v>0001_1753_11_362_Cost_Project DB</v>
          </cell>
          <cell r="E4059" t="str">
            <v>175311362</v>
          </cell>
          <cell r="F4059">
            <v>-54022.52</v>
          </cell>
          <cell r="G4059" t="str">
            <v>P0041764</v>
          </cell>
          <cell r="H4059" t="str">
            <v xml:space="preserve">IT&amp;S Unplanned Projects                 </v>
          </cell>
        </row>
        <row r="4060">
          <cell r="A4060" t="str">
            <v>00186003</v>
          </cell>
          <cell r="B4060" t="str">
            <v xml:space="preserve">Mezzanine Project Move - Implement      </v>
          </cell>
          <cell r="C4060" t="str">
            <v>175311362</v>
          </cell>
          <cell r="D4060" t="str">
            <v>0001_1753_11_362_Cost_Project DB</v>
          </cell>
          <cell r="E4060" t="str">
            <v>175311362</v>
          </cell>
          <cell r="F4060">
            <v>-8110.32</v>
          </cell>
          <cell r="G4060" t="str">
            <v>P0041764</v>
          </cell>
          <cell r="H4060" t="str">
            <v xml:space="preserve">IT&amp;S Unplanned Projects                 </v>
          </cell>
        </row>
        <row r="4061">
          <cell r="A4061" t="str">
            <v>00198069</v>
          </cell>
          <cell r="B4061" t="str">
            <v xml:space="preserve">Banner License Extension 2008           </v>
          </cell>
          <cell r="C4061" t="str">
            <v>176211361</v>
          </cell>
          <cell r="D4061" t="str">
            <v>0001_1762_11_361_Cost_Project DB</v>
          </cell>
          <cell r="E4061" t="str">
            <v>176211361</v>
          </cell>
          <cell r="F4061">
            <v>-302877.33</v>
          </cell>
          <cell r="G4061" t="str">
            <v>P0041764</v>
          </cell>
          <cell r="H4061" t="str">
            <v xml:space="preserve">IT&amp;S Unplanned Projects                 </v>
          </cell>
        </row>
        <row r="4062">
          <cell r="A4062" t="str">
            <v>00209805</v>
          </cell>
          <cell r="B4062" t="str">
            <v xml:space="preserve">Split Telecom-THESL - Hardware          </v>
          </cell>
          <cell r="C4062" t="str">
            <v>175011360</v>
          </cell>
          <cell r="D4062" t="str">
            <v>0001_1750_11_360_Cost_Project DB</v>
          </cell>
          <cell r="E4062" t="str">
            <v>175011360</v>
          </cell>
          <cell r="F4062">
            <v>-254202.41</v>
          </cell>
          <cell r="G4062" t="str">
            <v>P0041764</v>
          </cell>
          <cell r="H4062" t="str">
            <v xml:space="preserve">IT&amp;S Unplanned Projects                 </v>
          </cell>
        </row>
        <row r="4063">
          <cell r="A4063" t="str">
            <v>00209806</v>
          </cell>
          <cell r="B4063" t="str">
            <v>Split Telecom-THESL-Infrastr - Lab&amp;Softw</v>
          </cell>
          <cell r="C4063" t="str">
            <v>175011361</v>
          </cell>
          <cell r="D4063" t="str">
            <v>0001_1750_11_361_Cost_Project DB</v>
          </cell>
          <cell r="E4063" t="str">
            <v>175011361</v>
          </cell>
          <cell r="F4063">
            <v>-65229.120000000003</v>
          </cell>
          <cell r="G4063" t="str">
            <v>P0041764</v>
          </cell>
          <cell r="H4063" t="str">
            <v xml:space="preserve">IT&amp;S Unplanned Projects                 </v>
          </cell>
        </row>
        <row r="4064">
          <cell r="A4064" t="str">
            <v>00209807</v>
          </cell>
          <cell r="B4064" t="str">
            <v>Split Tcom-THESL - RemovTelecom-Lab&amp;Soft</v>
          </cell>
          <cell r="C4064" t="str">
            <v>175011361</v>
          </cell>
          <cell r="D4064" t="str">
            <v>0001_1750_11_361_Cost_Project DB</v>
          </cell>
          <cell r="E4064" t="str">
            <v>175011361</v>
          </cell>
          <cell r="F4064">
            <v>-22833</v>
          </cell>
          <cell r="G4064" t="str">
            <v>P0041764</v>
          </cell>
          <cell r="H4064" t="str">
            <v xml:space="preserve">IT&amp;S Unplanned Projects                 </v>
          </cell>
        </row>
        <row r="4065">
          <cell r="A4065" t="str">
            <v>00214080</v>
          </cell>
          <cell r="B4065" t="str">
            <v xml:space="preserve">RBC Interfaces Upgrade                  </v>
          </cell>
          <cell r="C4065" t="str">
            <v>176211361</v>
          </cell>
          <cell r="D4065" t="str">
            <v>0001_1762_11_361_Cost_Project DB</v>
          </cell>
          <cell r="E4065" t="str">
            <v>176211361</v>
          </cell>
          <cell r="F4065">
            <v>-54573.61</v>
          </cell>
          <cell r="G4065" t="str">
            <v>P0041764</v>
          </cell>
          <cell r="H4065" t="str">
            <v xml:space="preserve">IT&amp;S Unplanned Projects                 </v>
          </cell>
        </row>
        <row r="4066">
          <cell r="A4066" t="str">
            <v>00186058</v>
          </cell>
          <cell r="B4066" t="str">
            <v xml:space="preserve">Hyperion System 9 Upgradeá- Design      </v>
          </cell>
          <cell r="C4066" t="str">
            <v>176211361</v>
          </cell>
          <cell r="D4066" t="str">
            <v>0001_1762_11_361_Cost_Project DB</v>
          </cell>
          <cell r="E4066" t="str">
            <v>176211361</v>
          </cell>
          <cell r="F4066">
            <v>-2030.4</v>
          </cell>
          <cell r="G4066" t="str">
            <v>P0041778</v>
          </cell>
          <cell r="H4066" t="str">
            <v>Support Area(HR,OE,Fin,ITS) Apps Program</v>
          </cell>
        </row>
        <row r="4067">
          <cell r="A4067" t="str">
            <v>00186059</v>
          </cell>
          <cell r="B4067" t="str">
            <v xml:space="preserve">Hyperion System 9 Upgrade - Build/Test  </v>
          </cell>
          <cell r="C4067" t="str">
            <v>176211361</v>
          </cell>
          <cell r="D4067" t="str">
            <v>0001_1762_11_361_Cost_Project DB</v>
          </cell>
          <cell r="E4067" t="str">
            <v>176211361</v>
          </cell>
          <cell r="F4067">
            <v>-14400</v>
          </cell>
          <cell r="G4067" t="str">
            <v>P0041778</v>
          </cell>
          <cell r="H4067" t="str">
            <v>Support Area(HR,OE,Fin,ITS) Apps Program</v>
          </cell>
        </row>
        <row r="4068">
          <cell r="A4068" t="str">
            <v>00186060</v>
          </cell>
          <cell r="B4068" t="str">
            <v xml:space="preserve">Hyperion System 9 Upgrade - Implement   </v>
          </cell>
          <cell r="C4068" t="str">
            <v>176211361</v>
          </cell>
          <cell r="D4068" t="str">
            <v>0001_1762_11_361_Cost_Project DB</v>
          </cell>
          <cell r="E4068" t="str">
            <v>176211361</v>
          </cell>
          <cell r="F4068">
            <v>-32556.63</v>
          </cell>
          <cell r="G4068" t="str">
            <v>P0041778</v>
          </cell>
          <cell r="H4068" t="str">
            <v>Support Area(HR,OE,Fin,ITS) Apps Program</v>
          </cell>
        </row>
        <row r="4069">
          <cell r="A4069" t="str">
            <v>00186063</v>
          </cell>
          <cell r="B4069" t="str">
            <v xml:space="preserve">Hyperion System 9 Upgrade - Other       </v>
          </cell>
          <cell r="C4069" t="str">
            <v>176211361</v>
          </cell>
          <cell r="D4069" t="str">
            <v>0001_1762_11_361_Cost_Project DB</v>
          </cell>
          <cell r="E4069" t="str">
            <v>176211361</v>
          </cell>
          <cell r="F4069">
            <v>-1409.64</v>
          </cell>
          <cell r="G4069" t="str">
            <v>P0041778</v>
          </cell>
          <cell r="H4069" t="str">
            <v>Support Area(HR,OE,Fin,ITS) Apps Program</v>
          </cell>
        </row>
        <row r="4070">
          <cell r="A4070" t="str">
            <v>00186068</v>
          </cell>
          <cell r="B4070" t="str">
            <v xml:space="preserve">Project Portfolio Mgmt - Req/Design     </v>
          </cell>
          <cell r="C4070" t="str">
            <v>176211361</v>
          </cell>
          <cell r="D4070" t="str">
            <v>0001_1762_11_361_Cost_Project DB</v>
          </cell>
          <cell r="E4070" t="str">
            <v>176211361</v>
          </cell>
          <cell r="F4070">
            <v>-234352.49</v>
          </cell>
          <cell r="G4070" t="str">
            <v>P0041778</v>
          </cell>
          <cell r="H4070" t="str">
            <v>Support Area(HR,OE,Fin,ITS) Apps Program</v>
          </cell>
        </row>
        <row r="4071">
          <cell r="A4071" t="str">
            <v>00186069</v>
          </cell>
          <cell r="B4071" t="str">
            <v>Project Portfolio Mgmt - Build/Test/Impl</v>
          </cell>
          <cell r="C4071" t="str">
            <v>176211361</v>
          </cell>
          <cell r="D4071" t="str">
            <v>0001_1762_11_361_Cost_Project DB</v>
          </cell>
          <cell r="E4071" t="str">
            <v>176211361</v>
          </cell>
          <cell r="F4071">
            <v>-108380.59</v>
          </cell>
          <cell r="G4071" t="str">
            <v>P0041778</v>
          </cell>
          <cell r="H4071" t="str">
            <v>Support Area(HR,OE,Fin,ITS) Apps Program</v>
          </cell>
        </row>
        <row r="4072">
          <cell r="A4072" t="str">
            <v>00186071</v>
          </cell>
          <cell r="B4072" t="str">
            <v xml:space="preserve">Project Portfolio Mgmt - Training       </v>
          </cell>
          <cell r="C4072" t="str">
            <v>176211361</v>
          </cell>
          <cell r="D4072" t="str">
            <v>0001_1762_11_361_Cost_Project DB</v>
          </cell>
          <cell r="E4072" t="str">
            <v>176211361</v>
          </cell>
          <cell r="F4072">
            <v>-1225.05</v>
          </cell>
          <cell r="G4072" t="str">
            <v>P0041778</v>
          </cell>
          <cell r="H4072" t="str">
            <v>Support Area(HR,OE,Fin,ITS) Apps Program</v>
          </cell>
        </row>
        <row r="4073">
          <cell r="A4073" t="str">
            <v>00186081</v>
          </cell>
          <cell r="B4073" t="str">
            <v xml:space="preserve">Project Portfolio Mgmt - Other          </v>
          </cell>
          <cell r="C4073" t="str">
            <v>176211361</v>
          </cell>
          <cell r="D4073" t="str">
            <v>0001_1762_11_361_Cost_Project DB</v>
          </cell>
          <cell r="E4073" t="str">
            <v>176211361</v>
          </cell>
          <cell r="F4073">
            <v>-15058.77</v>
          </cell>
          <cell r="G4073" t="str">
            <v>P0041778</v>
          </cell>
          <cell r="H4073" t="str">
            <v>Support Area(HR,OE,Fin,ITS) Apps Program</v>
          </cell>
        </row>
        <row r="4074">
          <cell r="A4074" t="str">
            <v>00132245</v>
          </cell>
          <cell r="B4074" t="str">
            <v xml:space="preserve">Hyperion Planning Upgrage - Software    </v>
          </cell>
          <cell r="C4074" t="str">
            <v>176211361</v>
          </cell>
          <cell r="D4074" t="str">
            <v>0001_1762_11_361_Cost_Project DB</v>
          </cell>
          <cell r="E4074" t="str">
            <v>176211361</v>
          </cell>
          <cell r="F4074">
            <v>1788.75</v>
          </cell>
          <cell r="G4074" t="str">
            <v>P0041778</v>
          </cell>
          <cell r="H4074" t="str">
            <v>Support Area(HR,OE,Fin,ITS) Apps Program</v>
          </cell>
        </row>
        <row r="4075">
          <cell r="A4075" t="str">
            <v>00152480</v>
          </cell>
          <cell r="B4075" t="str">
            <v xml:space="preserve">Project Portfolio Mgmt - Hardware       </v>
          </cell>
          <cell r="C4075" t="str">
            <v>177011360</v>
          </cell>
          <cell r="D4075" t="str">
            <v>0001_1770_11_360_Cost_Project DB</v>
          </cell>
          <cell r="E4075" t="str">
            <v>177011361</v>
          </cell>
          <cell r="F4075">
            <v>-27601.08</v>
          </cell>
          <cell r="G4075" t="str">
            <v>P0041778</v>
          </cell>
          <cell r="H4075" t="str">
            <v>Support Area(HR,OE,Fin,ITS) Apps Program</v>
          </cell>
        </row>
        <row r="4076">
          <cell r="A4076" t="str">
            <v>00152481</v>
          </cell>
          <cell r="B4076" t="str">
            <v xml:space="preserve">Project Portfolio Mgmt - Software       </v>
          </cell>
          <cell r="C4076" t="str">
            <v>177011361</v>
          </cell>
          <cell r="D4076" t="str">
            <v>0001_1770_11_361_Cost_Project DB</v>
          </cell>
          <cell r="E4076" t="str">
            <v>177011361</v>
          </cell>
          <cell r="F4076">
            <v>-494640</v>
          </cell>
          <cell r="G4076" t="str">
            <v>P0041778</v>
          </cell>
          <cell r="H4076" t="str">
            <v>Support Area(HR,OE,Fin,ITS) Apps Program</v>
          </cell>
        </row>
        <row r="4077">
          <cell r="A4077" t="str">
            <v>00152482</v>
          </cell>
          <cell r="B4077" t="str">
            <v xml:space="preserve">Project Portfolio Mgmt - Concept Phase  </v>
          </cell>
          <cell r="C4077" t="str">
            <v>177011361</v>
          </cell>
          <cell r="D4077" t="str">
            <v>0001_1770_11_361_Cost_Project DB</v>
          </cell>
          <cell r="E4077" t="str">
            <v>177011361</v>
          </cell>
          <cell r="F4077">
            <v>-252665.5</v>
          </cell>
          <cell r="G4077" t="str">
            <v>P0041778</v>
          </cell>
          <cell r="H4077" t="str">
            <v>Support Area(HR,OE,Fin,ITS) Apps Program</v>
          </cell>
        </row>
        <row r="4078">
          <cell r="A4078" t="str">
            <v>00152484</v>
          </cell>
          <cell r="B4078" t="str">
            <v>Project Portfolio Mgmt - Requirements Ph</v>
          </cell>
          <cell r="C4078" t="str">
            <v>177011361</v>
          </cell>
          <cell r="D4078" t="str">
            <v>0001_1770_11_361_Cost_Project DB</v>
          </cell>
          <cell r="E4078" t="str">
            <v>177011361</v>
          </cell>
          <cell r="F4078">
            <v>-3111.22</v>
          </cell>
          <cell r="G4078" t="str">
            <v>P0041778</v>
          </cell>
          <cell r="H4078" t="str">
            <v>Support Area(HR,OE,Fin,ITS) Apps Program</v>
          </cell>
        </row>
        <row r="4079">
          <cell r="A4079" t="str">
            <v>00152488</v>
          </cell>
          <cell r="B4079" t="str">
            <v xml:space="preserve">Project Portfolio Mgmt - Training       </v>
          </cell>
          <cell r="C4079" t="str">
            <v>177011361</v>
          </cell>
          <cell r="D4079" t="str">
            <v>0001_1770_11_361_Cost_Project DB</v>
          </cell>
          <cell r="E4079" t="str">
            <v>177011361</v>
          </cell>
          <cell r="F4079">
            <v>-73.739999999999995</v>
          </cell>
          <cell r="G4079" t="str">
            <v>P0041778</v>
          </cell>
          <cell r="H4079" t="str">
            <v>Support Area(HR,OE,Fin,ITS) Apps Program</v>
          </cell>
        </row>
        <row r="4080">
          <cell r="A4080" t="str">
            <v>00188707</v>
          </cell>
          <cell r="B4080" t="str">
            <v xml:space="preserve">SOA Implementation - Hardware           </v>
          </cell>
          <cell r="C4080" t="str">
            <v>176211360</v>
          </cell>
          <cell r="D4080" t="str">
            <v>0001_1762_11_360_Cost_Project DB</v>
          </cell>
          <cell r="E4080" t="str">
            <v>176211360</v>
          </cell>
          <cell r="F4080">
            <v>-1341.36</v>
          </cell>
          <cell r="G4080" t="str">
            <v>P0042078</v>
          </cell>
          <cell r="H4080" t="str">
            <v xml:space="preserve">Service Oriented Architecture Program   </v>
          </cell>
        </row>
        <row r="4081">
          <cell r="A4081" t="str">
            <v>00188710</v>
          </cell>
          <cell r="B4081" t="str">
            <v xml:space="preserve">SOA Implementation - ConceptPh          </v>
          </cell>
          <cell r="C4081" t="str">
            <v>176211361</v>
          </cell>
          <cell r="D4081" t="str">
            <v>0001_1762_11_361_Cost_Project DB</v>
          </cell>
          <cell r="E4081" t="str">
            <v>176211361</v>
          </cell>
          <cell r="F4081">
            <v>-82828.39</v>
          </cell>
          <cell r="G4081" t="str">
            <v>P0042078</v>
          </cell>
          <cell r="H4081" t="str">
            <v xml:space="preserve">Service Oriented Architecture Program   </v>
          </cell>
        </row>
        <row r="4082">
          <cell r="A4082" t="str">
            <v>00188711</v>
          </cell>
          <cell r="B4082" t="str">
            <v xml:space="preserve">SOA Implementation - Rqrmnts            </v>
          </cell>
          <cell r="C4082" t="str">
            <v>176211361</v>
          </cell>
          <cell r="D4082" t="str">
            <v>0001_1762_11_361_Cost_Project DB</v>
          </cell>
          <cell r="E4082" t="str">
            <v>176211361</v>
          </cell>
          <cell r="F4082">
            <v>-1025.18</v>
          </cell>
          <cell r="G4082" t="str">
            <v>P0042078</v>
          </cell>
          <cell r="H4082" t="str">
            <v xml:space="preserve">Service Oriented Architecture Program   </v>
          </cell>
        </row>
        <row r="4083">
          <cell r="A4083" t="str">
            <v>00188712</v>
          </cell>
          <cell r="B4083" t="str">
            <v xml:space="preserve">SOA Implementation - Design             </v>
          </cell>
          <cell r="C4083" t="str">
            <v>176211361</v>
          </cell>
          <cell r="D4083" t="str">
            <v>0001_1762_11_361_Cost_Project DB</v>
          </cell>
          <cell r="E4083" t="str">
            <v>176211361</v>
          </cell>
          <cell r="F4083">
            <v>-2490.98</v>
          </cell>
          <cell r="G4083" t="str">
            <v>P0042078</v>
          </cell>
          <cell r="H4083" t="str">
            <v xml:space="preserve">Service Oriented Architecture Program   </v>
          </cell>
        </row>
        <row r="4084">
          <cell r="A4084" t="str">
            <v>00188713</v>
          </cell>
          <cell r="B4084" t="str">
            <v xml:space="preserve">SOA Implementation - Build/Test         </v>
          </cell>
          <cell r="C4084" t="str">
            <v>176211361</v>
          </cell>
          <cell r="D4084" t="str">
            <v>0001_1762_11_361_Cost_Project DB</v>
          </cell>
          <cell r="E4084" t="str">
            <v>176211361</v>
          </cell>
          <cell r="F4084">
            <v>-62176.94</v>
          </cell>
          <cell r="G4084" t="str">
            <v>P0042078</v>
          </cell>
          <cell r="H4084" t="str">
            <v xml:space="preserve">Service Oriented Architecture Program   </v>
          </cell>
        </row>
        <row r="4085">
          <cell r="A4085" t="str">
            <v>00188714</v>
          </cell>
          <cell r="B4085" t="str">
            <v xml:space="preserve">SOA Implementation - Implement          </v>
          </cell>
          <cell r="C4085" t="str">
            <v>176211361</v>
          </cell>
          <cell r="D4085" t="str">
            <v>0001_1762_11_361_Cost_Project DB</v>
          </cell>
          <cell r="E4085" t="str">
            <v>176211361</v>
          </cell>
          <cell r="F4085">
            <v>-98198.36</v>
          </cell>
          <cell r="G4085" t="str">
            <v>P0042078</v>
          </cell>
          <cell r="H4085" t="str">
            <v xml:space="preserve">Service Oriented Architecture Program   </v>
          </cell>
        </row>
        <row r="4086">
          <cell r="A4086" t="str">
            <v>00188716</v>
          </cell>
          <cell r="B4086" t="str">
            <v xml:space="preserve">SOA Implementation - Other              </v>
          </cell>
          <cell r="C4086" t="str">
            <v>176211361</v>
          </cell>
          <cell r="D4086" t="str">
            <v>0001_1762_11_361_Cost_Project DB</v>
          </cell>
          <cell r="E4086" t="str">
            <v>176211361</v>
          </cell>
          <cell r="F4086">
            <v>-3055.83</v>
          </cell>
          <cell r="G4086" t="str">
            <v>P0042078</v>
          </cell>
          <cell r="H4086" t="str">
            <v xml:space="preserve">Service Oriented Architecture Program   </v>
          </cell>
        </row>
        <row r="4087">
          <cell r="A4087" t="str">
            <v>00154940</v>
          </cell>
          <cell r="B4087" t="str">
            <v xml:space="preserve">Identity Management Project - Con/R/Des </v>
          </cell>
          <cell r="C4087" t="str">
            <v>179011361</v>
          </cell>
          <cell r="D4087" t="str">
            <v>0001_1790_11_361_Cost_Project DB</v>
          </cell>
          <cell r="E4087" t="str">
            <v>179011361</v>
          </cell>
          <cell r="F4087">
            <v>-1503.04</v>
          </cell>
          <cell r="G4087" t="str">
            <v>P0037516</v>
          </cell>
          <cell r="H4087" t="str">
            <v xml:space="preserve">Security Office Establishement          </v>
          </cell>
        </row>
        <row r="4088">
          <cell r="A4088" t="str">
            <v>00154651</v>
          </cell>
          <cell r="B4088" t="str">
            <v xml:space="preserve">IT&amp;S Security Awareness - Implement Ph  </v>
          </cell>
          <cell r="C4088" t="str">
            <v>179011361</v>
          </cell>
          <cell r="D4088" t="str">
            <v>0001_1790_11_361_Cost_Project DB</v>
          </cell>
          <cell r="E4088" t="str">
            <v>179011361</v>
          </cell>
          <cell r="F4088">
            <v>6425</v>
          </cell>
          <cell r="G4088" t="str">
            <v>P0037516</v>
          </cell>
          <cell r="H4088" t="str">
            <v xml:space="preserve">Security Office Establishement          </v>
          </cell>
        </row>
        <row r="4089">
          <cell r="A4089" t="str">
            <v>00185188</v>
          </cell>
          <cell r="B4089" t="str">
            <v xml:space="preserve">Security Command Centre - Hardware      </v>
          </cell>
          <cell r="C4089" t="str">
            <v>179011360</v>
          </cell>
          <cell r="D4089" t="str">
            <v>0001_1790_11_360_Cost_Project DB</v>
          </cell>
          <cell r="E4089" t="str">
            <v>179011360</v>
          </cell>
          <cell r="F4089">
            <v>-19440</v>
          </cell>
          <cell r="G4089" t="str">
            <v>P0041698</v>
          </cell>
          <cell r="H4089" t="str">
            <v>Secur, Disast Recov &amp; Continuity Program</v>
          </cell>
        </row>
        <row r="4090">
          <cell r="A4090" t="str">
            <v>00185200</v>
          </cell>
          <cell r="B4090" t="str">
            <v xml:space="preserve">AD/ADAM Dsgn, HA ADAM Infr - Hardware   </v>
          </cell>
          <cell r="C4090" t="str">
            <v>179011360</v>
          </cell>
          <cell r="D4090" t="str">
            <v>0001_1790_11_360_Cost_Project DB</v>
          </cell>
          <cell r="E4090" t="str">
            <v>179011360</v>
          </cell>
          <cell r="F4090">
            <v>-199364.69</v>
          </cell>
          <cell r="G4090" t="str">
            <v>P0041698</v>
          </cell>
          <cell r="H4090" t="str">
            <v>Secur, Disast Recov &amp; Continuity Program</v>
          </cell>
        </row>
        <row r="4091">
          <cell r="A4091" t="str">
            <v>00185202</v>
          </cell>
          <cell r="B4091" t="str">
            <v xml:space="preserve">AD/ADAM Dsgn, HA ADAM Infr - Lab&amp;Soft   </v>
          </cell>
          <cell r="C4091" t="str">
            <v>179011361</v>
          </cell>
          <cell r="D4091" t="str">
            <v>0001_1790_11_361_Cost_Project DB</v>
          </cell>
          <cell r="E4091" t="str">
            <v>179011361</v>
          </cell>
          <cell r="F4091">
            <v>-470541.95</v>
          </cell>
          <cell r="G4091" t="str">
            <v>P0041698</v>
          </cell>
          <cell r="H4091" t="str">
            <v>Secur, Disast Recov &amp; Continuity Program</v>
          </cell>
        </row>
        <row r="4092">
          <cell r="A4092" t="str">
            <v>00190628</v>
          </cell>
          <cell r="B4092" t="str">
            <v xml:space="preserve">IAM-Ellip/ADAM Int HA Sec Infr - Hardw  </v>
          </cell>
          <cell r="C4092" t="str">
            <v>179011360</v>
          </cell>
          <cell r="D4092" t="str">
            <v>0001_1790_11_360_Cost_Project DB</v>
          </cell>
          <cell r="E4092" t="str">
            <v>179011360</v>
          </cell>
          <cell r="F4092">
            <v>-221100.04</v>
          </cell>
          <cell r="G4092" t="str">
            <v>P0041698</v>
          </cell>
          <cell r="H4092" t="str">
            <v>Secur, Disast Recov &amp; Continuity Program</v>
          </cell>
        </row>
        <row r="4093">
          <cell r="A4093" t="str">
            <v>00190639</v>
          </cell>
          <cell r="B4093" t="str">
            <v xml:space="preserve">IAM-Single Sign On - Hardware           </v>
          </cell>
          <cell r="C4093" t="str">
            <v>179011360</v>
          </cell>
          <cell r="D4093" t="str">
            <v>0001_1790_11_360_Cost_Project DB</v>
          </cell>
          <cell r="E4093" t="str">
            <v>179011360</v>
          </cell>
          <cell r="F4093">
            <v>-7288.88</v>
          </cell>
          <cell r="G4093" t="str">
            <v>P0041698</v>
          </cell>
          <cell r="H4093" t="str">
            <v>Secur, Disast Recov &amp; Continuity Program</v>
          </cell>
        </row>
        <row r="4094">
          <cell r="A4094" t="str">
            <v>00115719</v>
          </cell>
          <cell r="B4094" t="str">
            <v>High-Voltage Alternative Metering Projec</v>
          </cell>
          <cell r="C4094" t="str">
            <v>220010541</v>
          </cell>
          <cell r="D4094" t="str">
            <v>0001_2200_10_541_Cost_Project DB</v>
          </cell>
          <cell r="E4094" t="str">
            <v>220015182</v>
          </cell>
          <cell r="F4094">
            <v>7914.81</v>
          </cell>
          <cell r="G4094" t="str">
            <v>P0026978</v>
          </cell>
          <cell r="H4094" t="str">
            <v xml:space="preserve">DC_A06287 System Infras Civil Enhance   </v>
          </cell>
        </row>
        <row r="4095">
          <cell r="A4095" t="str">
            <v>00105372</v>
          </cell>
          <cell r="B4095" t="str">
            <v xml:space="preserve">Radio System Enhancement for RC 5500    </v>
          </cell>
          <cell r="C4095" t="str">
            <v>220011370</v>
          </cell>
          <cell r="D4095" t="str">
            <v>0001_2200_11_370_Cost_Project DB</v>
          </cell>
          <cell r="E4095" t="str">
            <v>220011370</v>
          </cell>
          <cell r="F4095">
            <v>81.55</v>
          </cell>
          <cell r="G4095" t="str">
            <v>P0026978</v>
          </cell>
          <cell r="H4095" t="str">
            <v xml:space="preserve">DC_A06287 System Infras Civil Enhance   </v>
          </cell>
        </row>
        <row r="4096">
          <cell r="A4096" t="str">
            <v>00187593</v>
          </cell>
          <cell r="B4096" t="str">
            <v xml:space="preserve">2008 CUT REPAIR RESTORAT CCME + CCMW    </v>
          </cell>
          <cell r="C4096" t="str">
            <v>240010240</v>
          </cell>
          <cell r="D4096" t="str">
            <v>0001_2400_10_240_Cost_Project DB</v>
          </cell>
          <cell r="E4096" t="str">
            <v>240010240</v>
          </cell>
          <cell r="F4096">
            <v>-481780.56</v>
          </cell>
          <cell r="G4096" t="str">
            <v>P0041922</v>
          </cell>
          <cell r="H4096" t="str">
            <v xml:space="preserve">DC_A08078 CUT REPAIR RESTORATIONS 2008  </v>
          </cell>
        </row>
        <row r="4097">
          <cell r="A4097" t="str">
            <v>00187594</v>
          </cell>
          <cell r="B4097" t="str">
            <v>2008 CUT REPAIR RESTORATIONS - 3110 EAST</v>
          </cell>
          <cell r="C4097" t="str">
            <v>240010240</v>
          </cell>
          <cell r="D4097" t="str">
            <v>0001_2400_10_240_Cost_Project DB</v>
          </cell>
          <cell r="E4097" t="str">
            <v>240010240</v>
          </cell>
          <cell r="F4097">
            <v>-234125.85</v>
          </cell>
          <cell r="G4097" t="str">
            <v>P0041922</v>
          </cell>
          <cell r="H4097" t="str">
            <v xml:space="preserve">DC_A08078 CUT REPAIR RESTORATIONS 2008  </v>
          </cell>
        </row>
        <row r="4098">
          <cell r="A4098" t="str">
            <v>00187595</v>
          </cell>
          <cell r="B4098" t="str">
            <v>2008 CUT REPAIR RESTORATIONS - 3160 WEST</v>
          </cell>
          <cell r="C4098" t="str">
            <v>240010240</v>
          </cell>
          <cell r="D4098" t="str">
            <v>0001_2400_10_240_Cost_Project DB</v>
          </cell>
          <cell r="E4098" t="str">
            <v>240010240</v>
          </cell>
          <cell r="F4098">
            <v>-531954.94999999995</v>
          </cell>
          <cell r="G4098" t="str">
            <v>P0041922</v>
          </cell>
          <cell r="H4098" t="str">
            <v xml:space="preserve">DC_A08078 CUT REPAIR RESTORATIONS 2008  </v>
          </cell>
        </row>
        <row r="4099">
          <cell r="A4099" t="str">
            <v>00131337</v>
          </cell>
          <cell r="B4099" t="str">
            <v xml:space="preserve">2007 materials return by crew           </v>
          </cell>
          <cell r="C4099" t="str">
            <v>252010180</v>
          </cell>
          <cell r="D4099" t="str">
            <v>0001_2520_10_180_Cost_Project DB</v>
          </cell>
          <cell r="E4099" t="str">
            <v>252015182</v>
          </cell>
          <cell r="F4099">
            <v>3566.89</v>
          </cell>
          <cell r="G4099" t="str">
            <v>P0034439</v>
          </cell>
          <cell r="H4099" t="str">
            <v xml:space="preserve">2007 materials return by crew           </v>
          </cell>
        </row>
        <row r="4100">
          <cell r="A4100" t="str">
            <v>00184741</v>
          </cell>
          <cell r="B4100" t="str">
            <v xml:space="preserve">2008 materials return by crew           </v>
          </cell>
          <cell r="C4100" t="str">
            <v>252010180</v>
          </cell>
          <cell r="D4100" t="str">
            <v>0001_2520_10_180_Cost_Project DB</v>
          </cell>
          <cell r="E4100" t="str">
            <v>252015182</v>
          </cell>
          <cell r="F4100">
            <v>203613.8</v>
          </cell>
          <cell r="G4100" t="str">
            <v>P0041580</v>
          </cell>
          <cell r="H4100" t="str">
            <v xml:space="preserve">2008 materials return by crew           </v>
          </cell>
        </row>
        <row r="4101">
          <cell r="A4101" t="str">
            <v>00094847</v>
          </cell>
          <cell r="B4101" t="str">
            <v xml:space="preserve">2006 GEAR Output Products (WO)          </v>
          </cell>
          <cell r="C4101" t="str">
            <v>360111361</v>
          </cell>
          <cell r="D4101" t="str">
            <v>0001_3601_11_361_Cost_Project DB</v>
          </cell>
          <cell r="E4101" t="str">
            <v>300011361</v>
          </cell>
          <cell r="F4101">
            <v>10.98</v>
          </cell>
          <cell r="G4101" t="str">
            <v>P0027394</v>
          </cell>
          <cell r="H4101" t="str">
            <v xml:space="preserve">2006 GEAR Implementation Project        </v>
          </cell>
        </row>
        <row r="4102">
          <cell r="A4102" t="str">
            <v>00173033</v>
          </cell>
          <cell r="B4102" t="str">
            <v xml:space="preserve">SLAN AV65 P87-512-REPL DANGER POLE      </v>
          </cell>
          <cell r="C4102" t="str">
            <v>372010250</v>
          </cell>
          <cell r="D4102" t="str">
            <v>0001_3720_10_250_Cost_Project DB</v>
          </cell>
          <cell r="E4102" t="str">
            <v>311010160</v>
          </cell>
          <cell r="F4102">
            <v>-2805.91</v>
          </cell>
          <cell r="G4102" t="str">
            <v>P0009828</v>
          </cell>
          <cell r="H4102" t="str">
            <v>E4116 Emerging Issues East 2004(Project)</v>
          </cell>
        </row>
        <row r="4103">
          <cell r="A4103" t="str">
            <v>00067911</v>
          </cell>
          <cell r="B4103" t="str">
            <v xml:space="preserve">CITY (WO)                               </v>
          </cell>
          <cell r="C4103" t="str">
            <v>311010240</v>
          </cell>
          <cell r="D4103" t="str">
            <v>0001_3110_10_240_Cost_Project DB</v>
          </cell>
          <cell r="E4103" t="str">
            <v>311010155</v>
          </cell>
          <cell r="F4103">
            <v>-350</v>
          </cell>
          <cell r="G4103" t="str">
            <v>P0016899</v>
          </cell>
          <cell r="H4103" t="str">
            <v xml:space="preserve">E5250 Arkona Heaslip NHF3 U/G V.C.      </v>
          </cell>
        </row>
        <row r="4104">
          <cell r="A4104" t="str">
            <v>00123289</v>
          </cell>
          <cell r="B4104" t="str">
            <v>OH - PRIM &amp; SEC STRINGING/TRANSFERS (WO)</v>
          </cell>
          <cell r="C4104" t="str">
            <v>311011420</v>
          </cell>
          <cell r="D4104" t="str">
            <v>0001_3110_11_420_Cost_Project DB</v>
          </cell>
          <cell r="E4104" t="str">
            <v>311011420</v>
          </cell>
          <cell r="F4104">
            <v>-591.88</v>
          </cell>
          <cell r="G4104" t="str">
            <v>P0032517</v>
          </cell>
          <cell r="H4104" t="str">
            <v xml:space="preserve">E07289 NY SCADA SW with willowglen RTU  </v>
          </cell>
        </row>
        <row r="4105">
          <cell r="A4105" t="str">
            <v>00123291</v>
          </cell>
          <cell r="B4105" t="str">
            <v xml:space="preserve">OH - SWITCH INSTALLATION (WO)           </v>
          </cell>
          <cell r="C4105" t="str">
            <v>311011420</v>
          </cell>
          <cell r="D4105" t="str">
            <v>0001_3110_11_420_Cost_Project DB</v>
          </cell>
          <cell r="E4105" t="str">
            <v>311011420</v>
          </cell>
          <cell r="F4105">
            <v>20138.36</v>
          </cell>
          <cell r="G4105" t="str">
            <v>P0032517</v>
          </cell>
          <cell r="H4105" t="str">
            <v xml:space="preserve">E07289 NY SCADA SW with willowglen RTU  </v>
          </cell>
        </row>
        <row r="4106">
          <cell r="A4106" t="str">
            <v>00123292</v>
          </cell>
          <cell r="B4106" t="str">
            <v xml:space="preserve">OH - DISTRIBUTION AUTOMATION (WO)       </v>
          </cell>
          <cell r="C4106" t="str">
            <v>311011420</v>
          </cell>
          <cell r="D4106" t="str">
            <v>0001_3110_11_420_Cost_Project DB</v>
          </cell>
          <cell r="E4106" t="str">
            <v>311011420</v>
          </cell>
          <cell r="F4106">
            <v>-5071.2</v>
          </cell>
          <cell r="G4106" t="str">
            <v>P0032517</v>
          </cell>
          <cell r="H4106" t="str">
            <v xml:space="preserve">E07289 NY SCADA SW with willowglen RTU  </v>
          </cell>
        </row>
        <row r="4107">
          <cell r="A4107" t="str">
            <v>00123293</v>
          </cell>
          <cell r="B4107" t="str">
            <v xml:space="preserve">REM - CABLE &amp; EQUIPMENT REMOVALS (WO)   </v>
          </cell>
          <cell r="C4107" t="str">
            <v>311011420</v>
          </cell>
          <cell r="D4107" t="str">
            <v>0001_3110_11_420_Cost_Project DB</v>
          </cell>
          <cell r="E4107" t="str">
            <v>311011420</v>
          </cell>
          <cell r="F4107">
            <v>-4842.1400000000003</v>
          </cell>
          <cell r="G4107" t="str">
            <v>P0032517</v>
          </cell>
          <cell r="H4107" t="str">
            <v xml:space="preserve">E07289 NY SCADA SW with willowglen RTU  </v>
          </cell>
        </row>
        <row r="4108">
          <cell r="A4108" t="str">
            <v>00106252</v>
          </cell>
          <cell r="B4108" t="str">
            <v xml:space="preserve">E7276 CANNONGATE NT63M4 ELEC DESIGN     </v>
          </cell>
          <cell r="C4108" t="str">
            <v>311010240</v>
          </cell>
          <cell r="D4108" t="str">
            <v>0001_3110_10_240_Cost_Project DB</v>
          </cell>
          <cell r="E4108" t="str">
            <v>311010160</v>
          </cell>
          <cell r="F4108">
            <v>-4210.34</v>
          </cell>
          <cell r="G4108" t="str">
            <v>P0034608</v>
          </cell>
          <cell r="H4108" t="str">
            <v xml:space="preserve">E07276 Canongate NT63M4 UG Replacement  </v>
          </cell>
        </row>
        <row r="4109">
          <cell r="A4109" t="str">
            <v>00132346</v>
          </cell>
          <cell r="B4109" t="str">
            <v xml:space="preserve">UG - DISTRIBUTION SUPPORT (WO)          </v>
          </cell>
          <cell r="C4109" t="str">
            <v>311010220</v>
          </cell>
          <cell r="D4109" t="str">
            <v>0001_3110_10_220_Cost_Project DB</v>
          </cell>
          <cell r="E4109" t="str">
            <v>311010160</v>
          </cell>
          <cell r="F4109">
            <v>37472.33</v>
          </cell>
          <cell r="G4109" t="str">
            <v>P0034608</v>
          </cell>
          <cell r="H4109" t="str">
            <v xml:space="preserve">E07276 Canongate NT63M4 UG Replacement  </v>
          </cell>
        </row>
        <row r="4110">
          <cell r="A4110" t="str">
            <v>00106181</v>
          </cell>
          <cell r="B4110" t="str">
            <v>E7277 HUNTSMILL NORTH - NA502M28  DESIGN</v>
          </cell>
          <cell r="C4110" t="str">
            <v>311010240</v>
          </cell>
          <cell r="D4110" t="str">
            <v>0001_3110_10_240_Cost_Project DB</v>
          </cell>
          <cell r="E4110" t="str">
            <v>311010160</v>
          </cell>
          <cell r="F4110">
            <v>61.44</v>
          </cell>
          <cell r="G4110" t="str">
            <v>P0035186</v>
          </cell>
          <cell r="H4110" t="str">
            <v>E07277 Huntsmill North NA502M28 UG Repl.</v>
          </cell>
        </row>
        <row r="4111">
          <cell r="A4111" t="str">
            <v>00150173</v>
          </cell>
          <cell r="B4111" t="str">
            <v xml:space="preserve">CIVIL (WO)                              </v>
          </cell>
          <cell r="C4111" t="str">
            <v>311010240</v>
          </cell>
          <cell r="D4111" t="str">
            <v>0001_3110_10_240_Cost_Project DB</v>
          </cell>
          <cell r="E4111" t="str">
            <v>311010160</v>
          </cell>
          <cell r="F4111">
            <v>-7900.64</v>
          </cell>
          <cell r="G4111" t="str">
            <v>P0036796</v>
          </cell>
          <cell r="H4111" t="str">
            <v xml:space="preserve">E07314 DB@PARKWAY F SS68F8 UG-CIVIL     </v>
          </cell>
        </row>
        <row r="4112">
          <cell r="A4112" t="str">
            <v>00115044</v>
          </cell>
          <cell r="B4112" t="str">
            <v xml:space="preserve">E6348 OLD FINCH NT47M3 F1 INST - DESIGN </v>
          </cell>
          <cell r="C4112" t="str">
            <v>311010220</v>
          </cell>
          <cell r="D4112" t="str">
            <v>0001_3110_10_220_Cost_Project DB</v>
          </cell>
          <cell r="E4112" t="str">
            <v>311010180</v>
          </cell>
          <cell r="F4112">
            <v>-5538.04</v>
          </cell>
          <cell r="G4112" t="str">
            <v>P0038255</v>
          </cell>
          <cell r="H4112" t="str">
            <v>E06348, OLD FINCH NT47M3 FI INSTALLATION</v>
          </cell>
        </row>
        <row r="4113">
          <cell r="A4113" t="str">
            <v>00160121</v>
          </cell>
          <cell r="B4113" t="str">
            <v xml:space="preserve">OH - SWITCHING/ARRANGE OUTAGES (WO)     </v>
          </cell>
          <cell r="C4113" t="str">
            <v>311010200</v>
          </cell>
          <cell r="D4113" t="str">
            <v>0001_3110_10_200_Cost_Project DB</v>
          </cell>
          <cell r="E4113" t="str">
            <v>311010180</v>
          </cell>
          <cell r="F4113">
            <v>-725.88</v>
          </cell>
          <cell r="G4113" t="str">
            <v>P0038255</v>
          </cell>
          <cell r="H4113" t="str">
            <v>E06348, OLD FINCH NT47M3 FI INSTALLATION</v>
          </cell>
        </row>
        <row r="4114">
          <cell r="A4114" t="str">
            <v>00160122</v>
          </cell>
          <cell r="B4114" t="str">
            <v xml:space="preserve">UG - SWITCHING/ARRANGE OUTAGES (WO)     </v>
          </cell>
          <cell r="C4114" t="str">
            <v>311010220</v>
          </cell>
          <cell r="D4114" t="str">
            <v>0001_3110_10_220_Cost_Project DB</v>
          </cell>
          <cell r="E4114" t="str">
            <v>311010180</v>
          </cell>
          <cell r="F4114">
            <v>-3526.86</v>
          </cell>
          <cell r="G4114" t="str">
            <v>P0038255</v>
          </cell>
          <cell r="H4114" t="str">
            <v>E06348, OLD FINCH NT47M3 FI INSTALLATION</v>
          </cell>
        </row>
        <row r="4115">
          <cell r="A4115" t="str">
            <v>00160123</v>
          </cell>
          <cell r="B4115" t="str">
            <v xml:space="preserve">UG - SWITCH INSTALLATION (WO)           </v>
          </cell>
          <cell r="C4115" t="str">
            <v>311010220</v>
          </cell>
          <cell r="D4115" t="str">
            <v>0001_3110_10_220_Cost_Project DB</v>
          </cell>
          <cell r="E4115" t="str">
            <v>311010180</v>
          </cell>
          <cell r="F4115">
            <v>-48680.56</v>
          </cell>
          <cell r="G4115" t="str">
            <v>P0038255</v>
          </cell>
          <cell r="H4115" t="str">
            <v>E06348, OLD FINCH NT47M3 FI INSTALLATION</v>
          </cell>
        </row>
        <row r="4116">
          <cell r="A4116" t="str">
            <v>00160124</v>
          </cell>
          <cell r="B4116" t="str">
            <v xml:space="preserve">UG - DISTRIBUTION AUTOMATION (WO)       </v>
          </cell>
          <cell r="C4116" t="str">
            <v>311010220</v>
          </cell>
          <cell r="D4116" t="str">
            <v>0001_3110_10_220_Cost_Project DB</v>
          </cell>
          <cell r="E4116" t="str">
            <v>311010180</v>
          </cell>
          <cell r="F4116">
            <v>-22928.53</v>
          </cell>
          <cell r="G4116" t="str">
            <v>P0038255</v>
          </cell>
          <cell r="H4116" t="str">
            <v>E06348, OLD FINCH NT47M3 FI INSTALLATION</v>
          </cell>
        </row>
        <row r="4117">
          <cell r="A4117" t="str">
            <v>00132135</v>
          </cell>
          <cell r="B4117" t="str">
            <v xml:space="preserve">E8033 JONES PAPE OH VC- DESIGN          </v>
          </cell>
          <cell r="C4117" t="str">
            <v>311010199</v>
          </cell>
          <cell r="D4117" t="str">
            <v>0001_3110_10_199_Cost_Project DB</v>
          </cell>
          <cell r="E4117" t="str">
            <v>311010150</v>
          </cell>
          <cell r="F4117">
            <v>-50864.36</v>
          </cell>
          <cell r="G4117" t="str">
            <v>P0038674</v>
          </cell>
          <cell r="H4117" t="str">
            <v xml:space="preserve">E08033 Jones Pape B14E:6-8HW OH VC      </v>
          </cell>
        </row>
        <row r="4118">
          <cell r="A4118" t="str">
            <v>00164397</v>
          </cell>
          <cell r="B4118" t="str">
            <v xml:space="preserve">Design Review (WO)                      </v>
          </cell>
          <cell r="C4118" t="str">
            <v>311010250</v>
          </cell>
          <cell r="D4118" t="str">
            <v>0001_3110_10_250_Cost_Project DB</v>
          </cell>
          <cell r="E4118" t="str">
            <v>311010150</v>
          </cell>
          <cell r="F4118">
            <v>-8218.2800000000007</v>
          </cell>
          <cell r="G4118" t="str">
            <v>P0038674</v>
          </cell>
          <cell r="H4118" t="str">
            <v xml:space="preserve">E08033 Jones Pape B14E:6-8HW OH VC      </v>
          </cell>
        </row>
        <row r="4119">
          <cell r="A4119" t="str">
            <v>00159888</v>
          </cell>
          <cell r="B4119" t="str">
            <v>OH-E8033 JonesPape Install of Poles (WO)</v>
          </cell>
          <cell r="C4119" t="str">
            <v>311010250</v>
          </cell>
          <cell r="D4119" t="str">
            <v>0001_3110_10_250_Cost_Project DB</v>
          </cell>
          <cell r="E4119" t="str">
            <v>311010150</v>
          </cell>
          <cell r="F4119">
            <v>-323716.40000000002</v>
          </cell>
          <cell r="G4119" t="str">
            <v>P0038674</v>
          </cell>
          <cell r="H4119" t="str">
            <v xml:space="preserve">E08033 Jones Pape B14E:6-8HW OH VC      </v>
          </cell>
        </row>
        <row r="4120">
          <cell r="A4120" t="str">
            <v>00164398</v>
          </cell>
          <cell r="B4120" t="str">
            <v xml:space="preserve">OH - Switching/Arrange Outages (WO)     </v>
          </cell>
          <cell r="C4120" t="str">
            <v>311010200</v>
          </cell>
          <cell r="D4120" t="str">
            <v>0001_3110_10_200_Cost_Project DB</v>
          </cell>
          <cell r="E4120" t="str">
            <v>311010150</v>
          </cell>
          <cell r="F4120">
            <v>-7410.65</v>
          </cell>
          <cell r="G4120" t="str">
            <v>P0038674</v>
          </cell>
          <cell r="H4120" t="str">
            <v xml:space="preserve">E08033 Jones Pape B14E:6-8HW OH VC      </v>
          </cell>
        </row>
        <row r="4121">
          <cell r="A4121" t="str">
            <v>00164399</v>
          </cell>
          <cell r="B4121" t="str">
            <v xml:space="preserve">OH - Inst Poles, Anchors, Framing (WO)  </v>
          </cell>
          <cell r="C4121" t="str">
            <v>311010250</v>
          </cell>
          <cell r="D4121" t="str">
            <v>0001_3110_10_250_Cost_Project DB</v>
          </cell>
          <cell r="E4121" t="str">
            <v>311010150</v>
          </cell>
          <cell r="F4121">
            <v>-237678.93</v>
          </cell>
          <cell r="G4121" t="str">
            <v>P0038674</v>
          </cell>
          <cell r="H4121" t="str">
            <v xml:space="preserve">E08033 Jones Pape B14E:6-8HW OH VC      </v>
          </cell>
        </row>
        <row r="4122">
          <cell r="A4122" t="str">
            <v>00164400</v>
          </cell>
          <cell r="B4122" t="str">
            <v>OH - Prim &amp; Sec Stringing/Transfers (WO)</v>
          </cell>
          <cell r="C4122" t="str">
            <v>311010200</v>
          </cell>
          <cell r="D4122" t="str">
            <v>0001_3110_10_200_Cost_Project DB</v>
          </cell>
          <cell r="E4122" t="str">
            <v>311010150</v>
          </cell>
          <cell r="F4122">
            <v>-294070.38</v>
          </cell>
          <cell r="G4122" t="str">
            <v>P0038674</v>
          </cell>
          <cell r="H4122" t="str">
            <v xml:space="preserve">E08033 Jones Pape B14E:6-8HW OH VC      </v>
          </cell>
        </row>
        <row r="4123">
          <cell r="A4123" t="str">
            <v>00164401</v>
          </cell>
          <cell r="B4123" t="str">
            <v xml:space="preserve">OH - Secondary Services (WO)            </v>
          </cell>
          <cell r="C4123" t="str">
            <v>311010260</v>
          </cell>
          <cell r="D4123" t="str">
            <v>0001_3110_10_260_Cost_Project DB</v>
          </cell>
          <cell r="E4123" t="str">
            <v>311010150</v>
          </cell>
          <cell r="F4123">
            <v>-280866.09999999998</v>
          </cell>
          <cell r="G4123" t="str">
            <v>P0038674</v>
          </cell>
          <cell r="H4123" t="str">
            <v xml:space="preserve">E08033 Jones Pape B14E:6-8HW OH VC      </v>
          </cell>
        </row>
        <row r="4124">
          <cell r="A4124" t="str">
            <v>00164402</v>
          </cell>
          <cell r="B4124" t="str">
            <v xml:space="preserve">OH - Switch Installation (WO)           </v>
          </cell>
          <cell r="C4124" t="str">
            <v>311010200</v>
          </cell>
          <cell r="D4124" t="str">
            <v>0001_3110_10_200_Cost_Project DB</v>
          </cell>
          <cell r="E4124" t="str">
            <v>311010150</v>
          </cell>
          <cell r="F4124">
            <v>-25778.06</v>
          </cell>
          <cell r="G4124" t="str">
            <v>P0038674</v>
          </cell>
          <cell r="H4124" t="str">
            <v xml:space="preserve">E08033 Jones Pape B14E:6-8HW OH VC      </v>
          </cell>
        </row>
        <row r="4125">
          <cell r="A4125" t="str">
            <v>00164403</v>
          </cell>
          <cell r="B4125" t="str">
            <v xml:space="preserve">OH - Transformer Installation (WO)      </v>
          </cell>
          <cell r="C4125" t="str">
            <v>311010210</v>
          </cell>
          <cell r="D4125" t="str">
            <v>0001_3110_10_210_Cost_Project DB</v>
          </cell>
          <cell r="E4125" t="str">
            <v>311010150</v>
          </cell>
          <cell r="F4125">
            <v>-253408.66</v>
          </cell>
          <cell r="G4125" t="str">
            <v>P0038674</v>
          </cell>
          <cell r="H4125" t="str">
            <v xml:space="preserve">E08033 Jones Pape B14E:6-8HW OH VC      </v>
          </cell>
        </row>
        <row r="4126">
          <cell r="A4126" t="str">
            <v>00198574</v>
          </cell>
          <cell r="B4126" t="str">
            <v xml:space="preserve">JONES-PAPE MISSED MATERIALS             </v>
          </cell>
          <cell r="C4126" t="str">
            <v>311010260</v>
          </cell>
          <cell r="D4126" t="str">
            <v>0001_3110_10_260_Cost_Project DB</v>
          </cell>
          <cell r="E4126" t="str">
            <v>311010150</v>
          </cell>
          <cell r="F4126">
            <v>-5802.08</v>
          </cell>
          <cell r="G4126" t="str">
            <v>P0038674</v>
          </cell>
          <cell r="H4126" t="str">
            <v xml:space="preserve">E08033 Jones Pape B14E:6-8HW OH VC      </v>
          </cell>
        </row>
        <row r="4127">
          <cell r="A4127" t="str">
            <v>00164404</v>
          </cell>
          <cell r="B4127" t="str">
            <v xml:space="preserve">UG - Switching / Arrange Outages (WO)   </v>
          </cell>
          <cell r="C4127" t="str">
            <v>311010220</v>
          </cell>
          <cell r="D4127" t="str">
            <v>0001_3110_10_220_Cost_Project DB</v>
          </cell>
          <cell r="E4127" t="str">
            <v>311010150</v>
          </cell>
          <cell r="F4127">
            <v>-3935.58</v>
          </cell>
          <cell r="G4127" t="str">
            <v>P0038674</v>
          </cell>
          <cell r="H4127" t="str">
            <v xml:space="preserve">E08033 Jones Pape B14E:6-8HW OH VC      </v>
          </cell>
        </row>
        <row r="4128">
          <cell r="A4128" t="str">
            <v>00164405</v>
          </cell>
          <cell r="B4128" t="str">
            <v xml:space="preserve">UG - Cable Installation (WO)            </v>
          </cell>
          <cell r="C4128" t="str">
            <v>311010220</v>
          </cell>
          <cell r="D4128" t="str">
            <v>0001_3110_10_220_Cost_Project DB</v>
          </cell>
          <cell r="E4128" t="str">
            <v>311010150</v>
          </cell>
          <cell r="F4128">
            <v>-44927.43</v>
          </cell>
          <cell r="G4128" t="str">
            <v>P0038674</v>
          </cell>
          <cell r="H4128" t="str">
            <v xml:space="preserve">E08033 Jones Pape B14E:6-8HW OH VC      </v>
          </cell>
        </row>
        <row r="4129">
          <cell r="A4129" t="str">
            <v>00164406</v>
          </cell>
          <cell r="B4129" t="str">
            <v xml:space="preserve">UG - Terminations/Joints/Splices (WO)   </v>
          </cell>
          <cell r="C4129" t="str">
            <v>311010220</v>
          </cell>
          <cell r="D4129" t="str">
            <v>0001_3110_10_220_Cost_Project DB</v>
          </cell>
          <cell r="E4129" t="str">
            <v>311010150</v>
          </cell>
          <cell r="F4129">
            <v>-35242.49</v>
          </cell>
          <cell r="G4129" t="str">
            <v>P0038674</v>
          </cell>
          <cell r="H4129" t="str">
            <v xml:space="preserve">E08033 Jones Pape B14E:6-8HW OH VC      </v>
          </cell>
        </row>
        <row r="4130">
          <cell r="A4130" t="str">
            <v>00164408</v>
          </cell>
          <cell r="B4130" t="str">
            <v xml:space="preserve">UG - 1 PH Transformer (WO)              </v>
          </cell>
          <cell r="C4130" t="str">
            <v>311010230</v>
          </cell>
          <cell r="D4130" t="str">
            <v>0001_3110_10_230_Cost_Project DB</v>
          </cell>
          <cell r="E4130" t="str">
            <v>311010150</v>
          </cell>
          <cell r="F4130">
            <v>-8279.49</v>
          </cell>
          <cell r="G4130" t="str">
            <v>P0038674</v>
          </cell>
          <cell r="H4130" t="str">
            <v xml:space="preserve">E08033 Jones Pape B14E:6-8HW OH VC      </v>
          </cell>
        </row>
        <row r="4131">
          <cell r="A4131" t="str">
            <v>00164409</v>
          </cell>
          <cell r="B4131" t="str">
            <v xml:space="preserve">UG - 3 PH Transformer (WO)              </v>
          </cell>
          <cell r="C4131" t="str">
            <v>311010230</v>
          </cell>
          <cell r="D4131" t="str">
            <v>0001_3110_10_230_Cost_Project DB</v>
          </cell>
          <cell r="E4131" t="str">
            <v>311010150</v>
          </cell>
          <cell r="F4131">
            <v>-62858.080000000002</v>
          </cell>
          <cell r="G4131" t="str">
            <v>P0038674</v>
          </cell>
          <cell r="H4131" t="str">
            <v xml:space="preserve">E08033 Jones Pape B14E:6-8HW OH VC      </v>
          </cell>
        </row>
        <row r="4132">
          <cell r="A4132" t="str">
            <v>00164410</v>
          </cell>
          <cell r="B4132" t="str">
            <v xml:space="preserve">UG - Distribution Support (WO)          </v>
          </cell>
          <cell r="C4132" t="str">
            <v>311010220</v>
          </cell>
          <cell r="D4132" t="str">
            <v>0001_3110_10_220_Cost_Project DB</v>
          </cell>
          <cell r="E4132" t="str">
            <v>311010150</v>
          </cell>
          <cell r="F4132">
            <v>-10580.69</v>
          </cell>
          <cell r="G4132" t="str">
            <v>P0038674</v>
          </cell>
          <cell r="H4132" t="str">
            <v xml:space="preserve">E08033 Jones Pape B14E:6-8HW OH VC      </v>
          </cell>
        </row>
        <row r="4133">
          <cell r="A4133" t="str">
            <v>00164411</v>
          </cell>
          <cell r="B4133" t="str">
            <v xml:space="preserve">UG - Civil Internal Resources (WO)      </v>
          </cell>
          <cell r="C4133" t="str">
            <v>311010240</v>
          </cell>
          <cell r="D4133" t="str">
            <v>0001_3110_10_240_Cost_Project DB</v>
          </cell>
          <cell r="E4133" t="str">
            <v>311010150</v>
          </cell>
          <cell r="F4133">
            <v>-7522.53</v>
          </cell>
          <cell r="G4133" t="str">
            <v>P0038674</v>
          </cell>
          <cell r="H4133" t="str">
            <v xml:space="preserve">E08033 Jones Pape B14E:6-8HW OH VC      </v>
          </cell>
        </row>
        <row r="4134">
          <cell r="A4134" t="str">
            <v>00164412</v>
          </cell>
          <cell r="B4134" t="str">
            <v xml:space="preserve">Rem - Cable &amp; Equipment Removals (WO)   </v>
          </cell>
          <cell r="C4134" t="str">
            <v>311010250</v>
          </cell>
          <cell r="D4134" t="str">
            <v>0001_3110_10_250_Cost_Project DB</v>
          </cell>
          <cell r="E4134" t="str">
            <v>311010150</v>
          </cell>
          <cell r="F4134">
            <v>-202221.79</v>
          </cell>
          <cell r="G4134" t="str">
            <v>P0038674</v>
          </cell>
          <cell r="H4134" t="str">
            <v xml:space="preserve">E08033 Jones Pape B14E:6-8HW OH VC      </v>
          </cell>
        </row>
        <row r="4135">
          <cell r="A4135" t="str">
            <v>00164413</v>
          </cell>
          <cell r="B4135" t="str">
            <v xml:space="preserve">External Services (WO)                  </v>
          </cell>
          <cell r="C4135" t="str">
            <v>311010240</v>
          </cell>
          <cell r="D4135" t="str">
            <v>0001_3110_10_240_Cost_Project DB</v>
          </cell>
          <cell r="E4135" t="str">
            <v>311010150</v>
          </cell>
          <cell r="F4135">
            <v>-8939.81</v>
          </cell>
          <cell r="G4135" t="str">
            <v>P0038674</v>
          </cell>
          <cell r="H4135" t="str">
            <v xml:space="preserve">E08033 Jones Pape B14E:6-8HW OH VC      </v>
          </cell>
        </row>
        <row r="4136">
          <cell r="A4136" t="str">
            <v>00220566</v>
          </cell>
          <cell r="B4136" t="str">
            <v xml:space="preserve">PLP CIVIL WORK ON 80 BLAKE ST. (W.O.)   </v>
          </cell>
          <cell r="C4136" t="str">
            <v>311010250</v>
          </cell>
          <cell r="D4136" t="str">
            <v>0001_3110_10_250_Cost_Project DB</v>
          </cell>
          <cell r="E4136" t="str">
            <v>311010150</v>
          </cell>
          <cell r="F4136">
            <v>-40087.93</v>
          </cell>
          <cell r="G4136" t="str">
            <v>P0038674</v>
          </cell>
          <cell r="H4136" t="str">
            <v xml:space="preserve">E08033 Jones Pape B14E:6-8HW OH VC      </v>
          </cell>
        </row>
        <row r="4137">
          <cell r="A4137" t="str">
            <v>00164447</v>
          </cell>
          <cell r="B4137" t="str">
            <v xml:space="preserve">DESIGN REVIEW (WO)                      </v>
          </cell>
          <cell r="C4137" t="str">
            <v>311010220</v>
          </cell>
          <cell r="D4137" t="str">
            <v>0001_3110_10_220_Cost_Project DB</v>
          </cell>
          <cell r="E4137" t="str">
            <v>311010190</v>
          </cell>
          <cell r="F4137">
            <v>-762.75</v>
          </cell>
          <cell r="G4137" t="str">
            <v>P0038692</v>
          </cell>
          <cell r="H4137" t="str">
            <v xml:space="preserve">E07354_DB @ Feeder NA502-M21 Reconfig.  </v>
          </cell>
        </row>
        <row r="4138">
          <cell r="A4138" t="str">
            <v>00126528</v>
          </cell>
          <cell r="B4138" t="str">
            <v xml:space="preserve">E8285 PAPE B6HW OH DESIGN               </v>
          </cell>
          <cell r="C4138" t="str">
            <v>311010199</v>
          </cell>
          <cell r="D4138" t="str">
            <v>0001_3110_10_199_Cost_Project DB</v>
          </cell>
          <cell r="E4138" t="str">
            <v>311010155</v>
          </cell>
          <cell r="F4138">
            <v>-74615.490000000005</v>
          </cell>
          <cell r="G4138" t="str">
            <v>P0038698</v>
          </cell>
          <cell r="H4138" t="str">
            <v xml:space="preserve">E08245 Pape B6HW OH VC                  </v>
          </cell>
        </row>
        <row r="4139">
          <cell r="A4139" t="str">
            <v>00164463</v>
          </cell>
          <cell r="B4139" t="str">
            <v xml:space="preserve">Design (WO)                             </v>
          </cell>
          <cell r="C4139" t="str">
            <v>311010250</v>
          </cell>
          <cell r="D4139" t="str">
            <v>0001_3110_10_250_Cost_Project DB</v>
          </cell>
          <cell r="E4139" t="str">
            <v>311010155</v>
          </cell>
          <cell r="F4139">
            <v>-6813.93</v>
          </cell>
          <cell r="G4139" t="str">
            <v>P0038698</v>
          </cell>
          <cell r="H4139" t="str">
            <v xml:space="preserve">E08245 Pape B6HW OH VC                  </v>
          </cell>
        </row>
        <row r="4140">
          <cell r="A4140" t="str">
            <v>00164464</v>
          </cell>
          <cell r="B4140" t="str">
            <v xml:space="preserve">Design Review (WO)                      </v>
          </cell>
          <cell r="C4140" t="str">
            <v>311010250</v>
          </cell>
          <cell r="D4140" t="str">
            <v>0001_3110_10_250_Cost_Project DB</v>
          </cell>
          <cell r="E4140" t="str">
            <v>311010155</v>
          </cell>
          <cell r="F4140">
            <v>-5523.1</v>
          </cell>
          <cell r="G4140" t="str">
            <v>P0038698</v>
          </cell>
          <cell r="H4140" t="str">
            <v xml:space="preserve">E08245 Pape B6HW OH VC                  </v>
          </cell>
        </row>
        <row r="4141">
          <cell r="A4141" t="str">
            <v>00159890</v>
          </cell>
          <cell r="B4141" t="str">
            <v>OH - E8245 Pape B6HW Install of Pole(WO)</v>
          </cell>
          <cell r="C4141" t="str">
            <v>311010250</v>
          </cell>
          <cell r="D4141" t="str">
            <v>0001_3110_10_250_Cost_Project DB</v>
          </cell>
          <cell r="E4141" t="str">
            <v>311010155</v>
          </cell>
          <cell r="F4141">
            <v>-6845.16</v>
          </cell>
          <cell r="G4141" t="str">
            <v>P0038698</v>
          </cell>
          <cell r="H4141" t="str">
            <v xml:space="preserve">E08245 Pape B6HW OH VC                  </v>
          </cell>
        </row>
        <row r="4142">
          <cell r="A4142" t="str">
            <v>00164465</v>
          </cell>
          <cell r="B4142" t="str">
            <v xml:space="preserve">OH - Switching/Arrange Outages (WO)     </v>
          </cell>
          <cell r="C4142" t="str">
            <v>311010200</v>
          </cell>
          <cell r="D4142" t="str">
            <v>0001_3110_10_200_Cost_Project DB</v>
          </cell>
          <cell r="E4142" t="str">
            <v>311010155</v>
          </cell>
          <cell r="F4142">
            <v>-29429.55</v>
          </cell>
          <cell r="G4142" t="str">
            <v>P0038698</v>
          </cell>
          <cell r="H4142" t="str">
            <v xml:space="preserve">E08245 Pape B6HW OH VC                  </v>
          </cell>
        </row>
        <row r="4143">
          <cell r="A4143" t="str">
            <v>00164466</v>
          </cell>
          <cell r="B4143" t="str">
            <v xml:space="preserve">OH - Inst Poles, Anchors, Framing (WO)  </v>
          </cell>
          <cell r="C4143" t="str">
            <v>311010250</v>
          </cell>
          <cell r="D4143" t="str">
            <v>0001_3110_10_250_Cost_Project DB</v>
          </cell>
          <cell r="E4143" t="str">
            <v>311010155</v>
          </cell>
          <cell r="F4143">
            <v>-231376.93</v>
          </cell>
          <cell r="G4143" t="str">
            <v>P0038698</v>
          </cell>
          <cell r="H4143" t="str">
            <v xml:space="preserve">E08245 Pape B6HW OH VC                  </v>
          </cell>
        </row>
        <row r="4144">
          <cell r="A4144" t="str">
            <v>00164467</v>
          </cell>
          <cell r="B4144" t="str">
            <v>OH - Prim &amp; Sec Stringing/Transfers (WO)</v>
          </cell>
          <cell r="C4144" t="str">
            <v>311010200</v>
          </cell>
          <cell r="D4144" t="str">
            <v>0001_3110_10_200_Cost_Project DB</v>
          </cell>
          <cell r="E4144" t="str">
            <v>311010155</v>
          </cell>
          <cell r="F4144">
            <v>-131346.53</v>
          </cell>
          <cell r="G4144" t="str">
            <v>P0038698</v>
          </cell>
          <cell r="H4144" t="str">
            <v xml:space="preserve">E08245 Pape B6HW OH VC                  </v>
          </cell>
        </row>
        <row r="4145">
          <cell r="A4145" t="str">
            <v>00164468</v>
          </cell>
          <cell r="B4145" t="str">
            <v xml:space="preserve">OH - Secondary Services (WO)            </v>
          </cell>
          <cell r="C4145" t="str">
            <v>311010260</v>
          </cell>
          <cell r="D4145" t="str">
            <v>0001_3110_10_260_Cost_Project DB</v>
          </cell>
          <cell r="E4145" t="str">
            <v>311010155</v>
          </cell>
          <cell r="F4145">
            <v>-97701.51</v>
          </cell>
          <cell r="G4145" t="str">
            <v>P0038698</v>
          </cell>
          <cell r="H4145" t="str">
            <v xml:space="preserve">E08245 Pape B6HW OH VC                  </v>
          </cell>
        </row>
        <row r="4146">
          <cell r="A4146" t="str">
            <v>00164469</v>
          </cell>
          <cell r="B4146" t="str">
            <v xml:space="preserve">OH - Switch Installation (WO)           </v>
          </cell>
          <cell r="C4146" t="str">
            <v>311010200</v>
          </cell>
          <cell r="D4146" t="str">
            <v>0001_3110_10_200_Cost_Project DB</v>
          </cell>
          <cell r="E4146" t="str">
            <v>311010155</v>
          </cell>
          <cell r="F4146">
            <v>-23350.36</v>
          </cell>
          <cell r="G4146" t="str">
            <v>P0038698</v>
          </cell>
          <cell r="H4146" t="str">
            <v xml:space="preserve">E08245 Pape B6HW OH VC                  </v>
          </cell>
        </row>
        <row r="4147">
          <cell r="A4147" t="str">
            <v>00164470</v>
          </cell>
          <cell r="B4147" t="str">
            <v xml:space="preserve">OH - Transformer Installation (WO)      </v>
          </cell>
          <cell r="C4147" t="str">
            <v>311010210</v>
          </cell>
          <cell r="D4147" t="str">
            <v>0001_3110_10_210_Cost_Project DB</v>
          </cell>
          <cell r="E4147" t="str">
            <v>311010155</v>
          </cell>
          <cell r="F4147">
            <v>-188245.22</v>
          </cell>
          <cell r="G4147" t="str">
            <v>P0038698</v>
          </cell>
          <cell r="H4147" t="str">
            <v xml:space="preserve">E08245 Pape B6HW OH VC                  </v>
          </cell>
        </row>
        <row r="4148">
          <cell r="A4148" t="str">
            <v>00164471</v>
          </cell>
          <cell r="B4148" t="str">
            <v xml:space="preserve">OH - Metering (WO)                      </v>
          </cell>
          <cell r="C4148" t="str">
            <v>311010200</v>
          </cell>
          <cell r="D4148" t="str">
            <v>0001_3110_10_200_Cost_Project DB</v>
          </cell>
          <cell r="E4148" t="str">
            <v>311010155</v>
          </cell>
          <cell r="F4148">
            <v>-161.69999999999999</v>
          </cell>
          <cell r="G4148" t="str">
            <v>P0038698</v>
          </cell>
          <cell r="H4148" t="str">
            <v xml:space="preserve">E08245 Pape B6HW OH VC                  </v>
          </cell>
        </row>
        <row r="4149">
          <cell r="A4149" t="str">
            <v>00164472</v>
          </cell>
          <cell r="B4149" t="str">
            <v xml:space="preserve">UG - Switching / Arrange Outages (WO)   </v>
          </cell>
          <cell r="C4149" t="str">
            <v>311010220</v>
          </cell>
          <cell r="D4149" t="str">
            <v>0001_3110_10_220_Cost_Project DB</v>
          </cell>
          <cell r="E4149" t="str">
            <v>311010155</v>
          </cell>
          <cell r="F4149">
            <v>-7206.06</v>
          </cell>
          <cell r="G4149" t="str">
            <v>P0038698</v>
          </cell>
          <cell r="H4149" t="str">
            <v xml:space="preserve">E08245 Pape B6HW OH VC                  </v>
          </cell>
        </row>
        <row r="4150">
          <cell r="A4150" t="str">
            <v>00164473</v>
          </cell>
          <cell r="B4150" t="str">
            <v xml:space="preserve">UG - Cable Installation (WO)            </v>
          </cell>
          <cell r="C4150" t="str">
            <v>311010220</v>
          </cell>
          <cell r="D4150" t="str">
            <v>0001_3110_10_220_Cost_Project DB</v>
          </cell>
          <cell r="E4150" t="str">
            <v>311010155</v>
          </cell>
          <cell r="F4150">
            <v>-6169.41</v>
          </cell>
          <cell r="G4150" t="str">
            <v>P0038698</v>
          </cell>
          <cell r="H4150" t="str">
            <v xml:space="preserve">E08245 Pape B6HW OH VC                  </v>
          </cell>
        </row>
        <row r="4151">
          <cell r="A4151" t="str">
            <v>00164474</v>
          </cell>
          <cell r="B4151" t="str">
            <v xml:space="preserve">UG - Secondary Services (WO)            </v>
          </cell>
          <cell r="C4151" t="str">
            <v>311010270</v>
          </cell>
          <cell r="D4151" t="str">
            <v>0001_3110_10_270_Cost_Project DB</v>
          </cell>
          <cell r="E4151" t="str">
            <v>311010155</v>
          </cell>
          <cell r="F4151">
            <v>-18964.7</v>
          </cell>
          <cell r="G4151" t="str">
            <v>P0038698</v>
          </cell>
          <cell r="H4151" t="str">
            <v xml:space="preserve">E08245 Pape B6HW OH VC                  </v>
          </cell>
        </row>
        <row r="4152">
          <cell r="A4152" t="str">
            <v>00164475</v>
          </cell>
          <cell r="B4152" t="str">
            <v xml:space="preserve">UG - 3 PH Transformer (WO)              </v>
          </cell>
          <cell r="C4152" t="str">
            <v>311010230</v>
          </cell>
          <cell r="D4152" t="str">
            <v>0001_3110_10_230_Cost_Project DB</v>
          </cell>
          <cell r="E4152" t="str">
            <v>311010155</v>
          </cell>
          <cell r="F4152">
            <v>-17678.03</v>
          </cell>
          <cell r="G4152" t="str">
            <v>P0038698</v>
          </cell>
          <cell r="H4152" t="str">
            <v xml:space="preserve">E08245 Pape B6HW OH VC                  </v>
          </cell>
        </row>
        <row r="4153">
          <cell r="A4153" t="str">
            <v>00164477</v>
          </cell>
          <cell r="B4153" t="str">
            <v xml:space="preserve">UG - Civil Internal Resources (WO)      </v>
          </cell>
          <cell r="C4153" t="str">
            <v>311010240</v>
          </cell>
          <cell r="D4153" t="str">
            <v>0001_3110_10_240_Cost_Project DB</v>
          </cell>
          <cell r="E4153" t="str">
            <v>311010155</v>
          </cell>
          <cell r="F4153">
            <v>-29732.63</v>
          </cell>
          <cell r="G4153" t="str">
            <v>P0038698</v>
          </cell>
          <cell r="H4153" t="str">
            <v xml:space="preserve">E08245 Pape B6HW OH VC                  </v>
          </cell>
        </row>
        <row r="4154">
          <cell r="A4154" t="str">
            <v>00164478</v>
          </cell>
          <cell r="B4154" t="str">
            <v xml:space="preserve">Rem - Cable &amp; Equipment Removals (WO)   </v>
          </cell>
          <cell r="C4154" t="str">
            <v>311010250</v>
          </cell>
          <cell r="D4154" t="str">
            <v>0001_3110_10_250_Cost_Project DB</v>
          </cell>
          <cell r="E4154" t="str">
            <v>311010155</v>
          </cell>
          <cell r="F4154">
            <v>-79914.47</v>
          </cell>
          <cell r="G4154" t="str">
            <v>P0038698</v>
          </cell>
          <cell r="H4154" t="str">
            <v xml:space="preserve">E08245 Pape B6HW OH VC                  </v>
          </cell>
        </row>
        <row r="4155">
          <cell r="A4155" t="str">
            <v>00164479</v>
          </cell>
          <cell r="B4155" t="str">
            <v xml:space="preserve">External Services (WO)                  </v>
          </cell>
          <cell r="C4155" t="str">
            <v>311010240</v>
          </cell>
          <cell r="D4155" t="str">
            <v>0001_3110_10_240_Cost_Project DB</v>
          </cell>
          <cell r="E4155" t="str">
            <v>311010155</v>
          </cell>
          <cell r="F4155">
            <v>-4352.41</v>
          </cell>
          <cell r="G4155" t="str">
            <v>P0038698</v>
          </cell>
          <cell r="H4155" t="str">
            <v xml:space="preserve">E08245 Pape B6HW OH VC                  </v>
          </cell>
        </row>
        <row r="4156">
          <cell r="A4156" t="str">
            <v>00164480</v>
          </cell>
          <cell r="B4156" t="str">
            <v xml:space="preserve">Electrical (WO)                         </v>
          </cell>
          <cell r="C4156" t="str">
            <v>311010240</v>
          </cell>
          <cell r="D4156" t="str">
            <v>0001_3110_10_240_Cost_Project DB</v>
          </cell>
          <cell r="E4156" t="str">
            <v>311010155</v>
          </cell>
          <cell r="F4156">
            <v>-5789.6</v>
          </cell>
          <cell r="G4156" t="str">
            <v>P0038698</v>
          </cell>
          <cell r="H4156" t="str">
            <v xml:space="preserve">E08245 Pape B6HW OH VC                  </v>
          </cell>
        </row>
        <row r="4157">
          <cell r="A4157" t="str">
            <v>00132134</v>
          </cell>
          <cell r="B4157" t="str">
            <v xml:space="preserve">E8037 LEASIDE 34M1 UG ENH- DESIGN       </v>
          </cell>
          <cell r="C4157" t="str">
            <v>311010199</v>
          </cell>
          <cell r="D4157" t="str">
            <v>0001_3110_10_199_Cost_Project DB</v>
          </cell>
          <cell r="E4157" t="str">
            <v>311010190</v>
          </cell>
          <cell r="F4157">
            <v>-15063.9</v>
          </cell>
          <cell r="G4157" t="str">
            <v>P0038727</v>
          </cell>
          <cell r="H4157" t="str">
            <v>E08037 Leaside 34M1 UG Cable Enhancement</v>
          </cell>
        </row>
        <row r="4158">
          <cell r="A4158" t="str">
            <v>00164565</v>
          </cell>
          <cell r="B4158" t="str">
            <v xml:space="preserve">Design (WO)                             </v>
          </cell>
          <cell r="C4158" t="str">
            <v>311010220</v>
          </cell>
          <cell r="D4158" t="str">
            <v>0001_3110_10_220_Cost_Project DB</v>
          </cell>
          <cell r="E4158" t="str">
            <v>311010190</v>
          </cell>
          <cell r="F4158">
            <v>-10964.88</v>
          </cell>
          <cell r="G4158" t="str">
            <v>P0038727</v>
          </cell>
          <cell r="H4158" t="str">
            <v>E08037 Leaside 34M1 UG Cable Enhancement</v>
          </cell>
        </row>
        <row r="4159">
          <cell r="A4159" t="str">
            <v>00164566</v>
          </cell>
          <cell r="B4159" t="str">
            <v xml:space="preserve">Design Review (WO)                      </v>
          </cell>
          <cell r="C4159" t="str">
            <v>311010220</v>
          </cell>
          <cell r="D4159" t="str">
            <v>0001_3110_10_220_Cost_Project DB</v>
          </cell>
          <cell r="E4159" t="str">
            <v>311010190</v>
          </cell>
          <cell r="F4159">
            <v>-2688.46</v>
          </cell>
          <cell r="G4159" t="str">
            <v>P0038727</v>
          </cell>
          <cell r="H4159" t="str">
            <v>E08037 Leaside 34M1 UG Cable Enhancement</v>
          </cell>
        </row>
        <row r="4160">
          <cell r="A4160" t="str">
            <v>00164567</v>
          </cell>
          <cell r="B4160" t="str">
            <v xml:space="preserve">OH - Switching/Arrange Outages (WO)     </v>
          </cell>
          <cell r="C4160" t="str">
            <v>311010200</v>
          </cell>
          <cell r="D4160" t="str">
            <v>0001_3110_10_200_Cost_Project DB</v>
          </cell>
          <cell r="E4160" t="str">
            <v>311010190</v>
          </cell>
          <cell r="F4160">
            <v>-3569.1</v>
          </cell>
          <cell r="G4160" t="str">
            <v>P0038727</v>
          </cell>
          <cell r="H4160" t="str">
            <v>E08037 Leaside 34M1 UG Cable Enhancement</v>
          </cell>
        </row>
        <row r="4161">
          <cell r="A4161" t="str">
            <v>00164568</v>
          </cell>
          <cell r="B4161" t="str">
            <v xml:space="preserve">OH - Inst Poles, Anchors, Framing (WO)  </v>
          </cell>
          <cell r="C4161" t="str">
            <v>311010250</v>
          </cell>
          <cell r="D4161" t="str">
            <v>0001_3110_10_250_Cost_Project DB</v>
          </cell>
          <cell r="E4161" t="str">
            <v>311010190</v>
          </cell>
          <cell r="F4161">
            <v>-5787.78</v>
          </cell>
          <cell r="G4161" t="str">
            <v>P0038727</v>
          </cell>
          <cell r="H4161" t="str">
            <v>E08037 Leaside 34M1 UG Cable Enhancement</v>
          </cell>
        </row>
        <row r="4162">
          <cell r="A4162" t="str">
            <v>00164569</v>
          </cell>
          <cell r="B4162" t="str">
            <v>OH - Prim &amp; Sec Stringing/Transfers (WO)</v>
          </cell>
          <cell r="C4162" t="str">
            <v>311010200</v>
          </cell>
          <cell r="D4162" t="str">
            <v>0001_3110_10_200_Cost_Project DB</v>
          </cell>
          <cell r="E4162" t="str">
            <v>311010190</v>
          </cell>
          <cell r="F4162">
            <v>-4123.04</v>
          </cell>
          <cell r="G4162" t="str">
            <v>P0038727</v>
          </cell>
          <cell r="H4162" t="str">
            <v>E08037 Leaside 34M1 UG Cable Enhancement</v>
          </cell>
        </row>
        <row r="4163">
          <cell r="A4163" t="str">
            <v>00164570</v>
          </cell>
          <cell r="B4163" t="str">
            <v xml:space="preserve">OH - Switch Installation (WO)           </v>
          </cell>
          <cell r="C4163" t="str">
            <v>311010200</v>
          </cell>
          <cell r="D4163" t="str">
            <v>0001_3110_10_200_Cost_Project DB</v>
          </cell>
          <cell r="E4163" t="str">
            <v>311010190</v>
          </cell>
          <cell r="F4163">
            <v>-14970.42</v>
          </cell>
          <cell r="G4163" t="str">
            <v>P0038727</v>
          </cell>
          <cell r="H4163" t="str">
            <v>E08037 Leaside 34M1 UG Cable Enhancement</v>
          </cell>
        </row>
        <row r="4164">
          <cell r="A4164" t="str">
            <v>00164571</v>
          </cell>
          <cell r="B4164" t="str">
            <v xml:space="preserve">UG - Switching / Arrange Outages (WO)   </v>
          </cell>
          <cell r="C4164" t="str">
            <v>311010220</v>
          </cell>
          <cell r="D4164" t="str">
            <v>0001_3110_10_220_Cost_Project DB</v>
          </cell>
          <cell r="E4164" t="str">
            <v>311010190</v>
          </cell>
          <cell r="F4164">
            <v>-1726.28</v>
          </cell>
          <cell r="G4164" t="str">
            <v>P0038727</v>
          </cell>
          <cell r="H4164" t="str">
            <v>E08037 Leaside 34M1 UG Cable Enhancement</v>
          </cell>
        </row>
        <row r="4165">
          <cell r="A4165" t="str">
            <v>00164572</v>
          </cell>
          <cell r="B4165" t="str">
            <v xml:space="preserve">UG - Cable Installation (WO)            </v>
          </cell>
          <cell r="C4165" t="str">
            <v>311010220</v>
          </cell>
          <cell r="D4165" t="str">
            <v>0001_3110_10_220_Cost_Project DB</v>
          </cell>
          <cell r="E4165" t="str">
            <v>311010190</v>
          </cell>
          <cell r="F4165">
            <v>-510424.79</v>
          </cell>
          <cell r="G4165" t="str">
            <v>P0038727</v>
          </cell>
          <cell r="H4165" t="str">
            <v>E08037 Leaside 34M1 UG Cable Enhancement</v>
          </cell>
        </row>
        <row r="4166">
          <cell r="A4166" t="str">
            <v>00164573</v>
          </cell>
          <cell r="B4166" t="str">
            <v xml:space="preserve">UG - Terminations/Joints/Splices (WO)   </v>
          </cell>
          <cell r="C4166" t="str">
            <v>311010220</v>
          </cell>
          <cell r="D4166" t="str">
            <v>0001_3110_10_220_Cost_Project DB</v>
          </cell>
          <cell r="E4166" t="str">
            <v>311010190</v>
          </cell>
          <cell r="F4166">
            <v>-56579.99</v>
          </cell>
          <cell r="G4166" t="str">
            <v>P0038727</v>
          </cell>
          <cell r="H4166" t="str">
            <v>E08037 Leaside 34M1 UG Cable Enhancement</v>
          </cell>
        </row>
        <row r="4167">
          <cell r="A4167" t="str">
            <v>00164574</v>
          </cell>
          <cell r="B4167" t="str">
            <v xml:space="preserve">UG - Distribution Support (WO)          </v>
          </cell>
          <cell r="C4167" t="str">
            <v>311010220</v>
          </cell>
          <cell r="D4167" t="str">
            <v>0001_3110_10_220_Cost_Project DB</v>
          </cell>
          <cell r="E4167" t="str">
            <v>311010190</v>
          </cell>
          <cell r="F4167">
            <v>-3918.2</v>
          </cell>
          <cell r="G4167" t="str">
            <v>P0038727</v>
          </cell>
          <cell r="H4167" t="str">
            <v>E08037 Leaside 34M1 UG Cable Enhancement</v>
          </cell>
        </row>
        <row r="4168">
          <cell r="A4168" t="str">
            <v>00164576</v>
          </cell>
          <cell r="B4168" t="str">
            <v xml:space="preserve">Rem - Cable &amp; Equipment Removals (WO)   </v>
          </cell>
          <cell r="C4168" t="str">
            <v>311010250</v>
          </cell>
          <cell r="D4168" t="str">
            <v>0001_3110_10_250_Cost_Project DB</v>
          </cell>
          <cell r="E4168" t="str">
            <v>311010190</v>
          </cell>
          <cell r="F4168">
            <v>-26157.599999999999</v>
          </cell>
          <cell r="G4168" t="str">
            <v>P0038727</v>
          </cell>
          <cell r="H4168" t="str">
            <v>E08037 Leaside 34M1 UG Cable Enhancement</v>
          </cell>
        </row>
        <row r="4169">
          <cell r="A4169" t="str">
            <v>00132133</v>
          </cell>
          <cell r="B4169" t="str">
            <v xml:space="preserve">E8053 LEASIDE 34M4 UG ENH- DESIGN       </v>
          </cell>
          <cell r="C4169" t="str">
            <v>311010199</v>
          </cell>
          <cell r="D4169" t="str">
            <v>0001_3110_10_199_Cost_Project DB</v>
          </cell>
          <cell r="E4169" t="str">
            <v>311010190</v>
          </cell>
          <cell r="F4169">
            <v>-626508.91</v>
          </cell>
          <cell r="G4169" t="str">
            <v>P0038733</v>
          </cell>
          <cell r="H4169" t="str">
            <v>E08053 Leaside 34M4 UG Cable Enhancement</v>
          </cell>
        </row>
        <row r="4170">
          <cell r="A4170" t="str">
            <v>00164581</v>
          </cell>
          <cell r="B4170" t="str">
            <v xml:space="preserve">Design Review (WO)                      </v>
          </cell>
          <cell r="C4170" t="str">
            <v>311010220</v>
          </cell>
          <cell r="D4170" t="str">
            <v>0001_3110_10_220_Cost_Project DB</v>
          </cell>
          <cell r="E4170" t="str">
            <v>311010190</v>
          </cell>
          <cell r="F4170">
            <v>-4059.98</v>
          </cell>
          <cell r="G4170" t="str">
            <v>P0038733</v>
          </cell>
          <cell r="H4170" t="str">
            <v>E08053 Leaside 34M4 UG Cable Enhancement</v>
          </cell>
        </row>
        <row r="4171">
          <cell r="A4171" t="str">
            <v>00164582</v>
          </cell>
          <cell r="B4171" t="str">
            <v xml:space="preserve">OH - Switching/Arrange Outages (WO)     </v>
          </cell>
          <cell r="C4171" t="str">
            <v>311010200</v>
          </cell>
          <cell r="D4171" t="str">
            <v>0001_3110_10_200_Cost_Project DB</v>
          </cell>
          <cell r="E4171" t="str">
            <v>311010190</v>
          </cell>
          <cell r="F4171">
            <v>-4732.96</v>
          </cell>
          <cell r="G4171" t="str">
            <v>P0038733</v>
          </cell>
          <cell r="H4171" t="str">
            <v>E08053 Leaside 34M4 UG Cable Enhancement</v>
          </cell>
        </row>
        <row r="4172">
          <cell r="A4172" t="str">
            <v>00164583</v>
          </cell>
          <cell r="B4172" t="str">
            <v xml:space="preserve">OH - Inst Poles, Anchors, Framing (WO)  </v>
          </cell>
          <cell r="C4172" t="str">
            <v>311010250</v>
          </cell>
          <cell r="D4172" t="str">
            <v>0001_3110_10_250_Cost_Project DB</v>
          </cell>
          <cell r="E4172" t="str">
            <v>311010190</v>
          </cell>
          <cell r="F4172">
            <v>-9734.2999999999993</v>
          </cell>
          <cell r="G4172" t="str">
            <v>P0038733</v>
          </cell>
          <cell r="H4172" t="str">
            <v>E08053 Leaside 34M4 UG Cable Enhancement</v>
          </cell>
        </row>
        <row r="4173">
          <cell r="A4173" t="str">
            <v>00164584</v>
          </cell>
          <cell r="B4173" t="str">
            <v>OH - Prim &amp; Sec Stringing/Transfers (WO)</v>
          </cell>
          <cell r="C4173" t="str">
            <v>311010200</v>
          </cell>
          <cell r="D4173" t="str">
            <v>0001_3110_10_200_Cost_Project DB</v>
          </cell>
          <cell r="E4173" t="str">
            <v>311010190</v>
          </cell>
          <cell r="F4173">
            <v>-5405.44</v>
          </cell>
          <cell r="G4173" t="str">
            <v>P0038733</v>
          </cell>
          <cell r="H4173" t="str">
            <v>E08053 Leaside 34M4 UG Cable Enhancement</v>
          </cell>
        </row>
        <row r="4174">
          <cell r="A4174" t="str">
            <v>00165979</v>
          </cell>
          <cell r="B4174" t="str">
            <v xml:space="preserve">OH SWITCH INSTALLATION (WO)             </v>
          </cell>
          <cell r="C4174" t="str">
            <v>311010200</v>
          </cell>
          <cell r="D4174" t="str">
            <v>0001_3110_10_200_Cost_Project DB</v>
          </cell>
          <cell r="E4174" t="str">
            <v>311010190</v>
          </cell>
          <cell r="F4174">
            <v>-14833.28</v>
          </cell>
          <cell r="G4174" t="str">
            <v>P0038733</v>
          </cell>
          <cell r="H4174" t="str">
            <v>E08053 Leaside 34M4 UG Cable Enhancement</v>
          </cell>
        </row>
        <row r="4175">
          <cell r="A4175" t="str">
            <v>00164586</v>
          </cell>
          <cell r="B4175" t="str">
            <v xml:space="preserve">UG - Cable Installation (WO)            </v>
          </cell>
          <cell r="C4175" t="str">
            <v>311010220</v>
          </cell>
          <cell r="D4175" t="str">
            <v>0001_3110_10_220_Cost_Project DB</v>
          </cell>
          <cell r="E4175" t="str">
            <v>311010190</v>
          </cell>
          <cell r="F4175">
            <v>-532118.87</v>
          </cell>
          <cell r="G4175" t="str">
            <v>P0038733</v>
          </cell>
          <cell r="H4175" t="str">
            <v>E08053 Leaside 34M4 UG Cable Enhancement</v>
          </cell>
        </row>
        <row r="4176">
          <cell r="A4176" t="str">
            <v>00164587</v>
          </cell>
          <cell r="B4176" t="str">
            <v xml:space="preserve">UG - Terminations/Joints/Splices (WO)   </v>
          </cell>
          <cell r="C4176" t="str">
            <v>311010220</v>
          </cell>
          <cell r="D4176" t="str">
            <v>0001_3110_10_220_Cost_Project DB</v>
          </cell>
          <cell r="E4176" t="str">
            <v>311010190</v>
          </cell>
          <cell r="F4176">
            <v>-41039.22</v>
          </cell>
          <cell r="G4176" t="str">
            <v>P0038733</v>
          </cell>
          <cell r="H4176" t="str">
            <v>E08053 Leaside 34M4 UG Cable Enhancement</v>
          </cell>
        </row>
        <row r="4177">
          <cell r="A4177" t="str">
            <v>00164588</v>
          </cell>
          <cell r="B4177" t="str">
            <v xml:space="preserve">UG - Distribution Support (WO)          </v>
          </cell>
          <cell r="C4177" t="str">
            <v>311010220</v>
          </cell>
          <cell r="D4177" t="str">
            <v>0001_3110_10_220_Cost_Project DB</v>
          </cell>
          <cell r="E4177" t="str">
            <v>311010190</v>
          </cell>
          <cell r="F4177">
            <v>-15404.76</v>
          </cell>
          <cell r="G4177" t="str">
            <v>P0038733</v>
          </cell>
          <cell r="H4177" t="str">
            <v>E08053 Leaside 34M4 UG Cable Enhancement</v>
          </cell>
        </row>
        <row r="4178">
          <cell r="A4178" t="str">
            <v>00164590</v>
          </cell>
          <cell r="B4178" t="str">
            <v xml:space="preserve">Rem - Cable &amp; Equipment Removals (WO)   </v>
          </cell>
          <cell r="C4178" t="str">
            <v>311010250</v>
          </cell>
          <cell r="D4178" t="str">
            <v>0001_3110_10_250_Cost_Project DB</v>
          </cell>
          <cell r="E4178" t="str">
            <v>311010190</v>
          </cell>
          <cell r="F4178">
            <v>-383.62</v>
          </cell>
          <cell r="G4178" t="str">
            <v>P0038733</v>
          </cell>
          <cell r="H4178" t="str">
            <v>E08053 Leaside 34M4 UG Cable Enhancement</v>
          </cell>
        </row>
        <row r="4179">
          <cell r="A4179" t="str">
            <v>00100955</v>
          </cell>
          <cell r="B4179" t="str">
            <v>E7226 SCADA SWS BELL TO WIRELESS  DESIGN</v>
          </cell>
          <cell r="C4179" t="str">
            <v>311010199</v>
          </cell>
          <cell r="D4179" t="str">
            <v>0001_3110_10_199_Cost_Project DB</v>
          </cell>
          <cell r="E4179" t="str">
            <v>311011420</v>
          </cell>
          <cell r="F4179">
            <v>-12638.81</v>
          </cell>
          <cell r="G4179" t="str">
            <v>P0038744</v>
          </cell>
          <cell r="H4179" t="str">
            <v xml:space="preserve">E08215 SCADA SWITCHES BELL TO WIRELESS  </v>
          </cell>
        </row>
        <row r="4180">
          <cell r="A4180" t="str">
            <v>00136957</v>
          </cell>
          <cell r="B4180" t="str">
            <v>E08215 SCADA SWITCHES (BELL TO WIRELESS)</v>
          </cell>
          <cell r="C4180" t="str">
            <v>311010199</v>
          </cell>
          <cell r="D4180" t="str">
            <v>0001_3110_10_199_Cost_Project DB</v>
          </cell>
          <cell r="E4180" t="str">
            <v>311011420</v>
          </cell>
          <cell r="F4180">
            <v>-35838.089999999997</v>
          </cell>
          <cell r="G4180" t="str">
            <v>P0038744</v>
          </cell>
          <cell r="H4180" t="str">
            <v xml:space="preserve">E08215 SCADA SWITCHES BELL TO WIRELESS  </v>
          </cell>
        </row>
        <row r="4181">
          <cell r="A4181" t="str">
            <v>00164605</v>
          </cell>
          <cell r="B4181" t="str">
            <v xml:space="preserve">DESIGN REVIEW (WO)                      </v>
          </cell>
          <cell r="C4181" t="str">
            <v>311011420</v>
          </cell>
          <cell r="D4181" t="str">
            <v>0001_3110_11_420_Cost_Project DB</v>
          </cell>
          <cell r="E4181" t="str">
            <v>311011420</v>
          </cell>
          <cell r="F4181">
            <v>-14078.23</v>
          </cell>
          <cell r="G4181" t="str">
            <v>P0038744</v>
          </cell>
          <cell r="H4181" t="str">
            <v xml:space="preserve">E08215 SCADA SWITCHES BELL TO WIRELESS  </v>
          </cell>
        </row>
        <row r="4182">
          <cell r="A4182" t="str">
            <v>00164606</v>
          </cell>
          <cell r="B4182" t="str">
            <v xml:space="preserve">OH - SWITCHING/ARRANGE OUTAGES (WO)     </v>
          </cell>
          <cell r="C4182" t="str">
            <v>311011420</v>
          </cell>
          <cell r="D4182" t="str">
            <v>0001_3110_11_420_Cost_Project DB</v>
          </cell>
          <cell r="E4182" t="str">
            <v>311011420</v>
          </cell>
          <cell r="F4182">
            <v>-19110.599999999999</v>
          </cell>
          <cell r="G4182" t="str">
            <v>P0038744</v>
          </cell>
          <cell r="H4182" t="str">
            <v xml:space="preserve">E08215 SCADA SWITCHES BELL TO WIRELESS  </v>
          </cell>
        </row>
        <row r="4183">
          <cell r="A4183" t="str">
            <v>00164607</v>
          </cell>
          <cell r="B4183" t="str">
            <v xml:space="preserve">OH - INST POLES, ANCHORS, FRAMING (WO)  </v>
          </cell>
          <cell r="C4183" t="str">
            <v>311011420</v>
          </cell>
          <cell r="D4183" t="str">
            <v>0001_3110_11_420_Cost_Project DB</v>
          </cell>
          <cell r="E4183" t="str">
            <v>311011420</v>
          </cell>
          <cell r="F4183">
            <v>-46842.13</v>
          </cell>
          <cell r="G4183" t="str">
            <v>P0038744</v>
          </cell>
          <cell r="H4183" t="str">
            <v xml:space="preserve">E08215 SCADA SWITCHES BELL TO WIRELESS  </v>
          </cell>
        </row>
        <row r="4184">
          <cell r="A4184" t="str">
            <v>00164608</v>
          </cell>
          <cell r="B4184" t="str">
            <v>OH - PRIM &amp; SEC STRINGING/TRANSFERS (WO)</v>
          </cell>
          <cell r="C4184" t="str">
            <v>311011420</v>
          </cell>
          <cell r="D4184" t="str">
            <v>0001_3110_11_420_Cost_Project DB</v>
          </cell>
          <cell r="E4184" t="str">
            <v>311011420</v>
          </cell>
          <cell r="F4184">
            <v>-255.51</v>
          </cell>
          <cell r="G4184" t="str">
            <v>P0038744</v>
          </cell>
          <cell r="H4184" t="str">
            <v xml:space="preserve">E08215 SCADA SWITCHES BELL TO WIRELESS  </v>
          </cell>
        </row>
        <row r="4185">
          <cell r="A4185" t="str">
            <v>00164609</v>
          </cell>
          <cell r="B4185" t="str">
            <v xml:space="preserve">OH - SWITCH INSTALLATION (WO)           </v>
          </cell>
          <cell r="C4185" t="str">
            <v>311011420</v>
          </cell>
          <cell r="D4185" t="str">
            <v>0001_3110_11_420_Cost_Project DB</v>
          </cell>
          <cell r="E4185" t="str">
            <v>311011420</v>
          </cell>
          <cell r="F4185">
            <v>-621660.93999999994</v>
          </cell>
          <cell r="G4185" t="str">
            <v>P0038744</v>
          </cell>
          <cell r="H4185" t="str">
            <v xml:space="preserve">E08215 SCADA SWITCHES BELL TO WIRELESS  </v>
          </cell>
        </row>
        <row r="4186">
          <cell r="A4186" t="str">
            <v>00164610</v>
          </cell>
          <cell r="B4186" t="str">
            <v xml:space="preserve">OH - DISTRIBUTION AUTOMATION (WO)       </v>
          </cell>
          <cell r="C4186" t="str">
            <v>311011420</v>
          </cell>
          <cell r="D4186" t="str">
            <v>0001_3110_11_420_Cost_Project DB</v>
          </cell>
          <cell r="E4186" t="str">
            <v>311011420</v>
          </cell>
          <cell r="F4186">
            <v>-413818.35</v>
          </cell>
          <cell r="G4186" t="str">
            <v>P0038744</v>
          </cell>
          <cell r="H4186" t="str">
            <v xml:space="preserve">E08215 SCADA SWITCHES BELL TO WIRELESS  </v>
          </cell>
        </row>
        <row r="4187">
          <cell r="A4187" t="str">
            <v>00164611</v>
          </cell>
          <cell r="B4187" t="str">
            <v xml:space="preserve">UG - SWITCHING / ARRANGE OUTAGES (WO)   </v>
          </cell>
          <cell r="C4187" t="str">
            <v>311011420</v>
          </cell>
          <cell r="D4187" t="str">
            <v>0001_3110_11_420_Cost_Project DB</v>
          </cell>
          <cell r="E4187" t="str">
            <v>311011420</v>
          </cell>
          <cell r="F4187">
            <v>-5080.54</v>
          </cell>
          <cell r="G4187" t="str">
            <v>P0038744</v>
          </cell>
          <cell r="H4187" t="str">
            <v xml:space="preserve">E08215 SCADA SWITCHES BELL TO WIRELESS  </v>
          </cell>
        </row>
        <row r="4188">
          <cell r="A4188" t="str">
            <v>00164612</v>
          </cell>
          <cell r="B4188" t="str">
            <v xml:space="preserve">UG - DISTRIBUTION AUTOMATION (WO)       </v>
          </cell>
          <cell r="C4188" t="str">
            <v>311011420</v>
          </cell>
          <cell r="D4188" t="str">
            <v>0001_3110_11_420_Cost_Project DB</v>
          </cell>
          <cell r="E4188" t="str">
            <v>311011420</v>
          </cell>
          <cell r="F4188">
            <v>-50739.1</v>
          </cell>
          <cell r="G4188" t="str">
            <v>P0038744</v>
          </cell>
          <cell r="H4188" t="str">
            <v xml:space="preserve">E08215 SCADA SWITCHES BELL TO WIRELESS  </v>
          </cell>
        </row>
        <row r="4189">
          <cell r="A4189" t="str">
            <v>00164613</v>
          </cell>
          <cell r="B4189" t="str">
            <v xml:space="preserve">UG - CIVIL INTERNAL RESOURCES (WO)      </v>
          </cell>
          <cell r="C4189" t="str">
            <v>311011420</v>
          </cell>
          <cell r="D4189" t="str">
            <v>0001_3110_11_420_Cost_Project DB</v>
          </cell>
          <cell r="E4189" t="str">
            <v>311011420</v>
          </cell>
          <cell r="F4189">
            <v>-19387.95</v>
          </cell>
          <cell r="G4189" t="str">
            <v>P0038744</v>
          </cell>
          <cell r="H4189" t="str">
            <v xml:space="preserve">E08215 SCADA SWITCHES BELL TO WIRELESS  </v>
          </cell>
        </row>
        <row r="4190">
          <cell r="A4190" t="str">
            <v>00164614</v>
          </cell>
          <cell r="B4190" t="str">
            <v xml:space="preserve">REM - CABLE &amp; EQUIPMENT REMOVALS (WO)   </v>
          </cell>
          <cell r="C4190" t="str">
            <v>311011420</v>
          </cell>
          <cell r="D4190" t="str">
            <v>0001_3110_11_420_Cost_Project DB</v>
          </cell>
          <cell r="E4190" t="str">
            <v>311011420</v>
          </cell>
          <cell r="F4190">
            <v>-70339.66</v>
          </cell>
          <cell r="G4190" t="str">
            <v>P0038744</v>
          </cell>
          <cell r="H4190" t="str">
            <v xml:space="preserve">E08215 SCADA SWITCHES BELL TO WIRELESS  </v>
          </cell>
        </row>
        <row r="4191">
          <cell r="A4191" t="str">
            <v>00164616</v>
          </cell>
          <cell r="B4191" t="str">
            <v xml:space="preserve">CIVIL (WO)                              </v>
          </cell>
          <cell r="C4191" t="str">
            <v>311011420</v>
          </cell>
          <cell r="D4191" t="str">
            <v>0001_3110_11_420_Cost_Project DB</v>
          </cell>
          <cell r="E4191" t="str">
            <v>311011420</v>
          </cell>
          <cell r="F4191">
            <v>-1106.08</v>
          </cell>
          <cell r="G4191" t="str">
            <v>P0038744</v>
          </cell>
          <cell r="H4191" t="str">
            <v xml:space="preserve">E08215 SCADA SWITCHES BELL TO WIRELESS  </v>
          </cell>
        </row>
        <row r="4192">
          <cell r="A4192" t="str">
            <v>00126411</v>
          </cell>
          <cell r="B4192" t="str">
            <v xml:space="preserve">E8229 DOHME HF1-2-3 OH VC DESIGN        </v>
          </cell>
          <cell r="C4192" t="str">
            <v>311010199</v>
          </cell>
          <cell r="D4192" t="str">
            <v>0001_3110_10_199_Cost_Project DB</v>
          </cell>
          <cell r="E4192" t="str">
            <v>311010155</v>
          </cell>
          <cell r="F4192">
            <v>-94669.94</v>
          </cell>
          <cell r="G4192" t="str">
            <v>P0038963</v>
          </cell>
          <cell r="H4192" t="str">
            <v xml:space="preserve">E08229 DOHME HF1-2-3 OH VC              </v>
          </cell>
        </row>
        <row r="4193">
          <cell r="A4193" t="str">
            <v>00166094</v>
          </cell>
          <cell r="B4193" t="str">
            <v xml:space="preserve">DESIGN (WO)                             </v>
          </cell>
          <cell r="C4193" t="str">
            <v>311010250</v>
          </cell>
          <cell r="D4193" t="str">
            <v>0001_3110_10_250_Cost_Project DB</v>
          </cell>
          <cell r="E4193" t="str">
            <v>311010155</v>
          </cell>
          <cell r="F4193">
            <v>-164.77</v>
          </cell>
          <cell r="G4193" t="str">
            <v>P0038963</v>
          </cell>
          <cell r="H4193" t="str">
            <v xml:space="preserve">E08229 DOHME HF1-2-3 OH VC              </v>
          </cell>
        </row>
        <row r="4194">
          <cell r="A4194" t="str">
            <v>00166095</v>
          </cell>
          <cell r="B4194" t="str">
            <v xml:space="preserve">DESIGN REVIEW (WO)                      </v>
          </cell>
          <cell r="C4194" t="str">
            <v>311010210</v>
          </cell>
          <cell r="D4194" t="str">
            <v>0001_3110_10_210_Cost_Project DB</v>
          </cell>
          <cell r="E4194" t="str">
            <v>311010155</v>
          </cell>
          <cell r="F4194">
            <v>-782.98</v>
          </cell>
          <cell r="G4194" t="str">
            <v>P0038963</v>
          </cell>
          <cell r="H4194" t="str">
            <v xml:space="preserve">E08229 DOHME HF1-2-3 OH VC              </v>
          </cell>
        </row>
        <row r="4195">
          <cell r="A4195" t="str">
            <v>00159887</v>
          </cell>
          <cell r="B4195" t="str">
            <v xml:space="preserve">OH - E8229 Dohme Install of Poles (WO)  </v>
          </cell>
          <cell r="C4195" t="str">
            <v>311010250</v>
          </cell>
          <cell r="D4195" t="str">
            <v>0001_3110_10_250_Cost_Project DB</v>
          </cell>
          <cell r="E4195" t="str">
            <v>311010155</v>
          </cell>
          <cell r="F4195">
            <v>-127796.35</v>
          </cell>
          <cell r="G4195" t="str">
            <v>P0038963</v>
          </cell>
          <cell r="H4195" t="str">
            <v xml:space="preserve">E08229 DOHME HF1-2-3 OH VC              </v>
          </cell>
        </row>
        <row r="4196">
          <cell r="A4196" t="str">
            <v>00166096</v>
          </cell>
          <cell r="B4196" t="str">
            <v xml:space="preserve">OH - SWITCHING/ARRANGE OUTAGES (WO)     </v>
          </cell>
          <cell r="C4196" t="str">
            <v>311010200</v>
          </cell>
          <cell r="D4196" t="str">
            <v>0001_3110_10_200_Cost_Project DB</v>
          </cell>
          <cell r="E4196" t="str">
            <v>311010155</v>
          </cell>
          <cell r="F4196">
            <v>-13938.2</v>
          </cell>
          <cell r="G4196" t="str">
            <v>P0038963</v>
          </cell>
          <cell r="H4196" t="str">
            <v xml:space="preserve">E08229 DOHME HF1-2-3 OH VC              </v>
          </cell>
        </row>
        <row r="4197">
          <cell r="A4197" t="str">
            <v>00166097</v>
          </cell>
          <cell r="B4197" t="str">
            <v xml:space="preserve">OH - INST POLES, ANCHORS, FRAMING (WO)  </v>
          </cell>
          <cell r="C4197" t="str">
            <v>311010250</v>
          </cell>
          <cell r="D4197" t="str">
            <v>0001_3110_10_250_Cost_Project DB</v>
          </cell>
          <cell r="E4197" t="str">
            <v>311010155</v>
          </cell>
          <cell r="F4197">
            <v>-159445.70000000001</v>
          </cell>
          <cell r="G4197" t="str">
            <v>P0038963</v>
          </cell>
          <cell r="H4197" t="str">
            <v xml:space="preserve">E08229 DOHME HF1-2-3 OH VC              </v>
          </cell>
        </row>
        <row r="4198">
          <cell r="A4198" t="str">
            <v>00166098</v>
          </cell>
          <cell r="B4198" t="str">
            <v>OH - PRIM &amp; SEC STRINGING/TRANSFERS (WO)</v>
          </cell>
          <cell r="C4198" t="str">
            <v>311010200</v>
          </cell>
          <cell r="D4198" t="str">
            <v>0001_3110_10_200_Cost_Project DB</v>
          </cell>
          <cell r="E4198" t="str">
            <v>311010155</v>
          </cell>
          <cell r="F4198">
            <v>-149557.68</v>
          </cell>
          <cell r="G4198" t="str">
            <v>P0038963</v>
          </cell>
          <cell r="H4198" t="str">
            <v xml:space="preserve">E08229 DOHME HF1-2-3 OH VC              </v>
          </cell>
        </row>
        <row r="4199">
          <cell r="A4199" t="str">
            <v>00166099</v>
          </cell>
          <cell r="B4199" t="str">
            <v xml:space="preserve">OH - SECONDARY SERVICES (WO)            </v>
          </cell>
          <cell r="C4199" t="str">
            <v>311010260</v>
          </cell>
          <cell r="D4199" t="str">
            <v>0001_3110_10_260_Cost_Project DB</v>
          </cell>
          <cell r="E4199" t="str">
            <v>311010155</v>
          </cell>
          <cell r="F4199">
            <v>-89292.41</v>
          </cell>
          <cell r="G4199" t="str">
            <v>P0038963</v>
          </cell>
          <cell r="H4199" t="str">
            <v xml:space="preserve">E08229 DOHME HF1-2-3 OH VC              </v>
          </cell>
        </row>
        <row r="4200">
          <cell r="A4200" t="str">
            <v>00166100</v>
          </cell>
          <cell r="B4200" t="str">
            <v xml:space="preserve">OH - SWITCH INSTALLATION (WO)           </v>
          </cell>
          <cell r="C4200" t="str">
            <v>311010200</v>
          </cell>
          <cell r="D4200" t="str">
            <v>0001_3110_10_200_Cost_Project DB</v>
          </cell>
          <cell r="E4200" t="str">
            <v>311010155</v>
          </cell>
          <cell r="F4200">
            <v>-18732.07</v>
          </cell>
          <cell r="G4200" t="str">
            <v>P0038963</v>
          </cell>
          <cell r="H4200" t="str">
            <v xml:space="preserve">E08229 DOHME HF1-2-3 OH VC              </v>
          </cell>
        </row>
        <row r="4201">
          <cell r="A4201" t="str">
            <v>00166101</v>
          </cell>
          <cell r="B4201" t="str">
            <v xml:space="preserve">OH - TRANSFORMER INSTALLATION (WO)      </v>
          </cell>
          <cell r="C4201" t="str">
            <v>311010210</v>
          </cell>
          <cell r="D4201" t="str">
            <v>0001_3110_10_210_Cost_Project DB</v>
          </cell>
          <cell r="E4201" t="str">
            <v>311010155</v>
          </cell>
          <cell r="F4201">
            <v>-166736.04999999999</v>
          </cell>
          <cell r="G4201" t="str">
            <v>P0038963</v>
          </cell>
          <cell r="H4201" t="str">
            <v xml:space="preserve">E08229 DOHME HF1-2-3 OH VC              </v>
          </cell>
        </row>
        <row r="4202">
          <cell r="A4202" t="str">
            <v>00166103</v>
          </cell>
          <cell r="B4202" t="str">
            <v xml:space="preserve">UG - SWITCHING / ARRANGE OUTAGES (WO)   </v>
          </cell>
          <cell r="C4202" t="str">
            <v>311010220</v>
          </cell>
          <cell r="D4202" t="str">
            <v>0001_3110_10_220_Cost_Project DB</v>
          </cell>
          <cell r="E4202" t="str">
            <v>311010155</v>
          </cell>
          <cell r="F4202">
            <v>-193.75</v>
          </cell>
          <cell r="G4202" t="str">
            <v>P0038963</v>
          </cell>
          <cell r="H4202" t="str">
            <v xml:space="preserve">E08229 DOHME HF1-2-3 OH VC              </v>
          </cell>
        </row>
        <row r="4203">
          <cell r="A4203" t="str">
            <v>00166104</v>
          </cell>
          <cell r="B4203" t="str">
            <v xml:space="preserve">UG - CABLE INSTALLATION (WO)            </v>
          </cell>
          <cell r="C4203" t="str">
            <v>311010220</v>
          </cell>
          <cell r="D4203" t="str">
            <v>0001_3110_10_220_Cost_Project DB</v>
          </cell>
          <cell r="E4203" t="str">
            <v>311010155</v>
          </cell>
          <cell r="F4203">
            <v>-23812.31</v>
          </cell>
          <cell r="G4203" t="str">
            <v>P0038963</v>
          </cell>
          <cell r="H4203" t="str">
            <v xml:space="preserve">E08229 DOHME HF1-2-3 OH VC              </v>
          </cell>
        </row>
        <row r="4204">
          <cell r="A4204" t="str">
            <v>00166105</v>
          </cell>
          <cell r="B4204" t="str">
            <v xml:space="preserve">UG - SECONDARY SERVICES (WO)            </v>
          </cell>
          <cell r="C4204" t="str">
            <v>311010220</v>
          </cell>
          <cell r="D4204" t="str">
            <v>0001_3110_10_220_Cost_Project DB</v>
          </cell>
          <cell r="E4204" t="str">
            <v>311010155</v>
          </cell>
          <cell r="F4204">
            <v>-14545.38</v>
          </cell>
          <cell r="G4204" t="str">
            <v>P0038963</v>
          </cell>
          <cell r="H4204" t="str">
            <v xml:space="preserve">E08229 DOHME HF1-2-3 OH VC              </v>
          </cell>
        </row>
        <row r="4205">
          <cell r="A4205" t="str">
            <v>00166106</v>
          </cell>
          <cell r="B4205" t="str">
            <v xml:space="preserve">UG - TERMINATIONS/JOINTS/SPLICES (WO)   </v>
          </cell>
          <cell r="C4205" t="str">
            <v>311010220</v>
          </cell>
          <cell r="D4205" t="str">
            <v>0001_3110_10_220_Cost_Project DB</v>
          </cell>
          <cell r="E4205" t="str">
            <v>311010155</v>
          </cell>
          <cell r="F4205">
            <v>-4936.3</v>
          </cell>
          <cell r="G4205" t="str">
            <v>P0038963</v>
          </cell>
          <cell r="H4205" t="str">
            <v xml:space="preserve">E08229 DOHME HF1-2-3 OH VC              </v>
          </cell>
        </row>
        <row r="4206">
          <cell r="A4206" t="str">
            <v>00166107</v>
          </cell>
          <cell r="B4206" t="str">
            <v xml:space="preserve">UG - 1 PH TRANSFORMER (WO)              </v>
          </cell>
          <cell r="C4206" t="str">
            <v>311010230</v>
          </cell>
          <cell r="D4206" t="str">
            <v>0001_3110_10_230_Cost_Project DB</v>
          </cell>
          <cell r="E4206" t="str">
            <v>311010155</v>
          </cell>
          <cell r="F4206">
            <v>-5710.52</v>
          </cell>
          <cell r="G4206" t="str">
            <v>P0038963</v>
          </cell>
          <cell r="H4206" t="str">
            <v xml:space="preserve">E08229 DOHME HF1-2-3 OH VC              </v>
          </cell>
        </row>
        <row r="4207">
          <cell r="A4207" t="str">
            <v>00166108</v>
          </cell>
          <cell r="B4207" t="str">
            <v xml:space="preserve">UG - 3 PH TRANSFORMER (WO)              </v>
          </cell>
          <cell r="C4207" t="str">
            <v>311010230</v>
          </cell>
          <cell r="D4207" t="str">
            <v>0001_3110_10_230_Cost_Project DB</v>
          </cell>
          <cell r="E4207" t="str">
            <v>311010155</v>
          </cell>
          <cell r="F4207">
            <v>-50458.78</v>
          </cell>
          <cell r="G4207" t="str">
            <v>P0038963</v>
          </cell>
          <cell r="H4207" t="str">
            <v xml:space="preserve">E08229 DOHME HF1-2-3 OH VC              </v>
          </cell>
        </row>
        <row r="4208">
          <cell r="A4208" t="str">
            <v>00166109</v>
          </cell>
          <cell r="B4208" t="str">
            <v xml:space="preserve">UG - CIVIL INTERNAL RESOURCES (WO)      </v>
          </cell>
          <cell r="C4208" t="str">
            <v>311010220</v>
          </cell>
          <cell r="D4208" t="str">
            <v>0001_3110_10_220_Cost_Project DB</v>
          </cell>
          <cell r="E4208" t="str">
            <v>311010155</v>
          </cell>
          <cell r="F4208">
            <v>-7277.6</v>
          </cell>
          <cell r="G4208" t="str">
            <v>P0038963</v>
          </cell>
          <cell r="H4208" t="str">
            <v xml:space="preserve">E08229 DOHME HF1-2-3 OH VC              </v>
          </cell>
        </row>
        <row r="4209">
          <cell r="A4209" t="str">
            <v>00166110</v>
          </cell>
          <cell r="B4209" t="str">
            <v xml:space="preserve">REM - CABLE &amp; EQUIPMENT REMOVALS (WO)   </v>
          </cell>
          <cell r="C4209" t="str">
            <v>311010250</v>
          </cell>
          <cell r="D4209" t="str">
            <v>0001_3110_10_250_Cost_Project DB</v>
          </cell>
          <cell r="E4209" t="str">
            <v>311010155</v>
          </cell>
          <cell r="F4209">
            <v>-128523.5</v>
          </cell>
          <cell r="G4209" t="str">
            <v>P0038963</v>
          </cell>
          <cell r="H4209" t="str">
            <v xml:space="preserve">E08229 DOHME HF1-2-3 OH VC              </v>
          </cell>
        </row>
        <row r="4210">
          <cell r="A4210" t="str">
            <v>00166111</v>
          </cell>
          <cell r="B4210" t="str">
            <v xml:space="preserve">CIVIL (WO)                              </v>
          </cell>
          <cell r="C4210" t="str">
            <v>311010250</v>
          </cell>
          <cell r="D4210" t="str">
            <v>0001_3110_10_250_Cost_Project DB</v>
          </cell>
          <cell r="E4210" t="str">
            <v>311010155</v>
          </cell>
          <cell r="F4210">
            <v>-69671.199999999997</v>
          </cell>
          <cell r="G4210" t="str">
            <v>P0038963</v>
          </cell>
          <cell r="H4210" t="str">
            <v xml:space="preserve">E08229 DOHME HF1-2-3 OH VC              </v>
          </cell>
        </row>
        <row r="4211">
          <cell r="A4211" t="str">
            <v>00166112</v>
          </cell>
          <cell r="B4211" t="str">
            <v xml:space="preserve">ELECTRICAL (WO)                         </v>
          </cell>
          <cell r="C4211" t="str">
            <v>311010230</v>
          </cell>
          <cell r="D4211" t="str">
            <v>0001_3110_10_230_Cost_Project DB</v>
          </cell>
          <cell r="E4211" t="str">
            <v>311010155</v>
          </cell>
          <cell r="F4211">
            <v>-27746.62</v>
          </cell>
          <cell r="G4211" t="str">
            <v>P0038963</v>
          </cell>
          <cell r="H4211" t="str">
            <v xml:space="preserve">E08229 DOHME HF1-2-3 OH VC              </v>
          </cell>
        </row>
        <row r="4212">
          <cell r="A4212" t="str">
            <v>00131086</v>
          </cell>
          <cell r="B4212" t="str">
            <v xml:space="preserve">E8118 MALVERN ST. NT47M1UG REPL DESIGN  </v>
          </cell>
          <cell r="C4212" t="str">
            <v>311010240</v>
          </cell>
          <cell r="D4212" t="str">
            <v>0001_3110_10_240_Cost_Project DB</v>
          </cell>
          <cell r="E4212" t="str">
            <v>311010160</v>
          </cell>
          <cell r="F4212">
            <v>-169.5</v>
          </cell>
          <cell r="G4212" t="str">
            <v>P0039418</v>
          </cell>
          <cell r="H4212" t="str">
            <v xml:space="preserve">E08118 Malvern NT47M1UG Repl            </v>
          </cell>
        </row>
        <row r="4213">
          <cell r="A4213" t="str">
            <v>00168125</v>
          </cell>
          <cell r="B4213" t="str">
            <v xml:space="preserve">UG - SECONDARY SERVICES (WO)            </v>
          </cell>
          <cell r="C4213" t="str">
            <v>311010270</v>
          </cell>
          <cell r="D4213" t="str">
            <v>0001_3110_10_270_Cost_Project DB</v>
          </cell>
          <cell r="E4213" t="str">
            <v>311010160</v>
          </cell>
          <cell r="F4213">
            <v>-553.58000000000004</v>
          </cell>
          <cell r="G4213" t="str">
            <v>P0039418</v>
          </cell>
          <cell r="H4213" t="str">
            <v xml:space="preserve">E08118 Malvern NT47M1UG Repl            </v>
          </cell>
        </row>
        <row r="4214">
          <cell r="A4214" t="str">
            <v>00132124</v>
          </cell>
          <cell r="B4214" t="str">
            <v xml:space="preserve">E8049 RUDDINGTON CUMMER OH VC- DESIGN   </v>
          </cell>
          <cell r="C4214" t="str">
            <v>311010250</v>
          </cell>
          <cell r="D4214" t="str">
            <v>0001_3110_10_250_Cost_Project DB</v>
          </cell>
          <cell r="E4214" t="str">
            <v>311010180</v>
          </cell>
          <cell r="F4214">
            <v>-254.25</v>
          </cell>
          <cell r="G4214" t="str">
            <v>P0039493</v>
          </cell>
          <cell r="H4214" t="str">
            <v xml:space="preserve">E08049 Ruddington-Cummer  OH Reb &amp; VC   </v>
          </cell>
        </row>
        <row r="4215">
          <cell r="A4215" t="str">
            <v>00121328</v>
          </cell>
          <cell r="B4215" t="str">
            <v xml:space="preserve">E7358 WICKSON NT47M3 UG RBLD - DESIGN   </v>
          </cell>
          <cell r="C4215" t="str">
            <v>311010240</v>
          </cell>
          <cell r="D4215" t="str">
            <v>0001_3110_10_240_Cost_Project DB</v>
          </cell>
          <cell r="E4215" t="str">
            <v>311010160</v>
          </cell>
          <cell r="F4215">
            <v>-140413.07</v>
          </cell>
          <cell r="G4215" t="str">
            <v>P0039676</v>
          </cell>
          <cell r="H4215" t="str">
            <v xml:space="preserve">E07358 Wickson NT47M3 UG Rbld Ph 1 of 2 </v>
          </cell>
        </row>
        <row r="4216">
          <cell r="A4216" t="str">
            <v>00169733</v>
          </cell>
          <cell r="B4216" t="str">
            <v xml:space="preserve">DESIGN REVIEW (WO)                      </v>
          </cell>
          <cell r="C4216" t="str">
            <v>311010240</v>
          </cell>
          <cell r="D4216" t="str">
            <v>0001_3110_10_240_Cost_Project DB</v>
          </cell>
          <cell r="E4216" t="str">
            <v>311010160</v>
          </cell>
          <cell r="F4216">
            <v>-2958.47</v>
          </cell>
          <cell r="G4216" t="str">
            <v>P0039676</v>
          </cell>
          <cell r="H4216" t="str">
            <v xml:space="preserve">E07358 Wickson NT47M3 UG Rbld Ph 1 of 2 </v>
          </cell>
        </row>
        <row r="4217">
          <cell r="A4217" t="str">
            <v>00170151</v>
          </cell>
          <cell r="B4217" t="str">
            <v xml:space="preserve">CIVIL (WO)                              </v>
          </cell>
          <cell r="C4217" t="str">
            <v>311010220</v>
          </cell>
          <cell r="D4217" t="str">
            <v>0001_3110_10_220_Cost_Project DB</v>
          </cell>
          <cell r="E4217" t="str">
            <v>311010160</v>
          </cell>
          <cell r="F4217">
            <v>-2070.2199999999998</v>
          </cell>
          <cell r="G4217" t="str">
            <v>P0039796</v>
          </cell>
          <cell r="H4217" t="str">
            <v xml:space="preserve">E07355 Wild Briarway 51M6 UG repl       </v>
          </cell>
        </row>
        <row r="4218">
          <cell r="A4218" t="str">
            <v>00121330</v>
          </cell>
          <cell r="B4218" t="str">
            <v>E7355 WILD BRIARWAY 51M16 UG REP LDESIGN</v>
          </cell>
          <cell r="C4218" t="str">
            <v>311010220</v>
          </cell>
          <cell r="D4218" t="str">
            <v>0001_3110_10_220_Cost_Project DB</v>
          </cell>
          <cell r="E4218" t="str">
            <v>311010160</v>
          </cell>
          <cell r="F4218">
            <v>-45537.17</v>
          </cell>
          <cell r="G4218" t="str">
            <v>P0039796</v>
          </cell>
          <cell r="H4218" t="str">
            <v xml:space="preserve">E07355 Wild Briarway 51M6 UG repl       </v>
          </cell>
        </row>
        <row r="4219">
          <cell r="A4219" t="str">
            <v>00170152</v>
          </cell>
          <cell r="B4219" t="str">
            <v xml:space="preserve">Design (WO)                             </v>
          </cell>
          <cell r="C4219" t="str">
            <v>311010220</v>
          </cell>
          <cell r="D4219" t="str">
            <v>0001_3110_10_220_Cost_Project DB</v>
          </cell>
          <cell r="E4219" t="str">
            <v>311010160</v>
          </cell>
          <cell r="F4219">
            <v>-10393.73</v>
          </cell>
          <cell r="G4219" t="str">
            <v>P0039796</v>
          </cell>
          <cell r="H4219" t="str">
            <v xml:space="preserve">E07355 Wild Briarway 51M6 UG repl       </v>
          </cell>
        </row>
        <row r="4220">
          <cell r="A4220" t="str">
            <v>00121297</v>
          </cell>
          <cell r="B4220" t="str">
            <v xml:space="preserve">E7317 MURISON NT46M3 - DESIGN           </v>
          </cell>
          <cell r="C4220" t="str">
            <v>311010199</v>
          </cell>
          <cell r="D4220" t="str">
            <v>0001_3110_10_199_Cost_Project DB</v>
          </cell>
          <cell r="E4220" t="str">
            <v>311010160</v>
          </cell>
          <cell r="F4220">
            <v>-201926.88</v>
          </cell>
          <cell r="G4220" t="str">
            <v>P0039872</v>
          </cell>
          <cell r="H4220" t="str">
            <v xml:space="preserve">E07317 MURISON NT47M3 Civil Elect Ph 1  </v>
          </cell>
        </row>
        <row r="4221">
          <cell r="A4221" t="str">
            <v>00170727</v>
          </cell>
          <cell r="B4221" t="str">
            <v xml:space="preserve">DESIGN (WO)                             </v>
          </cell>
          <cell r="C4221" t="str">
            <v>311010240</v>
          </cell>
          <cell r="D4221" t="str">
            <v>0001_3110_10_240_Cost_Project DB</v>
          </cell>
          <cell r="E4221" t="str">
            <v>311010160</v>
          </cell>
          <cell r="F4221">
            <v>-6551.89</v>
          </cell>
          <cell r="G4221" t="str">
            <v>P0039872</v>
          </cell>
          <cell r="H4221" t="str">
            <v xml:space="preserve">E07317 MURISON NT47M3 Civil Elect Ph 1  </v>
          </cell>
        </row>
        <row r="4222">
          <cell r="A4222" t="str">
            <v>00170729</v>
          </cell>
          <cell r="B4222" t="str">
            <v xml:space="preserve">OH - SWITCHING/ARRANGE OUTAGES (WO)     </v>
          </cell>
          <cell r="C4222" t="str">
            <v>311010200</v>
          </cell>
          <cell r="D4222" t="str">
            <v>0001_3110_10_200_Cost_Project DB</v>
          </cell>
          <cell r="E4222" t="str">
            <v>311010160</v>
          </cell>
          <cell r="F4222">
            <v>-2325.19</v>
          </cell>
          <cell r="G4222" t="str">
            <v>P0039872</v>
          </cell>
          <cell r="H4222" t="str">
            <v xml:space="preserve">E07317 MURISON NT47M3 Civil Elect Ph 1  </v>
          </cell>
        </row>
        <row r="4223">
          <cell r="A4223" t="str">
            <v>00170730</v>
          </cell>
          <cell r="B4223" t="str">
            <v xml:space="preserve">OH - INST POLES, ANCHORS, FRAMING (WO)  </v>
          </cell>
          <cell r="C4223" t="str">
            <v>311010250</v>
          </cell>
          <cell r="D4223" t="str">
            <v>0001_3110_10_250_Cost_Project DB</v>
          </cell>
          <cell r="E4223" t="str">
            <v>311010160</v>
          </cell>
          <cell r="F4223">
            <v>-6218.95</v>
          </cell>
          <cell r="G4223" t="str">
            <v>P0039872</v>
          </cell>
          <cell r="H4223" t="str">
            <v xml:space="preserve">E07317 MURISON NT47M3 Civil Elect Ph 1  </v>
          </cell>
        </row>
        <row r="4224">
          <cell r="A4224" t="str">
            <v>00170731</v>
          </cell>
          <cell r="B4224" t="str">
            <v>OH - PRIM &amp; SEC STRINGING/TRANSFERS (WO)</v>
          </cell>
          <cell r="C4224" t="str">
            <v>311010200</v>
          </cell>
          <cell r="D4224" t="str">
            <v>0001_3110_10_200_Cost_Project DB</v>
          </cell>
          <cell r="E4224" t="str">
            <v>311010160</v>
          </cell>
          <cell r="F4224">
            <v>-4638.03</v>
          </cell>
          <cell r="G4224" t="str">
            <v>P0039872</v>
          </cell>
          <cell r="H4224" t="str">
            <v xml:space="preserve">E07317 MURISON NT47M3 Civil Elect Ph 1  </v>
          </cell>
        </row>
        <row r="4225">
          <cell r="A4225" t="str">
            <v>00170732</v>
          </cell>
          <cell r="B4225" t="str">
            <v xml:space="preserve">OH - SWITCH INSTALLATION (WO)           </v>
          </cell>
          <cell r="C4225" t="str">
            <v>311010200</v>
          </cell>
          <cell r="D4225" t="str">
            <v>0001_3110_10_200_Cost_Project DB</v>
          </cell>
          <cell r="E4225" t="str">
            <v>311010160</v>
          </cell>
          <cell r="F4225">
            <v>-33111.879999999997</v>
          </cell>
          <cell r="G4225" t="str">
            <v>P0039872</v>
          </cell>
          <cell r="H4225" t="str">
            <v xml:space="preserve">E07317 MURISON NT47M3 Civil Elect Ph 1  </v>
          </cell>
        </row>
        <row r="4226">
          <cell r="A4226" t="str">
            <v>00170733</v>
          </cell>
          <cell r="B4226" t="str">
            <v xml:space="preserve">OH - DISTRIBUTION AUTOMATION (WO)       </v>
          </cell>
          <cell r="C4226" t="str">
            <v>311010200</v>
          </cell>
          <cell r="D4226" t="str">
            <v>0001_3110_10_200_Cost_Project DB</v>
          </cell>
          <cell r="E4226" t="str">
            <v>311010160</v>
          </cell>
          <cell r="F4226">
            <v>-19456.86</v>
          </cell>
          <cell r="G4226" t="str">
            <v>P0039872</v>
          </cell>
          <cell r="H4226" t="str">
            <v xml:space="preserve">E07317 MURISON NT47M3 Civil Elect Ph 1  </v>
          </cell>
        </row>
        <row r="4227">
          <cell r="A4227" t="str">
            <v>00170734</v>
          </cell>
          <cell r="B4227" t="str">
            <v xml:space="preserve">UG - SWITCHING / ARRANGE OUTAGES (WO)   </v>
          </cell>
          <cell r="C4227" t="str">
            <v>311010220</v>
          </cell>
          <cell r="D4227" t="str">
            <v>0001_3110_10_220_Cost_Project DB</v>
          </cell>
          <cell r="E4227" t="str">
            <v>311010160</v>
          </cell>
          <cell r="F4227">
            <v>-9258.2900000000009</v>
          </cell>
          <cell r="G4227" t="str">
            <v>P0039872</v>
          </cell>
          <cell r="H4227" t="str">
            <v xml:space="preserve">E07317 MURISON NT47M3 Civil Elect Ph 1  </v>
          </cell>
        </row>
        <row r="4228">
          <cell r="A4228" t="str">
            <v>00170735</v>
          </cell>
          <cell r="B4228" t="str">
            <v xml:space="preserve">UG - CABLE INSTALLATION (WO )           </v>
          </cell>
          <cell r="C4228" t="str">
            <v>311010220</v>
          </cell>
          <cell r="D4228" t="str">
            <v>0001_3110_10_220_Cost_Project DB</v>
          </cell>
          <cell r="E4228" t="str">
            <v>311010160</v>
          </cell>
          <cell r="F4228">
            <v>-388338.54</v>
          </cell>
          <cell r="G4228" t="str">
            <v>P0039872</v>
          </cell>
          <cell r="H4228" t="str">
            <v xml:space="preserve">E07317 MURISON NT47M3 Civil Elect Ph 1  </v>
          </cell>
        </row>
        <row r="4229">
          <cell r="A4229" t="str">
            <v>00170736</v>
          </cell>
          <cell r="B4229" t="str">
            <v xml:space="preserve">UG - TERMINATIONS/JOINTS/SPLICES (WO)   </v>
          </cell>
          <cell r="C4229" t="str">
            <v>311010220</v>
          </cell>
          <cell r="D4229" t="str">
            <v>0001_3110_10_220_Cost_Project DB</v>
          </cell>
          <cell r="E4229" t="str">
            <v>311010160</v>
          </cell>
          <cell r="F4229">
            <v>-115283.28</v>
          </cell>
          <cell r="G4229" t="str">
            <v>P0039872</v>
          </cell>
          <cell r="H4229" t="str">
            <v xml:space="preserve">E07317 MURISON NT47M3 Civil Elect Ph 1  </v>
          </cell>
        </row>
        <row r="4230">
          <cell r="A4230" t="str">
            <v>00170737</v>
          </cell>
          <cell r="B4230" t="str">
            <v xml:space="preserve">UG - 1 PH TRANSFORMER (WO)              </v>
          </cell>
          <cell r="C4230" t="str">
            <v>311010230</v>
          </cell>
          <cell r="D4230" t="str">
            <v>0001_3110_10_230_Cost_Project DB</v>
          </cell>
          <cell r="E4230" t="str">
            <v>311010160</v>
          </cell>
          <cell r="F4230">
            <v>-171558.71</v>
          </cell>
          <cell r="G4230" t="str">
            <v>P0039872</v>
          </cell>
          <cell r="H4230" t="str">
            <v xml:space="preserve">E07317 MURISON NT47M3 Civil Elect Ph 1  </v>
          </cell>
        </row>
        <row r="4231">
          <cell r="A4231" t="str">
            <v>00170738</v>
          </cell>
          <cell r="B4231" t="str">
            <v xml:space="preserve">UG - 3 PH TRANSFORMER (WO)              </v>
          </cell>
          <cell r="C4231" t="str">
            <v>311010230</v>
          </cell>
          <cell r="D4231" t="str">
            <v>0001_3110_10_230_Cost_Project DB</v>
          </cell>
          <cell r="E4231" t="str">
            <v>311010160</v>
          </cell>
          <cell r="F4231">
            <v>-31407.99</v>
          </cell>
          <cell r="G4231" t="str">
            <v>P0039872</v>
          </cell>
          <cell r="H4231" t="str">
            <v xml:space="preserve">E07317 MURISON NT47M3 Civil Elect Ph 1  </v>
          </cell>
        </row>
        <row r="4232">
          <cell r="A4232" t="str">
            <v>00170739</v>
          </cell>
          <cell r="B4232" t="str">
            <v xml:space="preserve">UG - DISTRIBUTION SUPPORT (WO)          </v>
          </cell>
          <cell r="C4232" t="str">
            <v>311010220</v>
          </cell>
          <cell r="D4232" t="str">
            <v>0001_3110_10_220_Cost_Project DB</v>
          </cell>
          <cell r="E4232" t="str">
            <v>311010160</v>
          </cell>
          <cell r="F4232">
            <v>-34608.51</v>
          </cell>
          <cell r="G4232" t="str">
            <v>P0039872</v>
          </cell>
          <cell r="H4232" t="str">
            <v xml:space="preserve">E07317 MURISON NT47M3 Civil Elect Ph 1  </v>
          </cell>
        </row>
        <row r="4233">
          <cell r="A4233" t="str">
            <v>00170740</v>
          </cell>
          <cell r="B4233" t="str">
            <v xml:space="preserve">REM - CABLE &amp; EQUIPMENT REMOVALS (WO)   </v>
          </cell>
          <cell r="C4233" t="str">
            <v>311010250</v>
          </cell>
          <cell r="D4233" t="str">
            <v>0001_3110_10_250_Cost_Project DB</v>
          </cell>
          <cell r="E4233" t="str">
            <v>311010160</v>
          </cell>
          <cell r="F4233">
            <v>-23002.76</v>
          </cell>
          <cell r="G4233" t="str">
            <v>P0039872</v>
          </cell>
          <cell r="H4233" t="str">
            <v xml:space="preserve">E07317 MURISON NT47M3 Civil Elect Ph 1  </v>
          </cell>
        </row>
        <row r="4234">
          <cell r="A4234" t="str">
            <v>00170742</v>
          </cell>
          <cell r="B4234" t="str">
            <v xml:space="preserve">CIVIL (WO)                              </v>
          </cell>
          <cell r="C4234" t="str">
            <v>311010240</v>
          </cell>
          <cell r="D4234" t="str">
            <v>0001_3110_10_240_Cost_Project DB</v>
          </cell>
          <cell r="E4234" t="str">
            <v>311010160</v>
          </cell>
          <cell r="F4234">
            <v>-1730178.06</v>
          </cell>
          <cell r="G4234" t="str">
            <v>P0039872</v>
          </cell>
          <cell r="H4234" t="str">
            <v xml:space="preserve">E07317 MURISON NT47M3 Civil Elect Ph 1  </v>
          </cell>
        </row>
        <row r="4235">
          <cell r="A4235" t="str">
            <v>00155588</v>
          </cell>
          <cell r="B4235" t="str">
            <v>E8363 PIECE OUT  'CS' STN UG ENH- DESIGN</v>
          </cell>
          <cell r="C4235" t="str">
            <v>311010199</v>
          </cell>
          <cell r="D4235" t="str">
            <v>0001_3110_10_199_Cost_Project DB</v>
          </cell>
          <cell r="E4235" t="str">
            <v>311010180</v>
          </cell>
          <cell r="F4235">
            <v>-52922.33</v>
          </cell>
          <cell r="G4235" t="str">
            <v>P0040297</v>
          </cell>
          <cell r="H4235" t="str">
            <v xml:space="preserve">E08363 Piece Out 'CS' Stn ug enhn       </v>
          </cell>
        </row>
        <row r="4236">
          <cell r="A4236" t="str">
            <v>00172384</v>
          </cell>
          <cell r="B4236" t="str">
            <v xml:space="preserve">DESIGN (WO)                             </v>
          </cell>
          <cell r="C4236" t="str">
            <v>311010220</v>
          </cell>
          <cell r="D4236" t="str">
            <v>0001_3110_10_220_Cost_Project DB</v>
          </cell>
          <cell r="E4236" t="str">
            <v>311010180</v>
          </cell>
          <cell r="F4236">
            <v>-3007.95</v>
          </cell>
          <cell r="G4236" t="str">
            <v>P0040297</v>
          </cell>
          <cell r="H4236" t="str">
            <v xml:space="preserve">E08363 Piece Out 'CS' Stn ug enhn       </v>
          </cell>
        </row>
        <row r="4237">
          <cell r="A4237" t="str">
            <v>00172385</v>
          </cell>
          <cell r="B4237" t="str">
            <v xml:space="preserve">DESIGN REVIEW (WO)                      </v>
          </cell>
          <cell r="C4237" t="str">
            <v>311010220</v>
          </cell>
          <cell r="D4237" t="str">
            <v>0001_3110_10_220_Cost_Project DB</v>
          </cell>
          <cell r="E4237" t="str">
            <v>311010180</v>
          </cell>
          <cell r="F4237">
            <v>-2174.94</v>
          </cell>
          <cell r="G4237" t="str">
            <v>P0040297</v>
          </cell>
          <cell r="H4237" t="str">
            <v xml:space="preserve">E08363 Piece Out 'CS' Stn ug enhn       </v>
          </cell>
        </row>
        <row r="4238">
          <cell r="A4238" t="str">
            <v>00172386</v>
          </cell>
          <cell r="B4238" t="str">
            <v xml:space="preserve">UG - SWITCHING / ARRANGE OUTAGES (WO)   </v>
          </cell>
          <cell r="C4238" t="str">
            <v>311010220</v>
          </cell>
          <cell r="D4238" t="str">
            <v>0001_3110_10_220_Cost_Project DB</v>
          </cell>
          <cell r="E4238" t="str">
            <v>311010180</v>
          </cell>
          <cell r="F4238">
            <v>-259171.72</v>
          </cell>
          <cell r="G4238" t="str">
            <v>P0040297</v>
          </cell>
          <cell r="H4238" t="str">
            <v xml:space="preserve">E08363 Piece Out 'CS' Stn ug enhn       </v>
          </cell>
        </row>
        <row r="4239">
          <cell r="A4239" t="str">
            <v>00172387</v>
          </cell>
          <cell r="B4239" t="str">
            <v xml:space="preserve">UG - CABLE INSTALLATION (WO)            </v>
          </cell>
          <cell r="C4239" t="str">
            <v>311010220</v>
          </cell>
          <cell r="D4239" t="str">
            <v>0001_3110_10_220_Cost_Project DB</v>
          </cell>
          <cell r="E4239" t="str">
            <v>311010180</v>
          </cell>
          <cell r="F4239">
            <v>-137882.60999999999</v>
          </cell>
          <cell r="G4239" t="str">
            <v>P0040297</v>
          </cell>
          <cell r="H4239" t="str">
            <v xml:space="preserve">E08363 Piece Out 'CS' Stn ug enhn       </v>
          </cell>
        </row>
        <row r="4240">
          <cell r="A4240" t="str">
            <v>00172388</v>
          </cell>
          <cell r="B4240" t="str">
            <v xml:space="preserve">UG - TERMINATIONS/JOINTS/SPLICES (WO)   </v>
          </cell>
          <cell r="C4240" t="str">
            <v>311010220</v>
          </cell>
          <cell r="D4240" t="str">
            <v>0001_3110_10_220_Cost_Project DB</v>
          </cell>
          <cell r="E4240" t="str">
            <v>311010180</v>
          </cell>
          <cell r="F4240">
            <v>-318643.3</v>
          </cell>
          <cell r="G4240" t="str">
            <v>P0040297</v>
          </cell>
          <cell r="H4240" t="str">
            <v xml:space="preserve">E08363 Piece Out 'CS' Stn ug enhn       </v>
          </cell>
        </row>
        <row r="4241">
          <cell r="A4241" t="str">
            <v>00172389</v>
          </cell>
          <cell r="B4241" t="str">
            <v xml:space="preserve">UG - DISTRIBUTION SUPPORT (WO)          </v>
          </cell>
          <cell r="C4241" t="str">
            <v>311010220</v>
          </cell>
          <cell r="D4241" t="str">
            <v>0001_3110_10_220_Cost_Project DB</v>
          </cell>
          <cell r="E4241" t="str">
            <v>311010180</v>
          </cell>
          <cell r="F4241">
            <v>-20827.28</v>
          </cell>
          <cell r="G4241" t="str">
            <v>P0040297</v>
          </cell>
          <cell r="H4241" t="str">
            <v xml:space="preserve">E08363 Piece Out 'CS' Stn ug enhn       </v>
          </cell>
        </row>
        <row r="4242">
          <cell r="A4242" t="str">
            <v>00172390</v>
          </cell>
          <cell r="B4242" t="str">
            <v xml:space="preserve">REM - CABLE &amp; EQUIPMENT REMOVALS (WO)   </v>
          </cell>
          <cell r="C4242" t="str">
            <v>311010220</v>
          </cell>
          <cell r="D4242" t="str">
            <v>0001_3110_10_220_Cost_Project DB</v>
          </cell>
          <cell r="E4242" t="str">
            <v>311010180</v>
          </cell>
          <cell r="F4242">
            <v>-3275.7</v>
          </cell>
          <cell r="G4242" t="str">
            <v>P0040297</v>
          </cell>
          <cell r="H4242" t="str">
            <v xml:space="preserve">E08363 Piece Out 'CS' Stn ug enhn       </v>
          </cell>
        </row>
        <row r="4243">
          <cell r="A4243" t="str">
            <v>00172391</v>
          </cell>
          <cell r="B4243" t="str">
            <v xml:space="preserve">EXTERNAL SERVICES (WO)                  </v>
          </cell>
          <cell r="C4243" t="str">
            <v>311010220</v>
          </cell>
          <cell r="D4243" t="str">
            <v>0001_3110_10_220_Cost_Project DB</v>
          </cell>
          <cell r="E4243" t="str">
            <v>311010180</v>
          </cell>
          <cell r="F4243">
            <v>-11627.47</v>
          </cell>
          <cell r="G4243" t="str">
            <v>P0040297</v>
          </cell>
          <cell r="H4243" t="str">
            <v xml:space="preserve">E08363 Piece Out 'CS' Stn ug enhn       </v>
          </cell>
        </row>
        <row r="4244">
          <cell r="A4244" t="str">
            <v>00132129</v>
          </cell>
          <cell r="B4244" t="str">
            <v xml:space="preserve">E7323 FUNDY BAY UG REHAB- DESIGN        </v>
          </cell>
          <cell r="C4244" t="str">
            <v>311010240</v>
          </cell>
          <cell r="D4244" t="str">
            <v>0001_3110_10_240_Cost_Project DB</v>
          </cell>
          <cell r="E4244" t="str">
            <v>311010160</v>
          </cell>
          <cell r="F4244">
            <v>-521045.27</v>
          </cell>
          <cell r="G4244" t="str">
            <v>P0040736</v>
          </cell>
          <cell r="H4244" t="str">
            <v xml:space="preserve">E07323 DB @FUNDY BAY Ph 1 Civil         </v>
          </cell>
        </row>
        <row r="4245">
          <cell r="A4245" t="str">
            <v>00175534</v>
          </cell>
          <cell r="B4245" t="str">
            <v xml:space="preserve">CIVIL (WO)                              </v>
          </cell>
          <cell r="C4245" t="str">
            <v>311010240</v>
          </cell>
          <cell r="D4245" t="str">
            <v>0001_3110_10_240_Cost_Project DB</v>
          </cell>
          <cell r="E4245" t="str">
            <v>311010160</v>
          </cell>
          <cell r="F4245">
            <v>-314.74</v>
          </cell>
          <cell r="G4245" t="str">
            <v>P0040736</v>
          </cell>
          <cell r="H4245" t="str">
            <v xml:space="preserve">E07323 DB @FUNDY BAY Ph 1 Civil         </v>
          </cell>
        </row>
        <row r="4246">
          <cell r="A4246" t="str">
            <v>00131377</v>
          </cell>
          <cell r="B4246" t="str">
            <v>E08128 - LOAD TRANSFER GD-X_A-16-GDESIGN</v>
          </cell>
          <cell r="C4246" t="str">
            <v>311010199</v>
          </cell>
          <cell r="D4246" t="str">
            <v>0001_3110_10_199_Cost_Project DB</v>
          </cell>
          <cell r="E4246" t="str">
            <v>311010190</v>
          </cell>
          <cell r="F4246">
            <v>-56381.65</v>
          </cell>
          <cell r="G4246" t="str">
            <v>P0040847</v>
          </cell>
          <cell r="H4246" t="str">
            <v xml:space="preserve">E8128 Load Transfer GD-X A16,17GD       </v>
          </cell>
        </row>
        <row r="4247">
          <cell r="A4247" t="str">
            <v>00177418</v>
          </cell>
          <cell r="B4247" t="str">
            <v xml:space="preserve">DESIGN (WO)                             </v>
          </cell>
          <cell r="C4247" t="str">
            <v>311010220</v>
          </cell>
          <cell r="D4247" t="str">
            <v>0001_3110_10_220_Cost_Project DB</v>
          </cell>
          <cell r="E4247" t="str">
            <v>311010190</v>
          </cell>
          <cell r="F4247">
            <v>-362.9</v>
          </cell>
          <cell r="G4247" t="str">
            <v>P0040847</v>
          </cell>
          <cell r="H4247" t="str">
            <v xml:space="preserve">E8128 Load Transfer GD-X A16,17GD       </v>
          </cell>
        </row>
        <row r="4248">
          <cell r="A4248" t="str">
            <v>00177420</v>
          </cell>
          <cell r="B4248" t="str">
            <v xml:space="preserve">DESIGN REVIEW (WO)                      </v>
          </cell>
          <cell r="C4248" t="str">
            <v>311010220</v>
          </cell>
          <cell r="D4248" t="str">
            <v>0001_3110_10_220_Cost_Project DB</v>
          </cell>
          <cell r="E4248" t="str">
            <v>311010190</v>
          </cell>
          <cell r="F4248">
            <v>-8197.2000000000007</v>
          </cell>
          <cell r="G4248" t="str">
            <v>P0040847</v>
          </cell>
          <cell r="H4248" t="str">
            <v xml:space="preserve">E8128 Load Transfer GD-X A16,17GD       </v>
          </cell>
        </row>
        <row r="4249">
          <cell r="A4249" t="str">
            <v>00177422</v>
          </cell>
          <cell r="B4249" t="str">
            <v xml:space="preserve">UG - SWITCHING / ARRANGE OUTAGES (WO)   </v>
          </cell>
          <cell r="C4249" t="str">
            <v>311010220</v>
          </cell>
          <cell r="D4249" t="str">
            <v>0001_3110_10_220_Cost_Project DB</v>
          </cell>
          <cell r="E4249" t="str">
            <v>311010190</v>
          </cell>
          <cell r="F4249">
            <v>-113062.48</v>
          </cell>
          <cell r="G4249" t="str">
            <v>P0040847</v>
          </cell>
          <cell r="H4249" t="str">
            <v xml:space="preserve">E8128 Load Transfer GD-X A16,17GD       </v>
          </cell>
        </row>
        <row r="4250">
          <cell r="A4250" t="str">
            <v>00177424</v>
          </cell>
          <cell r="B4250" t="str">
            <v xml:space="preserve">UG - CABLE INSTALLATION (WO)            </v>
          </cell>
          <cell r="C4250" t="str">
            <v>311010220</v>
          </cell>
          <cell r="D4250" t="str">
            <v>0001_3110_10_220_Cost_Project DB</v>
          </cell>
          <cell r="E4250" t="str">
            <v>311010190</v>
          </cell>
          <cell r="F4250">
            <v>-330097.42</v>
          </cell>
          <cell r="G4250" t="str">
            <v>P0040847</v>
          </cell>
          <cell r="H4250" t="str">
            <v xml:space="preserve">E8128 Load Transfer GD-X A16,17GD       </v>
          </cell>
        </row>
        <row r="4251">
          <cell r="A4251" t="str">
            <v>00177425</v>
          </cell>
          <cell r="B4251" t="str">
            <v xml:space="preserve">UG - TERMINATIONS/JOINTS/SPLICES (WO)   </v>
          </cell>
          <cell r="C4251" t="str">
            <v>311010220</v>
          </cell>
          <cell r="D4251" t="str">
            <v>0001_3110_10_220_Cost_Project DB</v>
          </cell>
          <cell r="E4251" t="str">
            <v>311010190</v>
          </cell>
          <cell r="F4251">
            <v>-145887.98000000001</v>
          </cell>
          <cell r="G4251" t="str">
            <v>P0040847</v>
          </cell>
          <cell r="H4251" t="str">
            <v xml:space="preserve">E8128 Load Transfer GD-X A16,17GD       </v>
          </cell>
        </row>
        <row r="4252">
          <cell r="A4252" t="str">
            <v>00177428</v>
          </cell>
          <cell r="B4252" t="str">
            <v xml:space="preserve">UG - DISTRIBUTION SUPPORT (WO)          </v>
          </cell>
          <cell r="C4252" t="str">
            <v>311010220</v>
          </cell>
          <cell r="D4252" t="str">
            <v>0001_3110_10_220_Cost_Project DB</v>
          </cell>
          <cell r="E4252" t="str">
            <v>311010190</v>
          </cell>
          <cell r="F4252">
            <v>-55044.959999999999</v>
          </cell>
          <cell r="G4252" t="str">
            <v>P0040847</v>
          </cell>
          <cell r="H4252" t="str">
            <v xml:space="preserve">E8128 Load Transfer GD-X A16,17GD       </v>
          </cell>
        </row>
        <row r="4253">
          <cell r="A4253" t="str">
            <v>00177430</v>
          </cell>
          <cell r="B4253" t="str">
            <v>REMOVAL - CABLE &amp; EQUIPMENT REMOVALS(WO)</v>
          </cell>
          <cell r="C4253" t="str">
            <v>311010220</v>
          </cell>
          <cell r="D4253" t="str">
            <v>0001_3110_10_220_Cost_Project DB</v>
          </cell>
          <cell r="E4253" t="str">
            <v>311010190</v>
          </cell>
          <cell r="F4253">
            <v>-7402.49</v>
          </cell>
          <cell r="G4253" t="str">
            <v>P0040847</v>
          </cell>
          <cell r="H4253" t="str">
            <v xml:space="preserve">E8128 Load Transfer GD-X A16,17GD       </v>
          </cell>
        </row>
        <row r="4254">
          <cell r="A4254" t="str">
            <v>00182949</v>
          </cell>
          <cell r="B4254" t="str">
            <v xml:space="preserve">Construction (WO)                       </v>
          </cell>
          <cell r="C4254" t="str">
            <v>311010250</v>
          </cell>
          <cell r="D4254" t="str">
            <v>0001_3110_10_250_Cost_Project DB</v>
          </cell>
          <cell r="E4254" t="str">
            <v>311010250</v>
          </cell>
          <cell r="F4254">
            <v>-382740.62</v>
          </cell>
          <cell r="G4254" t="str">
            <v>P0041168</v>
          </cell>
          <cell r="H4254" t="str">
            <v xml:space="preserve">DC_E08071 Restoration and Clean-up 2008 </v>
          </cell>
        </row>
        <row r="4255">
          <cell r="A4255" t="str">
            <v>00198654</v>
          </cell>
          <cell r="B4255" t="str">
            <v xml:space="preserve">Construction Portamini (WO)             </v>
          </cell>
          <cell r="C4255" t="str">
            <v>311010250</v>
          </cell>
          <cell r="D4255" t="str">
            <v>0001_3110_10_250_Cost_Project DB</v>
          </cell>
          <cell r="E4255" t="str">
            <v>311010250</v>
          </cell>
          <cell r="F4255">
            <v>-2732.18</v>
          </cell>
          <cell r="G4255" t="str">
            <v>P0041168</v>
          </cell>
          <cell r="H4255" t="str">
            <v xml:space="preserve">DC_E08071 Restoration and Clean-up 2008 </v>
          </cell>
        </row>
        <row r="4256">
          <cell r="A4256" t="str">
            <v>00182950</v>
          </cell>
          <cell r="B4256" t="str">
            <v xml:space="preserve">Design (WO)                             </v>
          </cell>
          <cell r="C4256" t="str">
            <v>311010250</v>
          </cell>
          <cell r="D4256" t="str">
            <v>0001_3110_10_250_Cost_Project DB</v>
          </cell>
          <cell r="E4256" t="str">
            <v>311010250</v>
          </cell>
          <cell r="F4256">
            <v>-1330.93</v>
          </cell>
          <cell r="G4256" t="str">
            <v>P0041168</v>
          </cell>
          <cell r="H4256" t="str">
            <v xml:space="preserve">DC_E08071 Restoration and Clean-up 2008 </v>
          </cell>
        </row>
        <row r="4257">
          <cell r="A4257" t="str">
            <v>00132114</v>
          </cell>
          <cell r="B4257" t="str">
            <v xml:space="preserve">E8232 - NONMENCLATURE 2008 DPE - DESIGN </v>
          </cell>
          <cell r="C4257" t="str">
            <v>311010199</v>
          </cell>
          <cell r="D4257" t="str">
            <v>0001_3110_10_199_Cost_Project DB</v>
          </cell>
          <cell r="E4257" t="str">
            <v>311010180</v>
          </cell>
          <cell r="F4257">
            <v>-3560.04</v>
          </cell>
          <cell r="G4257" t="str">
            <v>P0041172</v>
          </cell>
          <cell r="H4257" t="str">
            <v xml:space="preserve">Nomenclature - MANS projects            </v>
          </cell>
        </row>
        <row r="4258">
          <cell r="A4258" t="str">
            <v>00182952</v>
          </cell>
          <cell r="B4258" t="str">
            <v xml:space="preserve">DESIGN (WO)                             </v>
          </cell>
          <cell r="C4258" t="str">
            <v>311010250</v>
          </cell>
          <cell r="D4258" t="str">
            <v>0001_3110_10_250_Cost_Project DB</v>
          </cell>
          <cell r="E4258" t="str">
            <v>311010180</v>
          </cell>
          <cell r="F4258">
            <v>-238073.57</v>
          </cell>
          <cell r="G4258" t="str">
            <v>P0041172</v>
          </cell>
          <cell r="H4258" t="str">
            <v xml:space="preserve">Nomenclature - MANS projects            </v>
          </cell>
        </row>
        <row r="4259">
          <cell r="A4259" t="str">
            <v>00182953</v>
          </cell>
          <cell r="B4259" t="str">
            <v xml:space="preserve">New Installation (WO)                   </v>
          </cell>
          <cell r="C4259" t="str">
            <v>311010250</v>
          </cell>
          <cell r="D4259" t="str">
            <v>0001_3110_10_250_Cost_Project DB</v>
          </cell>
          <cell r="E4259" t="str">
            <v>311010180</v>
          </cell>
          <cell r="F4259">
            <v>-1877227.07</v>
          </cell>
          <cell r="G4259" t="str">
            <v>P0041172</v>
          </cell>
          <cell r="H4259" t="str">
            <v xml:space="preserve">Nomenclature - MANS projects            </v>
          </cell>
        </row>
        <row r="4260">
          <cell r="A4260" t="str">
            <v>00192923</v>
          </cell>
          <cell r="B4260" t="str">
            <v xml:space="preserve">Labelling Install Assistance (WO)       </v>
          </cell>
          <cell r="C4260" t="str">
            <v>311010250</v>
          </cell>
          <cell r="D4260" t="str">
            <v>0001_3110_10_250_Cost_Project DB</v>
          </cell>
          <cell r="E4260" t="str">
            <v>311010180</v>
          </cell>
          <cell r="F4260">
            <v>-7272.63</v>
          </cell>
          <cell r="G4260" t="str">
            <v>P0041172</v>
          </cell>
          <cell r="H4260" t="str">
            <v xml:space="preserve">Nomenclature - MANS projects            </v>
          </cell>
        </row>
        <row r="4261">
          <cell r="A4261" t="str">
            <v>00182954</v>
          </cell>
          <cell r="B4261" t="str">
            <v xml:space="preserve">QA/QC (WO)                              </v>
          </cell>
          <cell r="C4261" t="str">
            <v>311010250</v>
          </cell>
          <cell r="D4261" t="str">
            <v>0001_3110_10_250_Cost_Project DB</v>
          </cell>
          <cell r="E4261" t="str">
            <v>311010180</v>
          </cell>
          <cell r="F4261">
            <v>-124074.52</v>
          </cell>
          <cell r="G4261" t="str">
            <v>P0041172</v>
          </cell>
          <cell r="H4261" t="str">
            <v xml:space="preserve">Nomenclature - MANS projects            </v>
          </cell>
        </row>
        <row r="4262">
          <cell r="A4262" t="str">
            <v>00132128</v>
          </cell>
          <cell r="B4262" t="str">
            <v xml:space="preserve">E7319 WINTERMUTE UG REHAB - DESIGN      </v>
          </cell>
          <cell r="C4262" t="str">
            <v>311010240</v>
          </cell>
          <cell r="D4262" t="str">
            <v>0001_3110_10_240_Cost_Project DB</v>
          </cell>
          <cell r="E4262" t="str">
            <v>311010160</v>
          </cell>
          <cell r="F4262">
            <v>-1398881.2</v>
          </cell>
          <cell r="G4262" t="str">
            <v>P0041257</v>
          </cell>
          <cell r="H4262" t="str">
            <v xml:space="preserve">WINTERMUTE PH 1 (EAGLEVIEW)             </v>
          </cell>
        </row>
        <row r="4263">
          <cell r="A4263" t="str">
            <v>00183410</v>
          </cell>
          <cell r="B4263" t="str">
            <v xml:space="preserve">DESIGN REVIEW (WO)                      </v>
          </cell>
          <cell r="C4263" t="str">
            <v>311010240</v>
          </cell>
          <cell r="D4263" t="str">
            <v>0001_3110_10_240_Cost_Project DB</v>
          </cell>
          <cell r="E4263" t="str">
            <v>311010160</v>
          </cell>
          <cell r="F4263">
            <v>-6639.46</v>
          </cell>
          <cell r="G4263" t="str">
            <v>P0041257</v>
          </cell>
          <cell r="H4263" t="str">
            <v xml:space="preserve">WINTERMUTE PH 1 (EAGLEVIEW)             </v>
          </cell>
        </row>
        <row r="4264">
          <cell r="A4264" t="str">
            <v>00183415</v>
          </cell>
          <cell r="B4264" t="str">
            <v xml:space="preserve">UG - CIVIL INTERNAL RESOURCES (WO)      </v>
          </cell>
          <cell r="C4264" t="str">
            <v>311010240</v>
          </cell>
          <cell r="D4264" t="str">
            <v>0001_3110_10_240_Cost_Project DB</v>
          </cell>
          <cell r="E4264" t="str">
            <v>311010160</v>
          </cell>
          <cell r="F4264">
            <v>-1219.67</v>
          </cell>
          <cell r="G4264" t="str">
            <v>P0041257</v>
          </cell>
          <cell r="H4264" t="str">
            <v xml:space="preserve">WINTERMUTE PH 1 (EAGLEVIEW)             </v>
          </cell>
        </row>
        <row r="4265">
          <cell r="A4265" t="str">
            <v>00161278</v>
          </cell>
          <cell r="B4265" t="str">
            <v xml:space="preserve">E8130 BRAYMORE NA47M13 -  DESIGN        </v>
          </cell>
          <cell r="C4265" t="str">
            <v>311010199</v>
          </cell>
          <cell r="D4265" t="str">
            <v>0001_3110_10_199_Cost_Project DB</v>
          </cell>
          <cell r="E4265" t="str">
            <v>311010180</v>
          </cell>
          <cell r="F4265">
            <v>-202.27</v>
          </cell>
          <cell r="G4265" t="str">
            <v>P0044052</v>
          </cell>
          <cell r="H4265" t="str">
            <v xml:space="preserve">E08461 Braymore West-Leg NT47M7         </v>
          </cell>
        </row>
        <row r="4266">
          <cell r="A4266" t="str">
            <v>00188487</v>
          </cell>
          <cell r="B4266" t="str">
            <v xml:space="preserve">E8461 BRAYMORE-WEST CBL  INJECT DESIGN  </v>
          </cell>
          <cell r="C4266" t="str">
            <v>311010240</v>
          </cell>
          <cell r="D4266" t="str">
            <v>0001_3110_10_240_Cost_Project DB</v>
          </cell>
          <cell r="E4266" t="str">
            <v>311010180</v>
          </cell>
          <cell r="F4266">
            <v>-27028.23</v>
          </cell>
          <cell r="G4266" t="str">
            <v>P0044052</v>
          </cell>
          <cell r="H4266" t="str">
            <v xml:space="preserve">E08461 Braymore West-Leg NT47M7         </v>
          </cell>
        </row>
        <row r="4267">
          <cell r="A4267" t="str">
            <v>00191132</v>
          </cell>
          <cell r="B4267" t="str">
            <v xml:space="preserve">DESIGN (WO)                             </v>
          </cell>
          <cell r="C4267" t="str">
            <v>311010220</v>
          </cell>
          <cell r="D4267" t="str">
            <v>0001_3110_10_220_Cost_Project DB</v>
          </cell>
          <cell r="E4267" t="str">
            <v>311010180</v>
          </cell>
          <cell r="F4267">
            <v>-1130.75</v>
          </cell>
          <cell r="G4267" t="str">
            <v>P0044052</v>
          </cell>
          <cell r="H4267" t="str">
            <v xml:space="preserve">E08461 Braymore West-Leg NT47M7         </v>
          </cell>
        </row>
        <row r="4268">
          <cell r="A4268" t="str">
            <v>00191134</v>
          </cell>
          <cell r="B4268" t="str">
            <v xml:space="preserve">UG - SWITCHING / ARRANGE OUTAGES (WO)   </v>
          </cell>
          <cell r="C4268" t="str">
            <v>311010220</v>
          </cell>
          <cell r="D4268" t="str">
            <v>0001_3110_10_220_Cost_Project DB</v>
          </cell>
          <cell r="E4268" t="str">
            <v>311010180</v>
          </cell>
          <cell r="F4268">
            <v>-40829.18</v>
          </cell>
          <cell r="G4268" t="str">
            <v>P0044052</v>
          </cell>
          <cell r="H4268" t="str">
            <v xml:space="preserve">E08461 Braymore West-Leg NT47M7         </v>
          </cell>
        </row>
        <row r="4269">
          <cell r="A4269" t="str">
            <v>00191135</v>
          </cell>
          <cell r="B4269" t="str">
            <v xml:space="preserve">UG - TERMINATIONS/JOINTS/SPLICES (WO)   </v>
          </cell>
          <cell r="C4269" t="str">
            <v>311010220</v>
          </cell>
          <cell r="D4269" t="str">
            <v>0001_3110_10_220_Cost_Project DB</v>
          </cell>
          <cell r="E4269" t="str">
            <v>311010180</v>
          </cell>
          <cell r="F4269">
            <v>-82494.490000000005</v>
          </cell>
          <cell r="G4269" t="str">
            <v>P0044052</v>
          </cell>
          <cell r="H4269" t="str">
            <v xml:space="preserve">E08461 Braymore West-Leg NT47M7         </v>
          </cell>
        </row>
        <row r="4270">
          <cell r="A4270" t="str">
            <v>00191136</v>
          </cell>
          <cell r="B4270" t="str">
            <v xml:space="preserve">UG - 1 PH TRANSFORMER (WO)              </v>
          </cell>
          <cell r="C4270" t="str">
            <v>311010230</v>
          </cell>
          <cell r="D4270" t="str">
            <v>0001_3110_10_230_Cost_Project DB</v>
          </cell>
          <cell r="E4270" t="str">
            <v>311010180</v>
          </cell>
          <cell r="F4270">
            <v>-13695.06</v>
          </cell>
          <cell r="G4270" t="str">
            <v>P0044052</v>
          </cell>
          <cell r="H4270" t="str">
            <v xml:space="preserve">E08461 Braymore West-Leg NT47M7         </v>
          </cell>
        </row>
        <row r="4271">
          <cell r="A4271" t="str">
            <v>00191137</v>
          </cell>
          <cell r="B4271" t="str">
            <v xml:space="preserve">UG - INJECTION TIME (WO)                </v>
          </cell>
          <cell r="C4271" t="str">
            <v>311010220</v>
          </cell>
          <cell r="D4271" t="str">
            <v>0001_3110_10_220_Cost_Project DB</v>
          </cell>
          <cell r="E4271" t="str">
            <v>311010180</v>
          </cell>
          <cell r="F4271">
            <v>-67196.960000000006</v>
          </cell>
          <cell r="G4271" t="str">
            <v>P0044052</v>
          </cell>
          <cell r="H4271" t="str">
            <v xml:space="preserve">E08461 Braymore West-Leg NT47M7         </v>
          </cell>
        </row>
        <row r="4272">
          <cell r="A4272" t="str">
            <v>00191139</v>
          </cell>
          <cell r="B4272" t="str">
            <v xml:space="preserve">REM - CABLE &amp; EQUIPMENT REMOVALS (WO)   </v>
          </cell>
          <cell r="C4272" t="str">
            <v>311010230</v>
          </cell>
          <cell r="D4272" t="str">
            <v>0001_3110_10_230_Cost_Project DB</v>
          </cell>
          <cell r="E4272" t="str">
            <v>311010180</v>
          </cell>
          <cell r="F4272">
            <v>-2298.2199999999998</v>
          </cell>
          <cell r="G4272" t="str">
            <v>P0044052</v>
          </cell>
          <cell r="H4272" t="str">
            <v xml:space="preserve">E08461 Braymore West-Leg NT47M7         </v>
          </cell>
        </row>
        <row r="4273">
          <cell r="A4273" t="str">
            <v>00191140</v>
          </cell>
          <cell r="B4273" t="str">
            <v xml:space="preserve">Civil (WO)                              </v>
          </cell>
          <cell r="C4273" t="str">
            <v>311010240</v>
          </cell>
          <cell r="D4273" t="str">
            <v>0001_3110_10_240_Cost_Project DB</v>
          </cell>
          <cell r="E4273" t="str">
            <v>311010180</v>
          </cell>
          <cell r="F4273">
            <v>-72164.649999999994</v>
          </cell>
          <cell r="G4273" t="str">
            <v>P0044052</v>
          </cell>
          <cell r="H4273" t="str">
            <v xml:space="preserve">E08461 Braymore West-Leg NT47M7         </v>
          </cell>
        </row>
        <row r="4274">
          <cell r="A4274" t="str">
            <v>00191141</v>
          </cell>
          <cell r="B4274" t="str">
            <v xml:space="preserve">ELECTRICAL (WO)                         </v>
          </cell>
          <cell r="C4274" t="str">
            <v>311010240</v>
          </cell>
          <cell r="D4274" t="str">
            <v>0001_3110_10_240_Cost_Project DB</v>
          </cell>
          <cell r="E4274" t="str">
            <v>311010180</v>
          </cell>
          <cell r="F4274">
            <v>-255499.62</v>
          </cell>
          <cell r="G4274" t="str">
            <v>P0044052</v>
          </cell>
          <cell r="H4274" t="str">
            <v xml:space="preserve">E08461 Braymore West-Leg NT47M7         </v>
          </cell>
        </row>
        <row r="4275">
          <cell r="A4275" t="str">
            <v>00203045</v>
          </cell>
          <cell r="B4275" t="str">
            <v xml:space="preserve">VAULT WASHING (WO)                      </v>
          </cell>
          <cell r="C4275" t="str">
            <v>311010240</v>
          </cell>
          <cell r="D4275" t="str">
            <v>0001_3110_10_240_Cost_Project DB</v>
          </cell>
          <cell r="E4275" t="str">
            <v>311010180</v>
          </cell>
          <cell r="F4275">
            <v>-36413.57</v>
          </cell>
          <cell r="G4275" t="str">
            <v>P0044052</v>
          </cell>
          <cell r="H4275" t="str">
            <v xml:space="preserve">E08461 Braymore West-Leg NT47M7         </v>
          </cell>
        </row>
        <row r="4276">
          <cell r="A4276" t="str">
            <v>00191509</v>
          </cell>
          <cell r="B4276" t="str">
            <v xml:space="preserve">DESIGN REVIEW (WO)                      </v>
          </cell>
          <cell r="C4276" t="str">
            <v>311010220</v>
          </cell>
          <cell r="D4276" t="str">
            <v>0001_3110_10_220_Cost_Project DB</v>
          </cell>
          <cell r="E4276" t="str">
            <v>311010160</v>
          </cell>
          <cell r="F4276">
            <v>-3167.55</v>
          </cell>
          <cell r="G4276" t="str">
            <v>P0044060</v>
          </cell>
          <cell r="H4276" t="str">
            <v xml:space="preserve">E08118 MALVERN NT47M1 UG REBUILD PH2    </v>
          </cell>
        </row>
        <row r="4277">
          <cell r="A4277" t="str">
            <v>00191512</v>
          </cell>
          <cell r="B4277" t="str">
            <v xml:space="preserve">OH - SWITCH INSTALLATION (WO)           </v>
          </cell>
          <cell r="C4277" t="str">
            <v>311010200</v>
          </cell>
          <cell r="D4277" t="str">
            <v>0001_3110_10_200_Cost_Project DB</v>
          </cell>
          <cell r="E4277" t="str">
            <v>311010160</v>
          </cell>
          <cell r="F4277">
            <v>-6821.51</v>
          </cell>
          <cell r="G4277" t="str">
            <v>P0044060</v>
          </cell>
          <cell r="H4277" t="str">
            <v xml:space="preserve">E08118 MALVERN NT47M1 UG REBUILD PH2    </v>
          </cell>
        </row>
        <row r="4278">
          <cell r="A4278" t="str">
            <v>00191513</v>
          </cell>
          <cell r="B4278" t="str">
            <v xml:space="preserve">UG - SWITCHING / ARRANGE OUTAGES (WO)   </v>
          </cell>
          <cell r="C4278" t="str">
            <v>311010220</v>
          </cell>
          <cell r="D4278" t="str">
            <v>0001_3110_10_220_Cost_Project DB</v>
          </cell>
          <cell r="E4278" t="str">
            <v>311010160</v>
          </cell>
          <cell r="F4278">
            <v>-12595.14</v>
          </cell>
          <cell r="G4278" t="str">
            <v>P0044060</v>
          </cell>
          <cell r="H4278" t="str">
            <v xml:space="preserve">E08118 MALVERN NT47M1 UG REBUILD PH2    </v>
          </cell>
        </row>
        <row r="4279">
          <cell r="A4279" t="str">
            <v>00191514</v>
          </cell>
          <cell r="B4279" t="str">
            <v xml:space="preserve">UG - CABLE INSTALLATION (WO)            </v>
          </cell>
          <cell r="C4279" t="str">
            <v>311010220</v>
          </cell>
          <cell r="D4279" t="str">
            <v>0001_3110_10_220_Cost_Project DB</v>
          </cell>
          <cell r="E4279" t="str">
            <v>311010160</v>
          </cell>
          <cell r="F4279">
            <v>-155245.04999999999</v>
          </cell>
          <cell r="G4279" t="str">
            <v>P0044060</v>
          </cell>
          <cell r="H4279" t="str">
            <v xml:space="preserve">E08118 MALVERN NT47M1 UG REBUILD PH2    </v>
          </cell>
        </row>
        <row r="4280">
          <cell r="A4280" t="str">
            <v>00191515</v>
          </cell>
          <cell r="B4280" t="str">
            <v xml:space="preserve">UG - SECONDARY SERVICES (WO)            </v>
          </cell>
          <cell r="C4280" t="str">
            <v>311010270</v>
          </cell>
          <cell r="D4280" t="str">
            <v>0001_3110_10_270_Cost_Project DB</v>
          </cell>
          <cell r="E4280" t="str">
            <v>311010160</v>
          </cell>
          <cell r="F4280">
            <v>-67721.429999999993</v>
          </cell>
          <cell r="G4280" t="str">
            <v>P0044060</v>
          </cell>
          <cell r="H4280" t="str">
            <v xml:space="preserve">E08118 MALVERN NT47M1 UG REBUILD PH2    </v>
          </cell>
        </row>
        <row r="4281">
          <cell r="A4281" t="str">
            <v>00191516</v>
          </cell>
          <cell r="B4281" t="str">
            <v xml:space="preserve">UG - TERMINATIONS/JOINTS/SPLICES (WO)   </v>
          </cell>
          <cell r="C4281" t="str">
            <v>311010220</v>
          </cell>
          <cell r="D4281" t="str">
            <v>0001_3110_10_220_Cost_Project DB</v>
          </cell>
          <cell r="E4281" t="str">
            <v>311010160</v>
          </cell>
          <cell r="F4281">
            <v>-23255.83</v>
          </cell>
          <cell r="G4281" t="str">
            <v>P0044060</v>
          </cell>
          <cell r="H4281" t="str">
            <v xml:space="preserve">E08118 MALVERN NT47M1 UG REBUILD PH2    </v>
          </cell>
        </row>
        <row r="4282">
          <cell r="A4282" t="str">
            <v>00191517</v>
          </cell>
          <cell r="B4282" t="str">
            <v xml:space="preserve">UG - SWITCHES (WO)                      </v>
          </cell>
          <cell r="C4282" t="str">
            <v>311010220</v>
          </cell>
          <cell r="D4282" t="str">
            <v>0001_3110_10_220_Cost_Project DB</v>
          </cell>
          <cell r="E4282" t="str">
            <v>311010160</v>
          </cell>
          <cell r="F4282">
            <v>-31017.63</v>
          </cell>
          <cell r="G4282" t="str">
            <v>P0044060</v>
          </cell>
          <cell r="H4282" t="str">
            <v xml:space="preserve">E08118 MALVERN NT47M1 UG REBUILD PH2    </v>
          </cell>
        </row>
        <row r="4283">
          <cell r="A4283" t="str">
            <v>00191518</v>
          </cell>
          <cell r="B4283" t="str">
            <v xml:space="preserve">UG - 1 PH TRANSFORMER (WO)              </v>
          </cell>
          <cell r="C4283" t="str">
            <v>311010230</v>
          </cell>
          <cell r="D4283" t="str">
            <v>0001_3110_10_230_Cost_Project DB</v>
          </cell>
          <cell r="E4283" t="str">
            <v>311010160</v>
          </cell>
          <cell r="F4283">
            <v>-188319.52</v>
          </cell>
          <cell r="G4283" t="str">
            <v>P0044060</v>
          </cell>
          <cell r="H4283" t="str">
            <v xml:space="preserve">E08118 MALVERN NT47M1 UG REBUILD PH2    </v>
          </cell>
        </row>
        <row r="4284">
          <cell r="A4284" t="str">
            <v>00191519</v>
          </cell>
          <cell r="B4284" t="str">
            <v xml:space="preserve">UG - DISTRIBUTION SUPPORT (WO)          </v>
          </cell>
          <cell r="C4284" t="str">
            <v>311010220</v>
          </cell>
          <cell r="D4284" t="str">
            <v>0001_3110_10_220_Cost_Project DB</v>
          </cell>
          <cell r="E4284" t="str">
            <v>311010160</v>
          </cell>
          <cell r="F4284">
            <v>-7029.22</v>
          </cell>
          <cell r="G4284" t="str">
            <v>P0044060</v>
          </cell>
          <cell r="H4284" t="str">
            <v xml:space="preserve">E08118 MALVERN NT47M1 UG REBUILD PH2    </v>
          </cell>
        </row>
        <row r="4285">
          <cell r="A4285" t="str">
            <v>00191520</v>
          </cell>
          <cell r="B4285" t="str">
            <v xml:space="preserve">UG - 3 PH TRANSFORMER (WO)              </v>
          </cell>
          <cell r="C4285" t="str">
            <v>311010230</v>
          </cell>
          <cell r="D4285" t="str">
            <v>0001_3110_10_230_Cost_Project DB</v>
          </cell>
          <cell r="E4285" t="str">
            <v>311010160</v>
          </cell>
          <cell r="F4285">
            <v>-84634.29</v>
          </cell>
          <cell r="G4285" t="str">
            <v>P0044060</v>
          </cell>
          <cell r="H4285" t="str">
            <v xml:space="preserve">E08118 MALVERN NT47M1 UG REBUILD PH2    </v>
          </cell>
        </row>
        <row r="4286">
          <cell r="A4286" t="str">
            <v>00191521</v>
          </cell>
          <cell r="B4286" t="str">
            <v xml:space="preserve">REM - CABLE &amp; EQUIPMENT REMOVALS (WO)   </v>
          </cell>
          <cell r="C4286" t="str">
            <v>311010220</v>
          </cell>
          <cell r="D4286" t="str">
            <v>0001_3110_10_220_Cost_Project DB</v>
          </cell>
          <cell r="E4286" t="str">
            <v>311010160</v>
          </cell>
          <cell r="F4286">
            <v>-7079.7</v>
          </cell>
          <cell r="G4286" t="str">
            <v>P0044060</v>
          </cell>
          <cell r="H4286" t="str">
            <v xml:space="preserve">E08118 MALVERN NT47M1 UG REBUILD PH2    </v>
          </cell>
        </row>
        <row r="4287">
          <cell r="A4287" t="str">
            <v>00191522</v>
          </cell>
          <cell r="B4287" t="str">
            <v xml:space="preserve">EXTERNAL SERVICES (WO)                  </v>
          </cell>
          <cell r="C4287" t="str">
            <v>311010240</v>
          </cell>
          <cell r="D4287" t="str">
            <v>0001_3110_10_240_Cost_Project DB</v>
          </cell>
          <cell r="E4287" t="str">
            <v>311010160</v>
          </cell>
          <cell r="F4287">
            <v>-465.63</v>
          </cell>
          <cell r="G4287" t="str">
            <v>P0044060</v>
          </cell>
          <cell r="H4287" t="str">
            <v xml:space="preserve">E08118 MALVERN NT47M1 UG REBUILD PH2    </v>
          </cell>
        </row>
        <row r="4288">
          <cell r="A4288" t="str">
            <v>00191523</v>
          </cell>
          <cell r="B4288" t="str">
            <v xml:space="preserve">CIVIL (WO)                              </v>
          </cell>
          <cell r="C4288" t="str">
            <v>311010240</v>
          </cell>
          <cell r="D4288" t="str">
            <v>0001_3110_10_240_Cost_Project DB</v>
          </cell>
          <cell r="E4288" t="str">
            <v>311010160</v>
          </cell>
          <cell r="F4288">
            <v>-1287415.1299999999</v>
          </cell>
          <cell r="G4288" t="str">
            <v>P0044060</v>
          </cell>
          <cell r="H4288" t="str">
            <v xml:space="preserve">E08118 MALVERN NT47M1 UG REBUILD PH2    </v>
          </cell>
        </row>
        <row r="4289">
          <cell r="A4289" t="str">
            <v>00066777</v>
          </cell>
          <cell r="B4289" t="str">
            <v>E6017 ELLESMERE XJ-F1 PARTIAL OH  DESIGN</v>
          </cell>
          <cell r="C4289" t="str">
            <v>311010210</v>
          </cell>
          <cell r="D4289" t="str">
            <v>0001_3110_10_210_Cost_Project DB</v>
          </cell>
          <cell r="E4289" t="str">
            <v>311010155</v>
          </cell>
          <cell r="F4289">
            <v>-4990.84</v>
          </cell>
          <cell r="G4289" t="str">
            <v>P0044078</v>
          </cell>
          <cell r="H4289" t="str">
            <v xml:space="preserve">E08162 Ellesmere Partial XJ-F1 OH VC    </v>
          </cell>
        </row>
        <row r="4290">
          <cell r="A4290" t="str">
            <v>00131435</v>
          </cell>
          <cell r="B4290" t="str">
            <v>E08162 - ELLESMERE PART XJF1 OH VC ESIGN</v>
          </cell>
          <cell r="C4290" t="str">
            <v>311010210</v>
          </cell>
          <cell r="D4290" t="str">
            <v>0001_3110_10_210_Cost_Project DB</v>
          </cell>
          <cell r="E4290" t="str">
            <v>311010155</v>
          </cell>
          <cell r="F4290">
            <v>-13256.05</v>
          </cell>
          <cell r="G4290" t="str">
            <v>P0044078</v>
          </cell>
          <cell r="H4290" t="str">
            <v xml:space="preserve">E08162 Ellesmere Partial XJ-F1 OH VC    </v>
          </cell>
        </row>
        <row r="4291">
          <cell r="A4291" t="str">
            <v>00193312</v>
          </cell>
          <cell r="B4291" t="str">
            <v xml:space="preserve">CIVIL (WO)                              </v>
          </cell>
          <cell r="C4291" t="str">
            <v>311010240</v>
          </cell>
          <cell r="D4291" t="str">
            <v>0001_3110_10_240_Cost_Project DB</v>
          </cell>
          <cell r="E4291" t="str">
            <v>311010180</v>
          </cell>
          <cell r="F4291">
            <v>-1093158.5</v>
          </cell>
          <cell r="G4291" t="str">
            <v>P0044309</v>
          </cell>
          <cell r="H4291" t="str">
            <v>WINTERMUTE PH 2 (SANDYHOOK to SYLVESTRE)</v>
          </cell>
        </row>
        <row r="4292">
          <cell r="A4292" t="str">
            <v>00193314</v>
          </cell>
          <cell r="B4292" t="str">
            <v xml:space="preserve">DESIGN (WO)                             </v>
          </cell>
          <cell r="C4292" t="str">
            <v>311010240</v>
          </cell>
          <cell r="D4292" t="str">
            <v>0001_3110_10_240_Cost_Project DB</v>
          </cell>
          <cell r="E4292" t="str">
            <v>311010180</v>
          </cell>
          <cell r="F4292">
            <v>-20185.95</v>
          </cell>
          <cell r="G4292" t="str">
            <v>P0044309</v>
          </cell>
          <cell r="H4292" t="str">
            <v>WINTERMUTE PH 2 (SANDYHOOK to SYLVESTRE)</v>
          </cell>
        </row>
        <row r="4293">
          <cell r="A4293" t="str">
            <v>00193316</v>
          </cell>
          <cell r="B4293" t="str">
            <v xml:space="preserve">UG - CIVIL INTERNAL RESOURCES (WO)      </v>
          </cell>
          <cell r="C4293" t="str">
            <v>311010220</v>
          </cell>
          <cell r="D4293" t="str">
            <v>0001_3110_10_220_Cost_Project DB</v>
          </cell>
          <cell r="E4293" t="str">
            <v>311010180</v>
          </cell>
          <cell r="F4293">
            <v>-605.82000000000005</v>
          </cell>
          <cell r="G4293" t="str">
            <v>P0044309</v>
          </cell>
          <cell r="H4293" t="str">
            <v>WINTERMUTE PH 2 (SANDYHOOK to SYLVESTRE)</v>
          </cell>
        </row>
        <row r="4294">
          <cell r="A4294" t="str">
            <v>00132122</v>
          </cell>
          <cell r="B4294" t="str">
            <v>E8141 HARTLEYWOOD NT63M6 UG REP - DESIGN</v>
          </cell>
          <cell r="C4294" t="str">
            <v>311010199</v>
          </cell>
          <cell r="D4294" t="str">
            <v>0001_3110_10_199_Cost_Project DB</v>
          </cell>
          <cell r="E4294" t="str">
            <v>311010160</v>
          </cell>
          <cell r="F4294">
            <v>-77302.98</v>
          </cell>
          <cell r="G4294" t="str">
            <v>P0044625</v>
          </cell>
          <cell r="H4294" t="str">
            <v xml:space="preserve">E08141 Hartleywood NT63M6 UG Rebuild    </v>
          </cell>
        </row>
        <row r="4295">
          <cell r="A4295" t="str">
            <v>00197943</v>
          </cell>
          <cell r="B4295" t="str">
            <v xml:space="preserve">DESIGN REVIEW (WO)                      </v>
          </cell>
          <cell r="C4295" t="str">
            <v>311010240</v>
          </cell>
          <cell r="D4295" t="str">
            <v>0001_3110_10_240_Cost_Project DB</v>
          </cell>
          <cell r="E4295" t="str">
            <v>311010160</v>
          </cell>
          <cell r="F4295">
            <v>-2061.61</v>
          </cell>
          <cell r="G4295" t="str">
            <v>P0044625</v>
          </cell>
          <cell r="H4295" t="str">
            <v xml:space="preserve">E08141 Hartleywood NT63M6 UG Rebuild    </v>
          </cell>
        </row>
        <row r="4296">
          <cell r="A4296" t="str">
            <v>00197944</v>
          </cell>
          <cell r="B4296" t="str">
            <v xml:space="preserve">CIVIL (WO)                              </v>
          </cell>
          <cell r="C4296" t="str">
            <v>311010240</v>
          </cell>
          <cell r="D4296" t="str">
            <v>0001_3110_10_240_Cost_Project DB</v>
          </cell>
          <cell r="E4296" t="str">
            <v>311010160</v>
          </cell>
          <cell r="F4296">
            <v>-910838.16</v>
          </cell>
          <cell r="G4296" t="str">
            <v>P0044625</v>
          </cell>
          <cell r="H4296" t="str">
            <v xml:space="preserve">E08141 Hartleywood NT63M6 UG Rebuild    </v>
          </cell>
        </row>
        <row r="4297">
          <cell r="A4297" t="str">
            <v>00197945</v>
          </cell>
          <cell r="B4297" t="str">
            <v xml:space="preserve">CITY (WO)                               </v>
          </cell>
          <cell r="C4297" t="str">
            <v>311010240</v>
          </cell>
          <cell r="D4297" t="str">
            <v>0001_3110_10_240_Cost_Project DB</v>
          </cell>
          <cell r="E4297" t="str">
            <v>311010160</v>
          </cell>
          <cell r="F4297">
            <v>-2633.77</v>
          </cell>
          <cell r="G4297" t="str">
            <v>P0044625</v>
          </cell>
          <cell r="H4297" t="str">
            <v xml:space="preserve">E08141 Hartleywood NT63M6 UG Rebuild    </v>
          </cell>
        </row>
        <row r="4298">
          <cell r="A4298" t="str">
            <v>00198051</v>
          </cell>
          <cell r="B4298" t="str">
            <v xml:space="preserve">OH - TRANSFORMER INSTALLATION (WO)      </v>
          </cell>
          <cell r="C4298" t="str">
            <v>311010210</v>
          </cell>
          <cell r="D4298" t="str">
            <v>0001_3110_10_210_Cost_Project DB</v>
          </cell>
          <cell r="E4298" t="str">
            <v>311010180</v>
          </cell>
          <cell r="F4298">
            <v>-3977.4</v>
          </cell>
          <cell r="G4298" t="str">
            <v>P0044639</v>
          </cell>
          <cell r="H4298" t="str">
            <v xml:space="preserve">E08216 Birchmount VFF3 HGF2 OH enh      </v>
          </cell>
        </row>
        <row r="4299">
          <cell r="A4299" t="str">
            <v>00198058</v>
          </cell>
          <cell r="B4299" t="str">
            <v xml:space="preserve">REM - CABLE &amp; EQUIPMENT REMOVALS (WO)   </v>
          </cell>
          <cell r="C4299" t="str">
            <v>311010210</v>
          </cell>
          <cell r="D4299" t="str">
            <v>0001_3110_10_210_Cost_Project DB</v>
          </cell>
          <cell r="E4299" t="str">
            <v>311010180</v>
          </cell>
          <cell r="F4299">
            <v>-4451.17</v>
          </cell>
          <cell r="G4299" t="str">
            <v>P0044639</v>
          </cell>
          <cell r="H4299" t="str">
            <v xml:space="preserve">E08216 Birchmount VFF3 HGF2 OH enh      </v>
          </cell>
        </row>
        <row r="4300">
          <cell r="A4300" t="str">
            <v>00198060</v>
          </cell>
          <cell r="B4300" t="str">
            <v xml:space="preserve">CIVIL (WO)                              </v>
          </cell>
          <cell r="C4300" t="str">
            <v>311010210</v>
          </cell>
          <cell r="D4300" t="str">
            <v>0001_3110_10_210_Cost_Project DB</v>
          </cell>
          <cell r="E4300" t="str">
            <v>311010180</v>
          </cell>
          <cell r="F4300">
            <v>-1130</v>
          </cell>
          <cell r="G4300" t="str">
            <v>P0044639</v>
          </cell>
          <cell r="H4300" t="str">
            <v xml:space="preserve">E08216 Birchmount VFF3 HGF2 OH enh      </v>
          </cell>
        </row>
        <row r="4301">
          <cell r="A4301" t="str">
            <v>00198289</v>
          </cell>
          <cell r="B4301" t="str">
            <v xml:space="preserve">DESIGN REVIEW (WO)                      </v>
          </cell>
          <cell r="C4301" t="str">
            <v>311010240</v>
          </cell>
          <cell r="D4301" t="str">
            <v>0001_3110_10_240_Cost_Project DB</v>
          </cell>
          <cell r="E4301" t="str">
            <v>311010160</v>
          </cell>
          <cell r="F4301">
            <v>-61297.94</v>
          </cell>
          <cell r="G4301" t="str">
            <v>P0044675</v>
          </cell>
          <cell r="H4301" t="str">
            <v xml:space="preserve">E07358 DB @ Wickson NT47M3 UG Reb Ph #2 </v>
          </cell>
        </row>
        <row r="4302">
          <cell r="A4302" t="str">
            <v>00198291</v>
          </cell>
          <cell r="B4302" t="str">
            <v xml:space="preserve">OH - INST POLES, ANCHORS, FRAMING (WO)  </v>
          </cell>
          <cell r="C4302" t="str">
            <v>311010250</v>
          </cell>
          <cell r="D4302" t="str">
            <v>0001_3110_10_250_Cost_Project DB</v>
          </cell>
          <cell r="E4302" t="str">
            <v>311010160</v>
          </cell>
          <cell r="F4302">
            <v>-5577.12</v>
          </cell>
          <cell r="G4302" t="str">
            <v>P0044675</v>
          </cell>
          <cell r="H4302" t="str">
            <v xml:space="preserve">E07358 DB @ Wickson NT47M3 UG Reb Ph #2 </v>
          </cell>
        </row>
        <row r="4303">
          <cell r="A4303" t="str">
            <v>00198292</v>
          </cell>
          <cell r="B4303" t="str">
            <v>OH - PRIM &amp; SEC STRINGING/TRANSFERS (WO)</v>
          </cell>
          <cell r="C4303" t="str">
            <v>311010200</v>
          </cell>
          <cell r="D4303" t="str">
            <v>0001_3110_10_200_Cost_Project DB</v>
          </cell>
          <cell r="E4303" t="str">
            <v>311010160</v>
          </cell>
          <cell r="F4303">
            <v>-10206.15</v>
          </cell>
          <cell r="G4303" t="str">
            <v>P0044675</v>
          </cell>
          <cell r="H4303" t="str">
            <v xml:space="preserve">E07358 DB @ Wickson NT47M3 UG Reb Ph #2 </v>
          </cell>
        </row>
        <row r="4304">
          <cell r="A4304" t="str">
            <v>00198293</v>
          </cell>
          <cell r="B4304" t="str">
            <v xml:space="preserve">OH - SWITCH INSTALLATION (WO)           </v>
          </cell>
          <cell r="C4304" t="str">
            <v>311010200</v>
          </cell>
          <cell r="D4304" t="str">
            <v>0001_3110_10_200_Cost_Project DB</v>
          </cell>
          <cell r="E4304" t="str">
            <v>311010160</v>
          </cell>
          <cell r="F4304">
            <v>-12677.53</v>
          </cell>
          <cell r="G4304" t="str">
            <v>P0044675</v>
          </cell>
          <cell r="H4304" t="str">
            <v xml:space="preserve">E07358 DB @ Wickson NT47M3 UG Reb Ph #2 </v>
          </cell>
        </row>
        <row r="4305">
          <cell r="A4305" t="str">
            <v>00198294</v>
          </cell>
          <cell r="B4305" t="str">
            <v xml:space="preserve">UG - SWITCHING / ARRANGE OUTAGES (WO)   </v>
          </cell>
          <cell r="C4305" t="str">
            <v>311010220</v>
          </cell>
          <cell r="D4305" t="str">
            <v>0001_3110_10_220_Cost_Project DB</v>
          </cell>
          <cell r="E4305" t="str">
            <v>311010160</v>
          </cell>
          <cell r="F4305">
            <v>-29915.95</v>
          </cell>
          <cell r="G4305" t="str">
            <v>P0044675</v>
          </cell>
          <cell r="H4305" t="str">
            <v xml:space="preserve">E07358 DB @ Wickson NT47M3 UG Reb Ph #2 </v>
          </cell>
        </row>
        <row r="4306">
          <cell r="A4306" t="str">
            <v>00198295</v>
          </cell>
          <cell r="B4306" t="str">
            <v xml:space="preserve">UG - CABLE INSTALLATION (WO)            </v>
          </cell>
          <cell r="C4306" t="str">
            <v>311010220</v>
          </cell>
          <cell r="D4306" t="str">
            <v>0001_3110_10_220_Cost_Project DB</v>
          </cell>
          <cell r="E4306" t="str">
            <v>311010160</v>
          </cell>
          <cell r="F4306">
            <v>-471073.46</v>
          </cell>
          <cell r="G4306" t="str">
            <v>P0044675</v>
          </cell>
          <cell r="H4306" t="str">
            <v xml:space="preserve">E07358 DB @ Wickson NT47M3 UG Reb Ph #2 </v>
          </cell>
        </row>
        <row r="4307">
          <cell r="A4307" t="str">
            <v>00198296</v>
          </cell>
          <cell r="B4307" t="str">
            <v xml:space="preserve">UG - TERMINATIONS/JOINTS/SPLICES (WO)   </v>
          </cell>
          <cell r="C4307" t="str">
            <v>311010220</v>
          </cell>
          <cell r="D4307" t="str">
            <v>0001_3110_10_220_Cost_Project DB</v>
          </cell>
          <cell r="E4307" t="str">
            <v>311010160</v>
          </cell>
          <cell r="F4307">
            <v>-309962.90999999997</v>
          </cell>
          <cell r="G4307" t="str">
            <v>P0044675</v>
          </cell>
          <cell r="H4307" t="str">
            <v xml:space="preserve">E07358 DB @ Wickson NT47M3 UG Reb Ph #2 </v>
          </cell>
        </row>
        <row r="4308">
          <cell r="A4308" t="str">
            <v>00198297</v>
          </cell>
          <cell r="B4308" t="str">
            <v xml:space="preserve">UG - SWITCHES (WO)                      </v>
          </cell>
          <cell r="C4308" t="str">
            <v>311010220</v>
          </cell>
          <cell r="D4308" t="str">
            <v>0001_3110_10_220_Cost_Project DB</v>
          </cell>
          <cell r="E4308" t="str">
            <v>311010160</v>
          </cell>
          <cell r="F4308">
            <v>-172273.23</v>
          </cell>
          <cell r="G4308" t="str">
            <v>P0044675</v>
          </cell>
          <cell r="H4308" t="str">
            <v xml:space="preserve">E07358 DB @ Wickson NT47M3 UG Reb Ph #2 </v>
          </cell>
        </row>
        <row r="4309">
          <cell r="A4309" t="str">
            <v>00198298</v>
          </cell>
          <cell r="B4309" t="str">
            <v xml:space="preserve">UG - 1 PH TRANSFORMER (WO)              </v>
          </cell>
          <cell r="C4309" t="str">
            <v>311010230</v>
          </cell>
          <cell r="D4309" t="str">
            <v>0001_3110_10_230_Cost_Project DB</v>
          </cell>
          <cell r="E4309" t="str">
            <v>311010160</v>
          </cell>
          <cell r="F4309">
            <v>-344111.2</v>
          </cell>
          <cell r="G4309" t="str">
            <v>P0044675</v>
          </cell>
          <cell r="H4309" t="str">
            <v xml:space="preserve">E07358 DB @ Wickson NT47M3 UG Reb Ph #2 </v>
          </cell>
        </row>
        <row r="4310">
          <cell r="A4310" t="str">
            <v>00198300</v>
          </cell>
          <cell r="B4310" t="str">
            <v xml:space="preserve">UG - DISTRIBUTION SUPPORT (WO)          </v>
          </cell>
          <cell r="C4310" t="str">
            <v>311010220</v>
          </cell>
          <cell r="D4310" t="str">
            <v>0001_3110_10_220_Cost_Project DB</v>
          </cell>
          <cell r="E4310" t="str">
            <v>311010160</v>
          </cell>
          <cell r="F4310">
            <v>-70529.149999999994</v>
          </cell>
          <cell r="G4310" t="str">
            <v>P0044675</v>
          </cell>
          <cell r="H4310" t="str">
            <v xml:space="preserve">E07358 DB @ Wickson NT47M3 UG Reb Ph #2 </v>
          </cell>
        </row>
        <row r="4311">
          <cell r="A4311" t="str">
            <v>00198301</v>
          </cell>
          <cell r="B4311" t="str">
            <v xml:space="preserve">REM - CABLE &amp; EQUIPMENT REMOVALS (WO)   </v>
          </cell>
          <cell r="C4311" t="str">
            <v>311010220</v>
          </cell>
          <cell r="D4311" t="str">
            <v>0001_3110_10_220_Cost_Project DB</v>
          </cell>
          <cell r="E4311" t="str">
            <v>311010160</v>
          </cell>
          <cell r="F4311">
            <v>-40737.57</v>
          </cell>
          <cell r="G4311" t="str">
            <v>P0044675</v>
          </cell>
          <cell r="H4311" t="str">
            <v xml:space="preserve">E07358 DB @ Wickson NT47M3 UG Reb Ph #2 </v>
          </cell>
        </row>
        <row r="4312">
          <cell r="A4312" t="str">
            <v>00198302</v>
          </cell>
          <cell r="B4312" t="str">
            <v xml:space="preserve">External Services (WO)                  </v>
          </cell>
          <cell r="C4312" t="str">
            <v>311010160</v>
          </cell>
          <cell r="D4312" t="str">
            <v>0001_3110_10_160_Cost_Project DB</v>
          </cell>
          <cell r="E4312" t="str">
            <v>311010160</v>
          </cell>
          <cell r="F4312">
            <v>-179.35</v>
          </cell>
          <cell r="G4312" t="str">
            <v>P0044675</v>
          </cell>
          <cell r="H4312" t="str">
            <v xml:space="preserve">E07358 DB @ Wickson NT47M3 UG Reb Ph #2 </v>
          </cell>
        </row>
        <row r="4313">
          <cell r="A4313" t="str">
            <v>00198303</v>
          </cell>
          <cell r="B4313" t="str">
            <v xml:space="preserve">CIVIL (WO)                              </v>
          </cell>
          <cell r="C4313" t="str">
            <v>311010240</v>
          </cell>
          <cell r="D4313" t="str">
            <v>0001_3110_10_240_Cost_Project DB</v>
          </cell>
          <cell r="E4313" t="str">
            <v>311010160</v>
          </cell>
          <cell r="F4313">
            <v>-3368693.38</v>
          </cell>
          <cell r="G4313" t="str">
            <v>P0044675</v>
          </cell>
          <cell r="H4313" t="str">
            <v xml:space="preserve">E07358 DB @ Wickson NT47M3 UG Reb Ph #2 </v>
          </cell>
        </row>
        <row r="4314">
          <cell r="A4314" t="str">
            <v>00126526</v>
          </cell>
          <cell r="B4314" t="str">
            <v xml:space="preserve">E8239 RENSBURG IONVIEW SCF4 VC DESIGN   </v>
          </cell>
          <cell r="C4314" t="str">
            <v>311010199</v>
          </cell>
          <cell r="D4314" t="str">
            <v>0001_3110_10_199_Cost_Project DB</v>
          </cell>
          <cell r="E4314" t="str">
            <v>311010160</v>
          </cell>
          <cell r="F4314">
            <v>-60576.09</v>
          </cell>
          <cell r="G4314" t="str">
            <v>P0044716</v>
          </cell>
          <cell r="H4314" t="str">
            <v xml:space="preserve">E08239 Rensburg Ionview SCF4 VC         </v>
          </cell>
        </row>
        <row r="4315">
          <cell r="A4315" t="str">
            <v>00198444</v>
          </cell>
          <cell r="B4315" t="str">
            <v xml:space="preserve">OH - INST POLES, ANCHORS, FRAMING (WO)  </v>
          </cell>
          <cell r="C4315" t="str">
            <v>311010250</v>
          </cell>
          <cell r="D4315" t="str">
            <v>0001_3110_10_250_Cost_Project DB</v>
          </cell>
          <cell r="E4315" t="str">
            <v>311010160</v>
          </cell>
          <cell r="F4315">
            <v>-83119.58</v>
          </cell>
          <cell r="G4315" t="str">
            <v>P0044716</v>
          </cell>
          <cell r="H4315" t="str">
            <v xml:space="preserve">E08239 Rensburg Ionview SCF4 VC         </v>
          </cell>
        </row>
        <row r="4316">
          <cell r="A4316" t="str">
            <v>00198445</v>
          </cell>
          <cell r="B4316" t="str">
            <v>OH - PRIM &amp; SEC STRINGING/TRANSFERS (WO)</v>
          </cell>
          <cell r="C4316" t="str">
            <v>311010200</v>
          </cell>
          <cell r="D4316" t="str">
            <v>0001_3110_10_200_Cost_Project DB</v>
          </cell>
          <cell r="E4316" t="str">
            <v>311010160</v>
          </cell>
          <cell r="F4316">
            <v>-58936.59</v>
          </cell>
          <cell r="G4316" t="str">
            <v>P0044716</v>
          </cell>
          <cell r="H4316" t="str">
            <v xml:space="preserve">E08239 Rensburg Ionview SCF4 VC         </v>
          </cell>
        </row>
        <row r="4317">
          <cell r="A4317" t="str">
            <v>00198446</v>
          </cell>
          <cell r="B4317" t="str">
            <v xml:space="preserve">OH - SECONDARY SERVICES (WO)            </v>
          </cell>
          <cell r="C4317" t="str">
            <v>311010200</v>
          </cell>
          <cell r="D4317" t="str">
            <v>0001_3110_10_200_Cost_Project DB</v>
          </cell>
          <cell r="E4317" t="str">
            <v>311010160</v>
          </cell>
          <cell r="F4317">
            <v>-4796.95</v>
          </cell>
          <cell r="G4317" t="str">
            <v>P0044716</v>
          </cell>
          <cell r="H4317" t="str">
            <v xml:space="preserve">E08239 Rensburg Ionview SCF4 VC         </v>
          </cell>
        </row>
        <row r="4318">
          <cell r="A4318" t="str">
            <v>00198447</v>
          </cell>
          <cell r="B4318" t="str">
            <v xml:space="preserve">OH - SWITCH INSTALLATION (WO)           </v>
          </cell>
          <cell r="C4318" t="str">
            <v>311010200</v>
          </cell>
          <cell r="D4318" t="str">
            <v>0001_3110_10_200_Cost_Project DB</v>
          </cell>
          <cell r="E4318" t="str">
            <v>311010160</v>
          </cell>
          <cell r="F4318">
            <v>-10640.68</v>
          </cell>
          <cell r="G4318" t="str">
            <v>P0044716</v>
          </cell>
          <cell r="H4318" t="str">
            <v xml:space="preserve">E08239 Rensburg Ionview SCF4 VC         </v>
          </cell>
        </row>
        <row r="4319">
          <cell r="A4319" t="str">
            <v>00198448</v>
          </cell>
          <cell r="B4319" t="str">
            <v xml:space="preserve">OH - TRANSFORMER INSTALLATION (WO)      </v>
          </cell>
          <cell r="C4319" t="str">
            <v>311010210</v>
          </cell>
          <cell r="D4319" t="str">
            <v>0001_3110_10_210_Cost_Project DB</v>
          </cell>
          <cell r="E4319" t="str">
            <v>311010160</v>
          </cell>
          <cell r="F4319">
            <v>-108545.08</v>
          </cell>
          <cell r="G4319" t="str">
            <v>P0044716</v>
          </cell>
          <cell r="H4319" t="str">
            <v xml:space="preserve">E08239 Rensburg Ionview SCF4 VC         </v>
          </cell>
        </row>
        <row r="4320">
          <cell r="A4320" t="str">
            <v>00198450</v>
          </cell>
          <cell r="B4320" t="str">
            <v xml:space="preserve">UG - SWITCHING / ARRANGE OUTAGES (WO)   </v>
          </cell>
          <cell r="C4320" t="str">
            <v>311010220</v>
          </cell>
          <cell r="D4320" t="str">
            <v>0001_3110_10_220_Cost_Project DB</v>
          </cell>
          <cell r="E4320" t="str">
            <v>311010160</v>
          </cell>
          <cell r="F4320">
            <v>-862.48</v>
          </cell>
          <cell r="G4320" t="str">
            <v>P0044716</v>
          </cell>
          <cell r="H4320" t="str">
            <v xml:space="preserve">E08239 Rensburg Ionview SCF4 VC         </v>
          </cell>
        </row>
        <row r="4321">
          <cell r="A4321" t="str">
            <v>00198451</v>
          </cell>
          <cell r="B4321" t="str">
            <v xml:space="preserve">UG - CABLE INSTALLATION (WO)            </v>
          </cell>
          <cell r="C4321" t="str">
            <v>311010220</v>
          </cell>
          <cell r="D4321" t="str">
            <v>0001_3110_10_220_Cost_Project DB</v>
          </cell>
          <cell r="E4321" t="str">
            <v>311010160</v>
          </cell>
          <cell r="F4321">
            <v>-9459.6200000000008</v>
          </cell>
          <cell r="G4321" t="str">
            <v>P0044716</v>
          </cell>
          <cell r="H4321" t="str">
            <v xml:space="preserve">E08239 Rensburg Ionview SCF4 VC         </v>
          </cell>
        </row>
        <row r="4322">
          <cell r="A4322" t="str">
            <v>00198452</v>
          </cell>
          <cell r="B4322" t="str">
            <v xml:space="preserve">UG - TERMINATIONS/JOINTS/SPLICES (WO)   </v>
          </cell>
          <cell r="C4322" t="str">
            <v>311010220</v>
          </cell>
          <cell r="D4322" t="str">
            <v>0001_3110_10_220_Cost_Project DB</v>
          </cell>
          <cell r="E4322" t="str">
            <v>311010160</v>
          </cell>
          <cell r="F4322">
            <v>-1519.84</v>
          </cell>
          <cell r="G4322" t="str">
            <v>P0044716</v>
          </cell>
          <cell r="H4322" t="str">
            <v xml:space="preserve">E08239 Rensburg Ionview SCF4 VC         </v>
          </cell>
        </row>
        <row r="4323">
          <cell r="A4323" t="str">
            <v>00198453</v>
          </cell>
          <cell r="B4323" t="str">
            <v xml:space="preserve">UG - 3 PH TRANSFORMER (WO)              </v>
          </cell>
          <cell r="C4323" t="str">
            <v>311010230</v>
          </cell>
          <cell r="D4323" t="str">
            <v>0001_3110_10_230_Cost_Project DB</v>
          </cell>
          <cell r="E4323" t="str">
            <v>311010160</v>
          </cell>
          <cell r="F4323">
            <v>-19616.37</v>
          </cell>
          <cell r="G4323" t="str">
            <v>P0044716</v>
          </cell>
          <cell r="H4323" t="str">
            <v xml:space="preserve">E08239 Rensburg Ionview SCF4 VC         </v>
          </cell>
        </row>
        <row r="4324">
          <cell r="A4324" t="str">
            <v>00198454</v>
          </cell>
          <cell r="B4324" t="str">
            <v xml:space="preserve">REM - CABLE &amp; EQUIPMENT REMOVALS (WO)   </v>
          </cell>
          <cell r="C4324" t="str">
            <v>311010210</v>
          </cell>
          <cell r="D4324" t="str">
            <v>0001_3110_10_210_Cost_Project DB</v>
          </cell>
          <cell r="E4324" t="str">
            <v>311010160</v>
          </cell>
          <cell r="F4324">
            <v>-15350.79</v>
          </cell>
          <cell r="G4324" t="str">
            <v>P0044716</v>
          </cell>
          <cell r="H4324" t="str">
            <v xml:space="preserve">E08239 Rensburg Ionview SCF4 VC         </v>
          </cell>
        </row>
        <row r="4325">
          <cell r="A4325" t="str">
            <v>00198455</v>
          </cell>
          <cell r="B4325" t="str">
            <v xml:space="preserve">External Services (WO)                  </v>
          </cell>
          <cell r="C4325" t="str">
            <v>311010160</v>
          </cell>
          <cell r="D4325" t="str">
            <v>0001_3110_10_160_Cost_Project DB</v>
          </cell>
          <cell r="E4325" t="str">
            <v>311010160</v>
          </cell>
          <cell r="F4325">
            <v>-23108.7</v>
          </cell>
          <cell r="G4325" t="str">
            <v>P0044716</v>
          </cell>
          <cell r="H4325" t="str">
            <v xml:space="preserve">E08239 Rensburg Ionview SCF4 VC         </v>
          </cell>
        </row>
        <row r="4326">
          <cell r="A4326" t="str">
            <v>00198456</v>
          </cell>
          <cell r="B4326" t="str">
            <v xml:space="preserve">CIVIL (WO)                              </v>
          </cell>
          <cell r="C4326" t="str">
            <v>311010240</v>
          </cell>
          <cell r="D4326" t="str">
            <v>0001_3110_10_240_Cost_Project DB</v>
          </cell>
          <cell r="E4326" t="str">
            <v>311010160</v>
          </cell>
          <cell r="F4326">
            <v>-6680.77</v>
          </cell>
          <cell r="G4326" t="str">
            <v>P0044716</v>
          </cell>
          <cell r="H4326" t="str">
            <v xml:space="preserve">E08239 Rensburg Ionview SCF4 VC         </v>
          </cell>
        </row>
        <row r="4327">
          <cell r="A4327" t="str">
            <v>00198457</v>
          </cell>
          <cell r="B4327" t="str">
            <v xml:space="preserve">ELECTRICAL (WO)                         </v>
          </cell>
          <cell r="C4327" t="str">
            <v>311010210</v>
          </cell>
          <cell r="D4327" t="str">
            <v>0001_3110_10_210_Cost_Project DB</v>
          </cell>
          <cell r="E4327" t="str">
            <v>311010160</v>
          </cell>
          <cell r="F4327">
            <v>-10061.200000000001</v>
          </cell>
          <cell r="G4327" t="str">
            <v>P0044716</v>
          </cell>
          <cell r="H4327" t="str">
            <v xml:space="preserve">E08239 Rensburg Ionview SCF4 VC         </v>
          </cell>
        </row>
        <row r="4328">
          <cell r="A4328" t="str">
            <v>00198539</v>
          </cell>
          <cell r="B4328" t="str">
            <v xml:space="preserve">DESIGN (WO)                             </v>
          </cell>
          <cell r="C4328" t="str">
            <v>311010240</v>
          </cell>
          <cell r="D4328" t="str">
            <v>0001_3110_10_240_Cost_Project DB</v>
          </cell>
          <cell r="E4328" t="str">
            <v>311010160</v>
          </cell>
          <cell r="F4328">
            <v>-1382.57</v>
          </cell>
          <cell r="G4328" t="str">
            <v>P0044728</v>
          </cell>
          <cell r="H4328" t="str">
            <v xml:space="preserve">E7317 Murison NT47M3 Civil &amp; Elect Ph2  </v>
          </cell>
        </row>
        <row r="4329">
          <cell r="A4329" t="str">
            <v>00198540</v>
          </cell>
          <cell r="B4329" t="str">
            <v xml:space="preserve">DESIGN REVIEW (WO)                      </v>
          </cell>
          <cell r="C4329" t="str">
            <v>311010240</v>
          </cell>
          <cell r="D4329" t="str">
            <v>0001_3110_10_240_Cost_Project DB</v>
          </cell>
          <cell r="E4329" t="str">
            <v>311010160</v>
          </cell>
          <cell r="F4329">
            <v>-1959.75</v>
          </cell>
          <cell r="G4329" t="str">
            <v>P0044728</v>
          </cell>
          <cell r="H4329" t="str">
            <v xml:space="preserve">E7317 Murison NT47M3 Civil &amp; Elect Ph2  </v>
          </cell>
        </row>
        <row r="4330">
          <cell r="A4330" t="str">
            <v>00198542</v>
          </cell>
          <cell r="B4330" t="str">
            <v xml:space="preserve">OH - INST POLES, ANCHORS, FRAMING (WO)  </v>
          </cell>
          <cell r="C4330" t="str">
            <v>311010250</v>
          </cell>
          <cell r="D4330" t="str">
            <v>0001_3110_10_250_Cost_Project DB</v>
          </cell>
          <cell r="E4330" t="str">
            <v>311010160</v>
          </cell>
          <cell r="F4330">
            <v>-2653.21</v>
          </cell>
          <cell r="G4330" t="str">
            <v>P0044728</v>
          </cell>
          <cell r="H4330" t="str">
            <v xml:space="preserve">E7317 Murison NT47M3 Civil &amp; Elect Ph2  </v>
          </cell>
        </row>
        <row r="4331">
          <cell r="A4331" t="str">
            <v>00198543</v>
          </cell>
          <cell r="B4331" t="str">
            <v>OH - PRIM &amp; SEC STRINGING/TRANSFERS (WO)</v>
          </cell>
          <cell r="C4331" t="str">
            <v>311010200</v>
          </cell>
          <cell r="D4331" t="str">
            <v>0001_3110_10_200_Cost_Project DB</v>
          </cell>
          <cell r="E4331" t="str">
            <v>311010160</v>
          </cell>
          <cell r="F4331">
            <v>-6617.56</v>
          </cell>
          <cell r="G4331" t="str">
            <v>P0044728</v>
          </cell>
          <cell r="H4331" t="str">
            <v xml:space="preserve">E7317 Murison NT47M3 Civil &amp; Elect Ph2  </v>
          </cell>
        </row>
        <row r="4332">
          <cell r="A4332" t="str">
            <v>00198544</v>
          </cell>
          <cell r="B4332" t="str">
            <v xml:space="preserve">UG - SWITCHING / ARRANGE OUTAGES (WO)   </v>
          </cell>
          <cell r="C4332" t="str">
            <v>311010220</v>
          </cell>
          <cell r="D4332" t="str">
            <v>0001_3110_10_220_Cost_Project DB</v>
          </cell>
          <cell r="E4332" t="str">
            <v>311010160</v>
          </cell>
          <cell r="F4332">
            <v>-15077.21</v>
          </cell>
          <cell r="G4332" t="str">
            <v>P0044728</v>
          </cell>
          <cell r="H4332" t="str">
            <v xml:space="preserve">E7317 Murison NT47M3 Civil &amp; Elect Ph2  </v>
          </cell>
        </row>
        <row r="4333">
          <cell r="A4333" t="str">
            <v>00198545</v>
          </cell>
          <cell r="B4333" t="str">
            <v xml:space="preserve">UG - CABLE INSTALLATION (WO)            </v>
          </cell>
          <cell r="C4333" t="str">
            <v>311010220</v>
          </cell>
          <cell r="D4333" t="str">
            <v>0001_3110_10_220_Cost_Project DB</v>
          </cell>
          <cell r="E4333" t="str">
            <v>311010160</v>
          </cell>
          <cell r="F4333">
            <v>-326531.84999999998</v>
          </cell>
          <cell r="G4333" t="str">
            <v>P0044728</v>
          </cell>
          <cell r="H4333" t="str">
            <v xml:space="preserve">E7317 Murison NT47M3 Civil &amp; Elect Ph2  </v>
          </cell>
        </row>
        <row r="4334">
          <cell r="A4334" t="str">
            <v>00198546</v>
          </cell>
          <cell r="B4334" t="str">
            <v xml:space="preserve">UG - TERMINATIONS/JOINTS/SPLICES (WO)   </v>
          </cell>
          <cell r="C4334" t="str">
            <v>311010220</v>
          </cell>
          <cell r="D4334" t="str">
            <v>0001_3110_10_220_Cost_Project DB</v>
          </cell>
          <cell r="E4334" t="str">
            <v>311010160</v>
          </cell>
          <cell r="F4334">
            <v>-135759.92000000001</v>
          </cell>
          <cell r="G4334" t="str">
            <v>P0044728</v>
          </cell>
          <cell r="H4334" t="str">
            <v xml:space="preserve">E7317 Murison NT47M3 Civil &amp; Elect Ph2  </v>
          </cell>
        </row>
        <row r="4335">
          <cell r="A4335" t="str">
            <v>00198547</v>
          </cell>
          <cell r="B4335" t="str">
            <v xml:space="preserve">UG - 1 PH TRANSFORMER (WO)              </v>
          </cell>
          <cell r="C4335" t="str">
            <v>311010230</v>
          </cell>
          <cell r="D4335" t="str">
            <v>0001_3110_10_230_Cost_Project DB</v>
          </cell>
          <cell r="E4335" t="str">
            <v>311010160</v>
          </cell>
          <cell r="F4335">
            <v>-140087.9</v>
          </cell>
          <cell r="G4335" t="str">
            <v>P0044728</v>
          </cell>
          <cell r="H4335" t="str">
            <v xml:space="preserve">E7317 Murison NT47M3 Civil &amp; Elect Ph2  </v>
          </cell>
        </row>
        <row r="4336">
          <cell r="A4336" t="str">
            <v>00198548</v>
          </cell>
          <cell r="B4336" t="str">
            <v xml:space="preserve">UG - DISTRIBUTION SUPPORT (WO)          </v>
          </cell>
          <cell r="C4336" t="str">
            <v>311010220</v>
          </cell>
          <cell r="D4336" t="str">
            <v>0001_3110_10_220_Cost_Project DB</v>
          </cell>
          <cell r="E4336" t="str">
            <v>311010160</v>
          </cell>
          <cell r="F4336">
            <v>-24802.67</v>
          </cell>
          <cell r="G4336" t="str">
            <v>P0044728</v>
          </cell>
          <cell r="H4336" t="str">
            <v xml:space="preserve">E7317 Murison NT47M3 Civil &amp; Elect Ph2  </v>
          </cell>
        </row>
        <row r="4337">
          <cell r="A4337" t="str">
            <v>00198549</v>
          </cell>
          <cell r="B4337" t="str">
            <v xml:space="preserve">REM - CABLE &amp; EQUIPMENT REMOVALS (WO)   </v>
          </cell>
          <cell r="C4337" t="str">
            <v>311010220</v>
          </cell>
          <cell r="D4337" t="str">
            <v>0001_3110_10_220_Cost_Project DB</v>
          </cell>
          <cell r="E4337" t="str">
            <v>311010160</v>
          </cell>
          <cell r="F4337">
            <v>-20231.830000000002</v>
          </cell>
          <cell r="G4337" t="str">
            <v>P0044728</v>
          </cell>
          <cell r="H4337" t="str">
            <v xml:space="preserve">E7317 Murison NT47M3 Civil &amp; Elect Ph2  </v>
          </cell>
        </row>
        <row r="4338">
          <cell r="A4338" t="str">
            <v>00198551</v>
          </cell>
          <cell r="B4338" t="str">
            <v xml:space="preserve">CIVIL (WO)                              </v>
          </cell>
          <cell r="C4338" t="str">
            <v>311010240</v>
          </cell>
          <cell r="D4338" t="str">
            <v>0001_3110_10_240_Cost_Project DB</v>
          </cell>
          <cell r="E4338" t="str">
            <v>311010160</v>
          </cell>
          <cell r="F4338">
            <v>-1876566.87</v>
          </cell>
          <cell r="G4338" t="str">
            <v>P0044728</v>
          </cell>
          <cell r="H4338" t="str">
            <v xml:space="preserve">E7317 Murison NT47M3 Civil &amp; Elect Ph2  </v>
          </cell>
        </row>
        <row r="4339">
          <cell r="A4339" t="str">
            <v>00189382</v>
          </cell>
          <cell r="B4339" t="str">
            <v xml:space="preserve">E8471 TTC TRANSFER - QUEEN W DESIGN     </v>
          </cell>
          <cell r="C4339" t="str">
            <v>311010199</v>
          </cell>
          <cell r="D4339" t="str">
            <v>0001_3110_10_199_Cost_Project DB</v>
          </cell>
          <cell r="E4339" t="str">
            <v>311010190</v>
          </cell>
          <cell r="F4339">
            <v>-31154.38</v>
          </cell>
          <cell r="G4339" t="str">
            <v>P0045317</v>
          </cell>
          <cell r="H4339" t="str">
            <v xml:space="preserve">E08471 TTC East Poles                   </v>
          </cell>
        </row>
        <row r="4340">
          <cell r="A4340" t="str">
            <v>00203366</v>
          </cell>
          <cell r="B4340" t="str">
            <v xml:space="preserve">DESIGN REVIEW (WO)                      </v>
          </cell>
          <cell r="C4340" t="str">
            <v>311010250</v>
          </cell>
          <cell r="D4340" t="str">
            <v>0001_3110_10_250_Cost_Project DB</v>
          </cell>
          <cell r="E4340" t="str">
            <v>311010190</v>
          </cell>
          <cell r="F4340">
            <v>-339.16</v>
          </cell>
          <cell r="G4340" t="str">
            <v>P0045317</v>
          </cell>
          <cell r="H4340" t="str">
            <v xml:space="preserve">E08471 TTC East Poles                   </v>
          </cell>
        </row>
        <row r="4341">
          <cell r="A4341" t="str">
            <v>00203367</v>
          </cell>
          <cell r="B4341" t="str">
            <v xml:space="preserve">OH - SWITCHING/ARRANGE OUTAGES (WO)     </v>
          </cell>
          <cell r="C4341" t="str">
            <v>311010200</v>
          </cell>
          <cell r="D4341" t="str">
            <v>0001_3110_10_200_Cost_Project DB</v>
          </cell>
          <cell r="E4341" t="str">
            <v>311010190</v>
          </cell>
          <cell r="F4341">
            <v>-350.84</v>
          </cell>
          <cell r="G4341" t="str">
            <v>P0045317</v>
          </cell>
          <cell r="H4341" t="str">
            <v xml:space="preserve">E08471 TTC East Poles                   </v>
          </cell>
        </row>
        <row r="4342">
          <cell r="A4342" t="str">
            <v>00203368</v>
          </cell>
          <cell r="B4342" t="str">
            <v xml:space="preserve">OH - INST POLES, ANCHORS, FRAMING (WO)  </v>
          </cell>
          <cell r="C4342" t="str">
            <v>311010250</v>
          </cell>
          <cell r="D4342" t="str">
            <v>0001_3110_10_250_Cost_Project DB</v>
          </cell>
          <cell r="E4342" t="str">
            <v>311010190</v>
          </cell>
          <cell r="F4342">
            <v>-12563.1</v>
          </cell>
          <cell r="G4342" t="str">
            <v>P0045317</v>
          </cell>
          <cell r="H4342" t="str">
            <v xml:space="preserve">E08471 TTC East Poles                   </v>
          </cell>
        </row>
        <row r="4343">
          <cell r="A4343" t="str">
            <v>00203369</v>
          </cell>
          <cell r="B4343" t="str">
            <v>OH - PRIM &amp; SEC STRINGING/TRANSFERS (WO)</v>
          </cell>
          <cell r="C4343" t="str">
            <v>311010200</v>
          </cell>
          <cell r="D4343" t="str">
            <v>0001_3110_10_200_Cost_Project DB</v>
          </cell>
          <cell r="E4343" t="str">
            <v>311010190</v>
          </cell>
          <cell r="F4343">
            <v>-32446.7</v>
          </cell>
          <cell r="G4343" t="str">
            <v>P0045317</v>
          </cell>
          <cell r="H4343" t="str">
            <v xml:space="preserve">E08471 TTC East Poles                   </v>
          </cell>
        </row>
        <row r="4344">
          <cell r="A4344" t="str">
            <v>00203370</v>
          </cell>
          <cell r="B4344" t="str">
            <v xml:space="preserve">OH - SECONDARY SERVICES (WO)            </v>
          </cell>
          <cell r="C4344" t="str">
            <v>311010200</v>
          </cell>
          <cell r="D4344" t="str">
            <v>0001_3110_10_200_Cost_Project DB</v>
          </cell>
          <cell r="E4344" t="str">
            <v>311010190</v>
          </cell>
          <cell r="F4344">
            <v>-28370.84</v>
          </cell>
          <cell r="G4344" t="str">
            <v>P0045317</v>
          </cell>
          <cell r="H4344" t="str">
            <v xml:space="preserve">E08471 TTC East Poles                   </v>
          </cell>
        </row>
        <row r="4345">
          <cell r="A4345" t="str">
            <v>00203372</v>
          </cell>
          <cell r="B4345" t="str">
            <v xml:space="preserve">UG - Switching / Arrange Outages (WO)   </v>
          </cell>
          <cell r="C4345" t="str">
            <v>311010190</v>
          </cell>
          <cell r="D4345" t="str">
            <v>0001_3110_10_190_Cost_Project DB</v>
          </cell>
          <cell r="E4345" t="str">
            <v>311010190</v>
          </cell>
          <cell r="F4345">
            <v>-552.62</v>
          </cell>
          <cell r="G4345" t="str">
            <v>P0045317</v>
          </cell>
          <cell r="H4345" t="str">
            <v xml:space="preserve">E08471 TTC East Poles                   </v>
          </cell>
        </row>
        <row r="4346">
          <cell r="A4346" t="str">
            <v>00203373</v>
          </cell>
          <cell r="B4346" t="str">
            <v xml:space="preserve">UG - CABLE INSTALLATION (WO)            </v>
          </cell>
          <cell r="C4346" t="str">
            <v>311010220</v>
          </cell>
          <cell r="D4346" t="str">
            <v>0001_3110_10_220_Cost_Project DB</v>
          </cell>
          <cell r="E4346" t="str">
            <v>311010190</v>
          </cell>
          <cell r="F4346">
            <v>-13644.45</v>
          </cell>
          <cell r="G4346" t="str">
            <v>P0045317</v>
          </cell>
          <cell r="H4346" t="str">
            <v xml:space="preserve">E08471 TTC East Poles                   </v>
          </cell>
        </row>
        <row r="4347">
          <cell r="A4347" t="str">
            <v>00203374</v>
          </cell>
          <cell r="B4347" t="str">
            <v xml:space="preserve">UG - SECONDARY SERVICES (WO)            </v>
          </cell>
          <cell r="C4347" t="str">
            <v>311010220</v>
          </cell>
          <cell r="D4347" t="str">
            <v>0001_3110_10_220_Cost_Project DB</v>
          </cell>
          <cell r="E4347" t="str">
            <v>311010190</v>
          </cell>
          <cell r="F4347">
            <v>-2477.31</v>
          </cell>
          <cell r="G4347" t="str">
            <v>P0045317</v>
          </cell>
          <cell r="H4347" t="str">
            <v xml:space="preserve">E08471 TTC East Poles                   </v>
          </cell>
        </row>
        <row r="4348">
          <cell r="A4348" t="str">
            <v>00203375</v>
          </cell>
          <cell r="B4348" t="str">
            <v xml:space="preserve">UG - TERMINATIONS/JOINTS/SPLICES (WO)   </v>
          </cell>
          <cell r="C4348" t="str">
            <v>311010220</v>
          </cell>
          <cell r="D4348" t="str">
            <v>0001_3110_10_220_Cost_Project DB</v>
          </cell>
          <cell r="E4348" t="str">
            <v>311010190</v>
          </cell>
          <cell r="F4348">
            <v>-1762.56</v>
          </cell>
          <cell r="G4348" t="str">
            <v>P0045317</v>
          </cell>
          <cell r="H4348" t="str">
            <v xml:space="preserve">E08471 TTC East Poles                   </v>
          </cell>
        </row>
        <row r="4349">
          <cell r="A4349" t="str">
            <v>00203377</v>
          </cell>
          <cell r="B4349" t="str">
            <v xml:space="preserve">UG - DISTRIBUTION SUPPORT (WO)          </v>
          </cell>
          <cell r="C4349" t="str">
            <v>311010250</v>
          </cell>
          <cell r="D4349" t="str">
            <v>0001_3110_10_250_Cost_Project DB</v>
          </cell>
          <cell r="E4349" t="str">
            <v>311010190</v>
          </cell>
          <cell r="F4349">
            <v>-770.87</v>
          </cell>
          <cell r="G4349" t="str">
            <v>P0045317</v>
          </cell>
          <cell r="H4349" t="str">
            <v xml:space="preserve">E08471 TTC East Poles                   </v>
          </cell>
        </row>
        <row r="4350">
          <cell r="A4350" t="str">
            <v>00203378</v>
          </cell>
          <cell r="B4350" t="str">
            <v xml:space="preserve">UG - CIVIL INTERNAL RESOURCES (WO)      </v>
          </cell>
          <cell r="C4350" t="str">
            <v>311010250</v>
          </cell>
          <cell r="D4350" t="str">
            <v>0001_3110_10_250_Cost_Project DB</v>
          </cell>
          <cell r="E4350" t="str">
            <v>311010190</v>
          </cell>
          <cell r="F4350">
            <v>-13564.59</v>
          </cell>
          <cell r="G4350" t="str">
            <v>P0045317</v>
          </cell>
          <cell r="H4350" t="str">
            <v xml:space="preserve">E08471 TTC East Poles                   </v>
          </cell>
        </row>
        <row r="4351">
          <cell r="A4351" t="str">
            <v>00203380</v>
          </cell>
          <cell r="B4351" t="str">
            <v xml:space="preserve">REM - CABLE &amp; EQUIPMENT REMOVALS (WO)   </v>
          </cell>
          <cell r="C4351" t="str">
            <v>311010250</v>
          </cell>
          <cell r="D4351" t="str">
            <v>0001_3110_10_250_Cost_Project DB</v>
          </cell>
          <cell r="E4351" t="str">
            <v>311010190</v>
          </cell>
          <cell r="F4351">
            <v>-10552.32</v>
          </cell>
          <cell r="G4351" t="str">
            <v>P0045317</v>
          </cell>
          <cell r="H4351" t="str">
            <v xml:space="preserve">E08471 TTC East Poles                   </v>
          </cell>
        </row>
        <row r="4352">
          <cell r="A4352" t="str">
            <v>00203381</v>
          </cell>
          <cell r="B4352" t="str">
            <v xml:space="preserve">EXTERNAL SERVICES (WO)                  </v>
          </cell>
          <cell r="C4352" t="str">
            <v>311010200</v>
          </cell>
          <cell r="D4352" t="str">
            <v>0001_3110_10_200_Cost_Project DB</v>
          </cell>
          <cell r="E4352" t="str">
            <v>311010190</v>
          </cell>
          <cell r="F4352">
            <v>-518.62</v>
          </cell>
          <cell r="G4352" t="str">
            <v>P0045317</v>
          </cell>
          <cell r="H4352" t="str">
            <v xml:space="preserve">E08471 TTC East Poles                   </v>
          </cell>
        </row>
        <row r="4353">
          <cell r="A4353" t="str">
            <v>00126527</v>
          </cell>
          <cell r="B4353" t="str">
            <v xml:space="preserve">E8226 O'CONNOR GF3 OH DESIGN            </v>
          </cell>
          <cell r="C4353" t="str">
            <v>311010199</v>
          </cell>
          <cell r="D4353" t="str">
            <v>0001_3110_10_199_Cost_Project DB</v>
          </cell>
          <cell r="E4353" t="str">
            <v>311010180</v>
          </cell>
          <cell r="F4353">
            <v>-8643.85</v>
          </cell>
          <cell r="G4353" t="str">
            <v>P0045953</v>
          </cell>
          <cell r="H4353" t="str">
            <v xml:space="preserve">E08226 O'Connor DF2 OH cbl              </v>
          </cell>
        </row>
        <row r="4354">
          <cell r="A4354" t="str">
            <v>00207731</v>
          </cell>
          <cell r="B4354" t="str">
            <v>OH - Prim &amp; Sec Stringing/Transfers (WO)</v>
          </cell>
          <cell r="C4354" t="str">
            <v>311010200</v>
          </cell>
          <cell r="D4354" t="str">
            <v>0001_3110_10_200_Cost_Project DB</v>
          </cell>
          <cell r="E4354" t="str">
            <v>311010180</v>
          </cell>
          <cell r="F4354">
            <v>-15051.25</v>
          </cell>
          <cell r="G4354" t="str">
            <v>P0045953</v>
          </cell>
          <cell r="H4354" t="str">
            <v xml:space="preserve">E08226 O'Connor DF2 OH cbl              </v>
          </cell>
        </row>
        <row r="4355">
          <cell r="A4355" t="str">
            <v>00207732</v>
          </cell>
          <cell r="B4355" t="str">
            <v xml:space="preserve">Rem - Cable &amp; Equipment Removals (WO)   </v>
          </cell>
          <cell r="C4355" t="str">
            <v>311010250</v>
          </cell>
          <cell r="D4355" t="str">
            <v>0001_3110_10_250_Cost_Project DB</v>
          </cell>
          <cell r="E4355" t="str">
            <v>311010180</v>
          </cell>
          <cell r="F4355">
            <v>-14748.52</v>
          </cell>
          <cell r="G4355" t="str">
            <v>P0045953</v>
          </cell>
          <cell r="H4355" t="str">
            <v xml:space="preserve">E08226 O'Connor DF2 OH cbl              </v>
          </cell>
        </row>
        <row r="4356">
          <cell r="A4356" t="str">
            <v>00207733</v>
          </cell>
          <cell r="B4356" t="str">
            <v xml:space="preserve">External Services (WO)                  </v>
          </cell>
          <cell r="C4356" t="str">
            <v>311010240</v>
          </cell>
          <cell r="D4356" t="str">
            <v>0001_3110_10_240_Cost_Project DB</v>
          </cell>
          <cell r="E4356" t="str">
            <v>311010180</v>
          </cell>
          <cell r="F4356">
            <v>-546.88</v>
          </cell>
          <cell r="G4356" t="str">
            <v>P0045953</v>
          </cell>
          <cell r="H4356" t="str">
            <v xml:space="preserve">E08226 O'Connor DF2 OH cbl              </v>
          </cell>
        </row>
        <row r="4357">
          <cell r="A4357" t="str">
            <v>00098922</v>
          </cell>
          <cell r="B4357" t="str">
            <v>E7212-MORNINGSIDE NAR26M31, M36 - DESIGN</v>
          </cell>
          <cell r="C4357" t="str">
            <v>311010199</v>
          </cell>
          <cell r="D4357" t="str">
            <v>0001_3110_10_199_Cost_Project DB</v>
          </cell>
          <cell r="E4357" t="str">
            <v>311010180</v>
          </cell>
          <cell r="F4357">
            <v>-4908.13</v>
          </cell>
          <cell r="G4357" t="str">
            <v>P0045958</v>
          </cell>
          <cell r="H4357" t="str">
            <v>E07212 Morningside NAR26M31,M36 UG Istal</v>
          </cell>
        </row>
        <row r="4358">
          <cell r="A4358" t="str">
            <v>00132115</v>
          </cell>
          <cell r="B4358" t="str">
            <v>E7212 MORNINGSIDE FINCH NAR26M31- DESIGN</v>
          </cell>
          <cell r="C4358" t="str">
            <v>311010199</v>
          </cell>
          <cell r="D4358" t="str">
            <v>0001_3110_10_199_Cost_Project DB</v>
          </cell>
          <cell r="E4358" t="str">
            <v>311010180</v>
          </cell>
          <cell r="F4358">
            <v>-83054.710000000006</v>
          </cell>
          <cell r="G4358" t="str">
            <v>P0045958</v>
          </cell>
          <cell r="H4358" t="str">
            <v>E07212 Morningside NAR26M31,M36 UG Istal</v>
          </cell>
        </row>
        <row r="4359">
          <cell r="A4359" t="str">
            <v>00207742</v>
          </cell>
          <cell r="B4359" t="str">
            <v xml:space="preserve">CIVIL (WO)                              </v>
          </cell>
          <cell r="C4359" t="str">
            <v>311010240</v>
          </cell>
          <cell r="D4359" t="str">
            <v>0001_3110_10_240_Cost_Project DB</v>
          </cell>
          <cell r="E4359" t="str">
            <v>311010180</v>
          </cell>
          <cell r="F4359">
            <v>-330501.26</v>
          </cell>
          <cell r="G4359" t="str">
            <v>P0045958</v>
          </cell>
          <cell r="H4359" t="str">
            <v>E07212 Morningside NAR26M31,M36 UG Istal</v>
          </cell>
        </row>
        <row r="4360">
          <cell r="A4360" t="str">
            <v>00021404</v>
          </cell>
          <cell r="B4360" t="str">
            <v xml:space="preserve">BOM &amp; ESTIMATE PREP (PREV CHGS)         </v>
          </cell>
          <cell r="C4360" t="str">
            <v>316010210</v>
          </cell>
          <cell r="D4360" t="str">
            <v>0001_3160_10_210_Cost_Project DB</v>
          </cell>
          <cell r="E4360" t="str">
            <v>316010155</v>
          </cell>
          <cell r="F4360">
            <v>-3045.31</v>
          </cell>
          <cell r="G4360" t="str">
            <v>P0005565</v>
          </cell>
          <cell r="H4360" t="str">
            <v xml:space="preserve">Runnymede/St. Clair W. 27.6kV Conv.     </v>
          </cell>
        </row>
        <row r="4361">
          <cell r="A4361" t="str">
            <v>00065402</v>
          </cell>
          <cell r="B4361" t="str">
            <v xml:space="preserve">OH - INST POLES, ANCHORS, FRAMING (WO)  </v>
          </cell>
          <cell r="C4361" t="str">
            <v>316010250</v>
          </cell>
          <cell r="D4361" t="str">
            <v>0001_3160_10_250_Cost_Project DB</v>
          </cell>
          <cell r="E4361" t="str">
            <v>316010155</v>
          </cell>
          <cell r="F4361">
            <v>11.77</v>
          </cell>
          <cell r="G4361" t="str">
            <v>P0015398</v>
          </cell>
          <cell r="H4361" t="str">
            <v>W5220 VC NORTH QUEEN F1,2 &amp; ALGIE F1,2,3</v>
          </cell>
        </row>
        <row r="4362">
          <cell r="A4362" t="str">
            <v>00082793</v>
          </cell>
          <cell r="B4362" t="str">
            <v xml:space="preserve">DESIGN (WO)                             </v>
          </cell>
          <cell r="C4362" t="str">
            <v>316010220</v>
          </cell>
          <cell r="D4362" t="str">
            <v>0001_3160_10_220_Cost_Project DB</v>
          </cell>
          <cell r="E4362" t="str">
            <v>316010160</v>
          </cell>
          <cell r="F4362">
            <v>24</v>
          </cell>
          <cell r="G4362" t="str">
            <v>P0023510</v>
          </cell>
          <cell r="H4362" t="str">
            <v>W6088 Canarctic 85M32 UG Rehab Pri Cable</v>
          </cell>
        </row>
        <row r="4363">
          <cell r="A4363" t="str">
            <v>00082854</v>
          </cell>
          <cell r="B4363" t="str">
            <v xml:space="preserve">DESIGN (WO)                             </v>
          </cell>
          <cell r="C4363" t="str">
            <v>316010240</v>
          </cell>
          <cell r="D4363" t="str">
            <v>0001_3160_10_240_Cost_Project DB</v>
          </cell>
          <cell r="E4363" t="str">
            <v>316010155</v>
          </cell>
          <cell r="F4363">
            <v>264</v>
          </cell>
          <cell r="G4363" t="str">
            <v>P0023543</v>
          </cell>
          <cell r="H4363" t="str">
            <v xml:space="preserve">W4247 RATHBURN M.S. V.C. PHASE 1        </v>
          </cell>
        </row>
        <row r="4364">
          <cell r="A4364" t="str">
            <v>00081294</v>
          </cell>
          <cell r="B4364" t="str">
            <v xml:space="preserve">W06186 STRACHAN STATION SOUTH EGRESS    </v>
          </cell>
          <cell r="C4364" t="str">
            <v>316010240</v>
          </cell>
          <cell r="D4364" t="str">
            <v>0001_3160_10_240_Cost_Project DB</v>
          </cell>
          <cell r="E4364" t="str">
            <v>316010160</v>
          </cell>
          <cell r="F4364">
            <v>107.52</v>
          </cell>
          <cell r="G4364" t="str">
            <v>P0027049</v>
          </cell>
          <cell r="H4364" t="str">
            <v xml:space="preserve">CC Roof Rebuild - West 2006             </v>
          </cell>
        </row>
        <row r="4365">
          <cell r="A4365" t="str">
            <v>00115225</v>
          </cell>
          <cell r="B4365" t="str">
            <v xml:space="preserve">DEFECTIVE POLE REPLACEMENT - ET         </v>
          </cell>
          <cell r="C4365" t="str">
            <v>316010250</v>
          </cell>
          <cell r="D4365" t="str">
            <v>0001_3160_10_250_Cost_Project DB</v>
          </cell>
          <cell r="E4365" t="str">
            <v>316010180</v>
          </cell>
          <cell r="F4365">
            <v>-698.86</v>
          </cell>
          <cell r="G4365" t="str">
            <v>P0029494</v>
          </cell>
          <cell r="H4365" t="str">
            <v xml:space="preserve">Defective Pole Replacement - Sub Pjt    </v>
          </cell>
        </row>
        <row r="4366">
          <cell r="A4366" t="str">
            <v>00084972</v>
          </cell>
          <cell r="B4366" t="str">
            <v xml:space="preserve">W7112 DUNDAS SORAUREN A251DN UG ENCH    </v>
          </cell>
          <cell r="C4366" t="str">
            <v>316010220</v>
          </cell>
          <cell r="D4366" t="str">
            <v>0001_3160_10_220_Cost_Project DB</v>
          </cell>
          <cell r="E4366" t="str">
            <v>316010190</v>
          </cell>
          <cell r="F4366">
            <v>-23258.5</v>
          </cell>
          <cell r="G4366" t="str">
            <v>P0031696</v>
          </cell>
          <cell r="H4366" t="str">
            <v xml:space="preserve">W07112 Dundas Sorauren A251DN UG ENCH   </v>
          </cell>
        </row>
        <row r="4367">
          <cell r="A4367" t="str">
            <v>00120982</v>
          </cell>
          <cell r="B4367" t="str">
            <v xml:space="preserve">DESIGN REVIEW (WO)                      </v>
          </cell>
          <cell r="C4367" t="str">
            <v>316010250</v>
          </cell>
          <cell r="D4367" t="str">
            <v>0001_3160_10_250_Cost_Project DB</v>
          </cell>
          <cell r="E4367" t="str">
            <v>316010190</v>
          </cell>
          <cell r="F4367">
            <v>-7544.41</v>
          </cell>
          <cell r="G4367" t="str">
            <v>P0031696</v>
          </cell>
          <cell r="H4367" t="str">
            <v xml:space="preserve">W07112 Dundas Sorauren A251DN UG ENCH   </v>
          </cell>
        </row>
        <row r="4368">
          <cell r="A4368" t="str">
            <v>00120983</v>
          </cell>
          <cell r="B4368" t="str">
            <v xml:space="preserve">OH - SWITCHING/ARRANGE OUTAGES (WO)     </v>
          </cell>
          <cell r="C4368" t="str">
            <v>316010200</v>
          </cell>
          <cell r="D4368" t="str">
            <v>0001_3160_10_200_Cost_Project DB</v>
          </cell>
          <cell r="E4368" t="str">
            <v>316010190</v>
          </cell>
          <cell r="F4368">
            <v>-11896.99</v>
          </cell>
          <cell r="G4368" t="str">
            <v>P0031696</v>
          </cell>
          <cell r="H4368" t="str">
            <v xml:space="preserve">W07112 Dundas Sorauren A251DN UG ENCH   </v>
          </cell>
        </row>
        <row r="4369">
          <cell r="A4369" t="str">
            <v>00120984</v>
          </cell>
          <cell r="B4369" t="str">
            <v xml:space="preserve">OH - INST POLES, ANCHORS, FRAMING (WO)  </v>
          </cell>
          <cell r="C4369" t="str">
            <v>316010250</v>
          </cell>
          <cell r="D4369" t="str">
            <v>0001_3160_10_250_Cost_Project DB</v>
          </cell>
          <cell r="E4369" t="str">
            <v>316010190</v>
          </cell>
          <cell r="F4369">
            <v>-23971.97</v>
          </cell>
          <cell r="G4369" t="str">
            <v>P0031696</v>
          </cell>
          <cell r="H4369" t="str">
            <v xml:space="preserve">W07112 Dundas Sorauren A251DN UG ENCH   </v>
          </cell>
        </row>
        <row r="4370">
          <cell r="A4370" t="str">
            <v>00120985</v>
          </cell>
          <cell r="B4370" t="str">
            <v>OH - PRIM &amp; SEC STRINGING/TRANSFERS (WO)</v>
          </cell>
          <cell r="C4370" t="str">
            <v>316010200</v>
          </cell>
          <cell r="D4370" t="str">
            <v>0001_3160_10_200_Cost_Project DB</v>
          </cell>
          <cell r="E4370" t="str">
            <v>316010190</v>
          </cell>
          <cell r="F4370">
            <v>-5707.24</v>
          </cell>
          <cell r="G4370" t="str">
            <v>P0031696</v>
          </cell>
          <cell r="H4370" t="str">
            <v xml:space="preserve">W07112 Dundas Sorauren A251DN UG ENCH   </v>
          </cell>
        </row>
        <row r="4371">
          <cell r="A4371" t="str">
            <v>00120986</v>
          </cell>
          <cell r="B4371" t="str">
            <v xml:space="preserve">OH - SWITCH INSTALLATION (WO)           </v>
          </cell>
          <cell r="C4371" t="str">
            <v>316010200</v>
          </cell>
          <cell r="D4371" t="str">
            <v>0001_3160_10_200_Cost_Project DB</v>
          </cell>
          <cell r="E4371" t="str">
            <v>316010190</v>
          </cell>
          <cell r="F4371">
            <v>-94675.26</v>
          </cell>
          <cell r="G4371" t="str">
            <v>P0031696</v>
          </cell>
          <cell r="H4371" t="str">
            <v xml:space="preserve">W07112 Dundas Sorauren A251DN UG ENCH   </v>
          </cell>
        </row>
        <row r="4372">
          <cell r="A4372" t="str">
            <v>00120988</v>
          </cell>
          <cell r="B4372" t="str">
            <v xml:space="preserve">UG - SWITCHING / ARRANGE OUTAGES (WO)   </v>
          </cell>
          <cell r="C4372" t="str">
            <v>316010220</v>
          </cell>
          <cell r="D4372" t="str">
            <v>0001_3160_10_220_Cost_Project DB</v>
          </cell>
          <cell r="E4372" t="str">
            <v>316010190</v>
          </cell>
          <cell r="F4372">
            <v>-270.97000000000003</v>
          </cell>
          <cell r="G4372" t="str">
            <v>P0031696</v>
          </cell>
          <cell r="H4372" t="str">
            <v xml:space="preserve">W07112 Dundas Sorauren A251DN UG ENCH   </v>
          </cell>
        </row>
        <row r="4373">
          <cell r="A4373" t="str">
            <v>00120989</v>
          </cell>
          <cell r="B4373" t="str">
            <v xml:space="preserve">UG - Cable Installation (WO)            </v>
          </cell>
          <cell r="C4373" t="str">
            <v>316010220</v>
          </cell>
          <cell r="D4373" t="str">
            <v>0001_3160_10_220_Cost_Project DB</v>
          </cell>
          <cell r="E4373" t="str">
            <v>316010190</v>
          </cell>
          <cell r="F4373">
            <v>-137942.69</v>
          </cell>
          <cell r="G4373" t="str">
            <v>P0031696</v>
          </cell>
          <cell r="H4373" t="str">
            <v xml:space="preserve">W07112 Dundas Sorauren A251DN UG ENCH   </v>
          </cell>
        </row>
        <row r="4374">
          <cell r="A4374" t="str">
            <v>00120990</v>
          </cell>
          <cell r="B4374" t="str">
            <v xml:space="preserve">UG - TERMINATIONS/JOINTS/SPLICES (WO)   </v>
          </cell>
          <cell r="C4374" t="str">
            <v>316010220</v>
          </cell>
          <cell r="D4374" t="str">
            <v>0001_3160_10_220_Cost_Project DB</v>
          </cell>
          <cell r="E4374" t="str">
            <v>316010190</v>
          </cell>
          <cell r="F4374">
            <v>-35880.35</v>
          </cell>
          <cell r="G4374" t="str">
            <v>P0031696</v>
          </cell>
          <cell r="H4374" t="str">
            <v xml:space="preserve">W07112 Dundas Sorauren A251DN UG ENCH   </v>
          </cell>
        </row>
        <row r="4375">
          <cell r="A4375" t="str">
            <v>00120991</v>
          </cell>
          <cell r="B4375" t="str">
            <v xml:space="preserve">UG - DISTRIBUTION SUPPORT (WO)          </v>
          </cell>
          <cell r="C4375" t="str">
            <v>316010220</v>
          </cell>
          <cell r="D4375" t="str">
            <v>0001_3160_10_220_Cost_Project DB</v>
          </cell>
          <cell r="E4375" t="str">
            <v>316010190</v>
          </cell>
          <cell r="F4375">
            <v>-1456.55</v>
          </cell>
          <cell r="G4375" t="str">
            <v>P0031696</v>
          </cell>
          <cell r="H4375" t="str">
            <v xml:space="preserve">W07112 Dundas Sorauren A251DN UG ENCH   </v>
          </cell>
        </row>
        <row r="4376">
          <cell r="A4376" t="str">
            <v>00120992</v>
          </cell>
          <cell r="B4376" t="str">
            <v xml:space="preserve">REM - CABLE &amp; EQUIPMENT REMOVALS (WO)   </v>
          </cell>
          <cell r="C4376" t="str">
            <v>316010250</v>
          </cell>
          <cell r="D4376" t="str">
            <v>0001_3160_10_250_Cost_Project DB</v>
          </cell>
          <cell r="E4376" t="str">
            <v>316010190</v>
          </cell>
          <cell r="F4376">
            <v>-758.74</v>
          </cell>
          <cell r="G4376" t="str">
            <v>P0031696</v>
          </cell>
          <cell r="H4376" t="str">
            <v xml:space="preserve">W07112 Dundas Sorauren A251DN UG ENCH   </v>
          </cell>
        </row>
        <row r="4377">
          <cell r="A4377" t="str">
            <v>00120993</v>
          </cell>
          <cell r="B4377" t="str">
            <v xml:space="preserve">CIVIL (WO)                              </v>
          </cell>
          <cell r="C4377" t="str">
            <v>316010220</v>
          </cell>
          <cell r="D4377" t="str">
            <v>0001_3160_10_220_Cost_Project DB</v>
          </cell>
          <cell r="E4377" t="str">
            <v>316010190</v>
          </cell>
          <cell r="F4377">
            <v>-6189.6</v>
          </cell>
          <cell r="G4377" t="str">
            <v>P0031696</v>
          </cell>
          <cell r="H4377" t="str">
            <v xml:space="preserve">W07112 Dundas Sorauren A251DN UG ENCH   </v>
          </cell>
        </row>
        <row r="4378">
          <cell r="A4378" t="str">
            <v>00129567</v>
          </cell>
          <cell r="B4378" t="str">
            <v xml:space="preserve">SWITCH COMMISSIONING (WO)               </v>
          </cell>
          <cell r="C4378" t="str">
            <v>316010220</v>
          </cell>
          <cell r="D4378" t="str">
            <v>0001_3160_10_220_Cost_Project DB</v>
          </cell>
          <cell r="E4378" t="str">
            <v>316010180</v>
          </cell>
          <cell r="F4378">
            <v>-3581.88</v>
          </cell>
          <cell r="G4378" t="str">
            <v>P0031696</v>
          </cell>
          <cell r="H4378" t="str">
            <v xml:space="preserve">W07112 Dundas Sorauren A251DN UG ENCH   </v>
          </cell>
        </row>
        <row r="4379">
          <cell r="A4379" t="str">
            <v>00121003</v>
          </cell>
          <cell r="B4379" t="str">
            <v xml:space="preserve">OH - DISTRIBUTION AUTOMATION (WO)       </v>
          </cell>
          <cell r="C4379" t="str">
            <v>316010200</v>
          </cell>
          <cell r="D4379" t="str">
            <v>0001_3160_10_200_Cost_Project DB</v>
          </cell>
          <cell r="E4379" t="str">
            <v>316010180</v>
          </cell>
          <cell r="F4379">
            <v>12688.73</v>
          </cell>
          <cell r="G4379" t="str">
            <v>P0031703</v>
          </cell>
          <cell r="H4379" t="str">
            <v>W7201 CMO Imp Remote Switch Installation</v>
          </cell>
        </row>
        <row r="4380">
          <cell r="A4380" t="str">
            <v>00130168</v>
          </cell>
          <cell r="B4380" t="str">
            <v xml:space="preserve">TTC LINES &amp; EQUIPMENT-DPW               </v>
          </cell>
          <cell r="C4380" t="str">
            <v>316010200</v>
          </cell>
          <cell r="D4380" t="str">
            <v>0001_3160_10_200_Cost_Project DB</v>
          </cell>
          <cell r="E4380" t="str">
            <v>316010180</v>
          </cell>
          <cell r="F4380">
            <v>86.26</v>
          </cell>
          <cell r="G4380" t="str">
            <v>P0034291</v>
          </cell>
          <cell r="H4380" t="str">
            <v>W07256 TTCline &amp; equipment transfers (P)</v>
          </cell>
        </row>
        <row r="4381">
          <cell r="A4381" t="str">
            <v>00155428</v>
          </cell>
          <cell r="B4381" t="str">
            <v xml:space="preserve">CIVIL CONTRACTOR (WO)                   </v>
          </cell>
          <cell r="C4381" t="str">
            <v>316010220</v>
          </cell>
          <cell r="D4381" t="str">
            <v>0001_3160_10_220_Cost_Project DB</v>
          </cell>
          <cell r="E4381" t="str">
            <v>316010180</v>
          </cell>
          <cell r="F4381">
            <v>3306.05</v>
          </cell>
          <cell r="G4381" t="str">
            <v>P0034291</v>
          </cell>
          <cell r="H4381" t="str">
            <v>W07256 TTCline &amp; equipment transfers (P)</v>
          </cell>
        </row>
        <row r="4382">
          <cell r="A4382" t="str">
            <v>00133436</v>
          </cell>
          <cell r="B4382" t="str">
            <v xml:space="preserve">REM - CABLE &amp; EQUIPMENT REMOVALS (WO)   </v>
          </cell>
          <cell r="C4382" t="str">
            <v>316010250</v>
          </cell>
          <cell r="D4382" t="str">
            <v>0001_3160_10_250_Cost_Project DB</v>
          </cell>
          <cell r="E4382" t="str">
            <v>316010150</v>
          </cell>
          <cell r="F4382">
            <v>-12793.9</v>
          </cell>
          <cell r="G4382" t="str">
            <v>P0034746</v>
          </cell>
          <cell r="H4382" t="str">
            <v xml:space="preserve">W4210 OH Conversion B-5-DN to A-253-DN  </v>
          </cell>
        </row>
        <row r="4383">
          <cell r="A4383" t="str">
            <v>00057593</v>
          </cell>
          <cell r="B4383" t="str">
            <v>W5155 FAIRWAY PL SS48F2 UG VC RHB DESIGN</v>
          </cell>
          <cell r="C4383" t="str">
            <v>316010199</v>
          </cell>
          <cell r="D4383" t="str">
            <v>0001_3160_10_199_Cost_Project DB</v>
          </cell>
          <cell r="E4383" t="str">
            <v>316010180</v>
          </cell>
          <cell r="F4383">
            <v>-1842.48</v>
          </cell>
          <cell r="G4383" t="str">
            <v>P0034922</v>
          </cell>
          <cell r="H4383" t="str">
            <v xml:space="preserve">W5155 Fairway Place SS48F2 UG VC        </v>
          </cell>
        </row>
        <row r="4384">
          <cell r="A4384" t="str">
            <v>00136317</v>
          </cell>
          <cell r="B4384" t="str">
            <v xml:space="preserve">OH - DISTRIBUTION AUTOMATION (WO)       </v>
          </cell>
          <cell r="C4384" t="str">
            <v>316011420</v>
          </cell>
          <cell r="D4384" t="str">
            <v>0001_3160_11_420_Cost_Project DB</v>
          </cell>
          <cell r="E4384" t="str">
            <v>316011420</v>
          </cell>
          <cell r="F4384">
            <v>12489.41</v>
          </cell>
          <cell r="G4384" t="str">
            <v>P0035219</v>
          </cell>
          <cell r="H4384" t="str">
            <v xml:space="preserve">W07369 SCADA CONTROLLER CONVERSION PH1  </v>
          </cell>
        </row>
        <row r="4385">
          <cell r="A4385" t="str">
            <v>00136329</v>
          </cell>
          <cell r="B4385" t="str">
            <v xml:space="preserve">OH - Distribution Automation (WO)       </v>
          </cell>
          <cell r="C4385" t="str">
            <v>316011420</v>
          </cell>
          <cell r="D4385" t="str">
            <v>0001_3160_11_420_Cost_Project DB</v>
          </cell>
          <cell r="E4385" t="str">
            <v>316011420</v>
          </cell>
          <cell r="F4385">
            <v>12688.73</v>
          </cell>
          <cell r="G4385" t="str">
            <v>P0035231</v>
          </cell>
          <cell r="H4385" t="str">
            <v xml:space="preserve">W07369 SCADA CONTROLLER CONVERSION PH 3 </v>
          </cell>
        </row>
        <row r="4386">
          <cell r="A4386" t="str">
            <v>00136400</v>
          </cell>
          <cell r="B4386" t="str">
            <v xml:space="preserve">EXTERNAL SERVICES (WO)                  </v>
          </cell>
          <cell r="C4386" t="str">
            <v>316010240</v>
          </cell>
          <cell r="D4386" t="str">
            <v>0001_3160_10_240_Cost_Project DB</v>
          </cell>
          <cell r="E4386" t="str">
            <v>316010160</v>
          </cell>
          <cell r="F4386">
            <v>-201086.44</v>
          </cell>
          <cell r="G4386" t="str">
            <v>P0035237</v>
          </cell>
          <cell r="H4386" t="str">
            <v>W5327 Maple Leaf Bridge / Black Creek Dr</v>
          </cell>
        </row>
        <row r="4387">
          <cell r="A4387" t="str">
            <v>00213672</v>
          </cell>
          <cell r="B4387" t="str">
            <v xml:space="preserve">Capital Contribution (WO)               </v>
          </cell>
          <cell r="C4387" t="str">
            <v>316010190</v>
          </cell>
          <cell r="D4387" t="str">
            <v>0001_3160_10_190_Cost_Project DB</v>
          </cell>
          <cell r="E4387" t="str">
            <v>316010190</v>
          </cell>
          <cell r="F4387">
            <v>-253.57</v>
          </cell>
          <cell r="G4387" t="str">
            <v>P0035237</v>
          </cell>
          <cell r="H4387" t="str">
            <v>W5327 Maple Leaf Bridge / Black Creek Dr</v>
          </cell>
        </row>
        <row r="4388">
          <cell r="A4388" t="str">
            <v>00121635</v>
          </cell>
          <cell r="B4388" t="str">
            <v xml:space="preserve">DC_W06356 ST. CLAIR PH-1 WYCHWOOD CRANG </v>
          </cell>
          <cell r="C4388" t="str">
            <v>316010220</v>
          </cell>
          <cell r="D4388" t="str">
            <v>0001_3160_10_220_Cost_Project DB</v>
          </cell>
          <cell r="E4388" t="str">
            <v>316010150</v>
          </cell>
          <cell r="F4388">
            <v>3612.96</v>
          </cell>
          <cell r="G4388" t="str">
            <v>P0035379</v>
          </cell>
          <cell r="H4388" t="str">
            <v xml:space="preserve">W 7292 St. Clair Secondary Phase 1      </v>
          </cell>
        </row>
        <row r="4389">
          <cell r="A4389" t="str">
            <v>00137520</v>
          </cell>
          <cell r="B4389" t="str">
            <v xml:space="preserve">UG - CABLE INSTALLATION (WO)            </v>
          </cell>
          <cell r="C4389" t="str">
            <v>316010220</v>
          </cell>
          <cell r="D4389" t="str">
            <v>0001_3160_10_220_Cost_Project DB</v>
          </cell>
          <cell r="E4389" t="str">
            <v>316010150</v>
          </cell>
          <cell r="F4389">
            <v>-62274.67</v>
          </cell>
          <cell r="G4389" t="str">
            <v>P0035379</v>
          </cell>
          <cell r="H4389" t="str">
            <v xml:space="preserve">W 7292 St. Clair Secondary Phase 1      </v>
          </cell>
        </row>
        <row r="4390">
          <cell r="A4390" t="str">
            <v>00137521</v>
          </cell>
          <cell r="B4390" t="str">
            <v xml:space="preserve">UG - SECONDARY SERVICES (WO)            </v>
          </cell>
          <cell r="C4390" t="str">
            <v>316010270</v>
          </cell>
          <cell r="D4390" t="str">
            <v>0001_3160_10_270_Cost_Project DB</v>
          </cell>
          <cell r="E4390" t="str">
            <v>316010150</v>
          </cell>
          <cell r="F4390">
            <v>-18482.5</v>
          </cell>
          <cell r="G4390" t="str">
            <v>P0035379</v>
          </cell>
          <cell r="H4390" t="str">
            <v xml:space="preserve">W 7292 St. Clair Secondary Phase 1      </v>
          </cell>
        </row>
        <row r="4391">
          <cell r="A4391" t="str">
            <v>00137522</v>
          </cell>
          <cell r="B4391" t="str">
            <v xml:space="preserve">UG - TERMINATIONS/JOINTS/SPLICES (WO)   </v>
          </cell>
          <cell r="C4391" t="str">
            <v>316010220</v>
          </cell>
          <cell r="D4391" t="str">
            <v>0001_3160_10_220_Cost_Project DB</v>
          </cell>
          <cell r="E4391" t="str">
            <v>316010150</v>
          </cell>
          <cell r="F4391">
            <v>-2959.94</v>
          </cell>
          <cell r="G4391" t="str">
            <v>P0035379</v>
          </cell>
          <cell r="H4391" t="str">
            <v xml:space="preserve">W 7292 St. Clair Secondary Phase 1      </v>
          </cell>
        </row>
        <row r="4392">
          <cell r="A4392" t="str">
            <v>00137524</v>
          </cell>
          <cell r="B4392" t="str">
            <v xml:space="preserve">UG - CIVIL INTERNAL RESOURCES (WO)      </v>
          </cell>
          <cell r="C4392" t="str">
            <v>316010220</v>
          </cell>
          <cell r="D4392" t="str">
            <v>0001_3160_10_220_Cost_Project DB</v>
          </cell>
          <cell r="E4392" t="str">
            <v>316010150</v>
          </cell>
          <cell r="F4392">
            <v>-38666.959999999999</v>
          </cell>
          <cell r="G4392" t="str">
            <v>P0035379</v>
          </cell>
          <cell r="H4392" t="str">
            <v xml:space="preserve">W 7292 St. Clair Secondary Phase 1      </v>
          </cell>
        </row>
        <row r="4393">
          <cell r="A4393" t="str">
            <v>00137526</v>
          </cell>
          <cell r="B4393" t="str">
            <v xml:space="preserve">ELECTRICAL (WO)                         </v>
          </cell>
          <cell r="C4393" t="str">
            <v>316010240</v>
          </cell>
          <cell r="D4393" t="str">
            <v>0001_3160_10_240_Cost_Project DB</v>
          </cell>
          <cell r="E4393" t="str">
            <v>316010150</v>
          </cell>
          <cell r="F4393">
            <v>-25576.57</v>
          </cell>
          <cell r="G4393" t="str">
            <v>P0035379</v>
          </cell>
          <cell r="H4393" t="str">
            <v xml:space="preserve">W 7292 St. Clair Secondary Phase 1      </v>
          </cell>
        </row>
        <row r="4394">
          <cell r="A4394" t="str">
            <v>00138490</v>
          </cell>
          <cell r="B4394" t="str">
            <v xml:space="preserve">CIVIL (WO)                              </v>
          </cell>
          <cell r="C4394" t="str">
            <v>316010240</v>
          </cell>
          <cell r="D4394" t="str">
            <v>0001_3160_10_240_Cost_Project DB</v>
          </cell>
          <cell r="E4394" t="str">
            <v>316010150</v>
          </cell>
          <cell r="F4394">
            <v>-5630.5</v>
          </cell>
          <cell r="G4394" t="str">
            <v>P0035379</v>
          </cell>
          <cell r="H4394" t="str">
            <v xml:space="preserve">W 7292 St. Clair Secondary Phase 1      </v>
          </cell>
        </row>
        <row r="4395">
          <cell r="A4395" t="str">
            <v>00214753</v>
          </cell>
          <cell r="B4395" t="str">
            <v xml:space="preserve">OH-Tx Installation (WO)                 </v>
          </cell>
          <cell r="C4395" t="str">
            <v>316010210</v>
          </cell>
          <cell r="D4395" t="str">
            <v>0001_3160_10_210_Cost_Project DB</v>
          </cell>
          <cell r="E4395" t="str">
            <v>316010180</v>
          </cell>
          <cell r="F4395">
            <v>-7898.34</v>
          </cell>
          <cell r="G4395" t="str">
            <v>P0035379</v>
          </cell>
          <cell r="H4395" t="str">
            <v xml:space="preserve">W 7292 St. Clair Secondary Phase 1      </v>
          </cell>
        </row>
        <row r="4396">
          <cell r="A4396" t="str">
            <v>00158255</v>
          </cell>
          <cell r="B4396" t="str">
            <v xml:space="preserve">CAPITAL CONTRIBUTION                    </v>
          </cell>
          <cell r="C4396" t="str">
            <v>316013240</v>
          </cell>
          <cell r="D4396" t="str">
            <v>0001_3160_13_240_Cost_Project DB</v>
          </cell>
          <cell r="E4396" t="str">
            <v>316010180</v>
          </cell>
          <cell r="F4396">
            <v>499448</v>
          </cell>
          <cell r="G4396" t="str">
            <v>P0035379</v>
          </cell>
          <cell r="H4396" t="str">
            <v xml:space="preserve">W 7292 St. Clair Secondary Phase 1      </v>
          </cell>
        </row>
        <row r="4397">
          <cell r="A4397" t="str">
            <v>00137945</v>
          </cell>
          <cell r="B4397" t="str">
            <v xml:space="preserve">ELECTRICAL (WO)                         </v>
          </cell>
          <cell r="C4397" t="str">
            <v>316010230</v>
          </cell>
          <cell r="D4397" t="str">
            <v>0001_3160_10_230_Cost_Project DB</v>
          </cell>
          <cell r="E4397" t="str">
            <v>316010180</v>
          </cell>
          <cell r="F4397">
            <v>-6800</v>
          </cell>
          <cell r="G4397" t="str">
            <v>P0035431</v>
          </cell>
          <cell r="H4397" t="str">
            <v xml:space="preserve">W7125 Shorncliffe Lockport QC F2 OH VC  </v>
          </cell>
        </row>
        <row r="4398">
          <cell r="A4398" t="str">
            <v>00138443</v>
          </cell>
          <cell r="B4398" t="str">
            <v xml:space="preserve">UG - 3 PH TRANSFORMER (WO)              </v>
          </cell>
          <cell r="C4398" t="str">
            <v>316010230</v>
          </cell>
          <cell r="D4398" t="str">
            <v>0001_3160_10_230_Cost_Project DB</v>
          </cell>
          <cell r="E4398" t="str">
            <v>316010180</v>
          </cell>
          <cell r="F4398">
            <v>-565.58000000000004</v>
          </cell>
          <cell r="G4398" t="str">
            <v>P0035500</v>
          </cell>
          <cell r="H4398" t="str">
            <v>W07292-ST CLAIR AVE WEST U.G 13.8KV CONV</v>
          </cell>
        </row>
        <row r="4399">
          <cell r="A4399" t="str">
            <v>00138445</v>
          </cell>
          <cell r="B4399" t="str">
            <v xml:space="preserve">UG - CIVIL INTERNAL RESOURCES (WO)      </v>
          </cell>
          <cell r="C4399" t="str">
            <v>316010220</v>
          </cell>
          <cell r="D4399" t="str">
            <v>0001_3160_10_220_Cost_Project DB</v>
          </cell>
          <cell r="E4399" t="str">
            <v>316010180</v>
          </cell>
          <cell r="F4399">
            <v>-3539.44</v>
          </cell>
          <cell r="G4399" t="str">
            <v>P0035500</v>
          </cell>
          <cell r="H4399" t="str">
            <v>W07292-ST CLAIR AVE WEST U.G 13.8KV CONV</v>
          </cell>
        </row>
        <row r="4400">
          <cell r="A4400" t="str">
            <v>00092722</v>
          </cell>
          <cell r="B4400" t="str">
            <v>W07219 JOHN GARLAND MGF4 CIVIL INFRASTRU</v>
          </cell>
          <cell r="C4400" t="str">
            <v>316010240</v>
          </cell>
          <cell r="D4400" t="str">
            <v>0001_3160_10_240_Cost_Project DB</v>
          </cell>
          <cell r="E4400" t="str">
            <v>316010180</v>
          </cell>
          <cell r="F4400">
            <v>107.52</v>
          </cell>
          <cell r="G4400" t="str">
            <v>P0035695</v>
          </cell>
          <cell r="H4400" t="str">
            <v>W07219 John Garland MGF4 Civil Infrastru</v>
          </cell>
        </row>
        <row r="4401">
          <cell r="A4401" t="str">
            <v>00139610</v>
          </cell>
          <cell r="B4401" t="str">
            <v xml:space="preserve">CIVIL (WO)                              </v>
          </cell>
          <cell r="C4401" t="str">
            <v>316010240</v>
          </cell>
          <cell r="D4401" t="str">
            <v>0001_3160_10_240_Cost_Project DB</v>
          </cell>
          <cell r="E4401" t="str">
            <v>316010180</v>
          </cell>
          <cell r="F4401">
            <v>33439.410000000003</v>
          </cell>
          <cell r="G4401" t="str">
            <v>P0035695</v>
          </cell>
          <cell r="H4401" t="str">
            <v>W07219 John Garland MGF4 Civil Infrastru</v>
          </cell>
        </row>
        <row r="4402">
          <cell r="A4402" t="str">
            <v>00139844</v>
          </cell>
          <cell r="B4402" t="str">
            <v>OH - PRIM &amp; SEC STRINGING/TRANSFERS (WO)</v>
          </cell>
          <cell r="C4402" t="str">
            <v>316010200</v>
          </cell>
          <cell r="D4402" t="str">
            <v>0001_3160_10_200_Cost_Project DB</v>
          </cell>
          <cell r="E4402" t="str">
            <v>316010180</v>
          </cell>
          <cell r="F4402">
            <v>3564.21</v>
          </cell>
          <cell r="G4402" t="str">
            <v>P0035737</v>
          </cell>
          <cell r="H4402" t="str">
            <v xml:space="preserve">W08052 Rosemount Oakwood 4kV VC         </v>
          </cell>
        </row>
        <row r="4403">
          <cell r="A4403" t="str">
            <v>00141879</v>
          </cell>
          <cell r="B4403" t="str">
            <v xml:space="preserve">UG - TERMINATIONS/JOINTS/SPLICES (WO)   </v>
          </cell>
          <cell r="C4403" t="str">
            <v>316010220</v>
          </cell>
          <cell r="D4403" t="str">
            <v>0001_3160_10_220_Cost_Project DB</v>
          </cell>
          <cell r="E4403" t="str">
            <v>316010190</v>
          </cell>
          <cell r="F4403">
            <v>-961.73</v>
          </cell>
          <cell r="G4403" t="str">
            <v>P0035945</v>
          </cell>
          <cell r="H4403" t="str">
            <v>W07097 Jane St Bridge over Black Creek 1</v>
          </cell>
        </row>
        <row r="4404">
          <cell r="A4404" t="str">
            <v>00093076</v>
          </cell>
          <cell r="B4404" t="str">
            <v>W07215 MANITOBIA A-19-T UPGRADE/REARR PH</v>
          </cell>
          <cell r="C4404" t="str">
            <v>316010220</v>
          </cell>
          <cell r="D4404" t="str">
            <v>0001_3160_10_220_Cost_Project DB</v>
          </cell>
          <cell r="E4404" t="str">
            <v>316010180</v>
          </cell>
          <cell r="F4404">
            <v>-57059.35</v>
          </cell>
          <cell r="G4404" t="str">
            <v>P0036071</v>
          </cell>
          <cell r="H4404" t="str">
            <v xml:space="preserve">W07215 MANITOBA A-19-T UPGR PH1         </v>
          </cell>
        </row>
        <row r="4405">
          <cell r="A4405" t="str">
            <v>00142571</v>
          </cell>
          <cell r="B4405" t="str">
            <v xml:space="preserve">UG - SWITCHING / ARRANGE OUTAGES (WO)   </v>
          </cell>
          <cell r="C4405" t="str">
            <v>316010220</v>
          </cell>
          <cell r="D4405" t="str">
            <v>0001_3160_10_220_Cost_Project DB</v>
          </cell>
          <cell r="E4405" t="str">
            <v>316010180</v>
          </cell>
          <cell r="F4405">
            <v>-3313.72</v>
          </cell>
          <cell r="G4405" t="str">
            <v>P0036071</v>
          </cell>
          <cell r="H4405" t="str">
            <v xml:space="preserve">W07215 MANITOBA A-19-T UPGR PH1         </v>
          </cell>
        </row>
        <row r="4406">
          <cell r="A4406" t="str">
            <v>00142572</v>
          </cell>
          <cell r="B4406" t="str">
            <v xml:space="preserve">UG - CABLE INSTALLATION (WO)            </v>
          </cell>
          <cell r="C4406" t="str">
            <v>316010220</v>
          </cell>
          <cell r="D4406" t="str">
            <v>0001_3160_10_220_Cost_Project DB</v>
          </cell>
          <cell r="E4406" t="str">
            <v>316010180</v>
          </cell>
          <cell r="F4406">
            <v>-584400.1</v>
          </cell>
          <cell r="G4406" t="str">
            <v>P0036071</v>
          </cell>
          <cell r="H4406" t="str">
            <v xml:space="preserve">W07215 MANITOBA A-19-T UPGR PH1         </v>
          </cell>
        </row>
        <row r="4407">
          <cell r="A4407" t="str">
            <v>00142573</v>
          </cell>
          <cell r="B4407" t="str">
            <v xml:space="preserve">UG - TERMINATIONS/JOINTS/SPLICES (WO)   </v>
          </cell>
          <cell r="C4407" t="str">
            <v>316010220</v>
          </cell>
          <cell r="D4407" t="str">
            <v>0001_3160_10_220_Cost_Project DB</v>
          </cell>
          <cell r="E4407" t="str">
            <v>316010180</v>
          </cell>
          <cell r="F4407">
            <v>-321095.94</v>
          </cell>
          <cell r="G4407" t="str">
            <v>P0036071</v>
          </cell>
          <cell r="H4407" t="str">
            <v xml:space="preserve">W07215 MANITOBA A-19-T UPGR PH1         </v>
          </cell>
        </row>
        <row r="4408">
          <cell r="A4408" t="str">
            <v>00142574</v>
          </cell>
          <cell r="B4408" t="str">
            <v xml:space="preserve">UG - DISTRIBUTION SUPPORT (WO)          </v>
          </cell>
          <cell r="C4408" t="str">
            <v>316010220</v>
          </cell>
          <cell r="D4408" t="str">
            <v>0001_3160_10_220_Cost_Project DB</v>
          </cell>
          <cell r="E4408" t="str">
            <v>316010180</v>
          </cell>
          <cell r="F4408">
            <v>-6683.38</v>
          </cell>
          <cell r="G4408" t="str">
            <v>P0036071</v>
          </cell>
          <cell r="H4408" t="str">
            <v xml:space="preserve">W07215 MANITOBA A-19-T UPGR PH1         </v>
          </cell>
        </row>
        <row r="4409">
          <cell r="A4409" t="str">
            <v>00142575</v>
          </cell>
          <cell r="B4409" t="str">
            <v xml:space="preserve">REM - CABLE &amp; EQUIPMENT REMOVALS (WO)   </v>
          </cell>
          <cell r="C4409" t="str">
            <v>316010220</v>
          </cell>
          <cell r="D4409" t="str">
            <v>0001_3160_10_220_Cost_Project DB</v>
          </cell>
          <cell r="E4409" t="str">
            <v>316010180</v>
          </cell>
          <cell r="F4409">
            <v>-43982.06</v>
          </cell>
          <cell r="G4409" t="str">
            <v>P0036071</v>
          </cell>
          <cell r="H4409" t="str">
            <v xml:space="preserve">W07215 MANITOBA A-19-T UPGR PH1         </v>
          </cell>
        </row>
        <row r="4410">
          <cell r="A4410" t="str">
            <v>00142576</v>
          </cell>
          <cell r="B4410" t="str">
            <v xml:space="preserve">EXTERNAL  SERVICES (WO)                 </v>
          </cell>
          <cell r="C4410" t="str">
            <v>316010220</v>
          </cell>
          <cell r="D4410" t="str">
            <v>0001_3160_10_220_Cost_Project DB</v>
          </cell>
          <cell r="E4410" t="str">
            <v>316010180</v>
          </cell>
          <cell r="F4410">
            <v>-671.36</v>
          </cell>
          <cell r="G4410" t="str">
            <v>P0036071</v>
          </cell>
          <cell r="H4410" t="str">
            <v xml:space="preserve">W07215 MANITOBA A-19-T UPGR PH1         </v>
          </cell>
        </row>
        <row r="4411">
          <cell r="A4411" t="str">
            <v>00187587</v>
          </cell>
          <cell r="B4411" t="str">
            <v xml:space="preserve">Civil contract(W/O)                     </v>
          </cell>
          <cell r="C4411" t="str">
            <v>316010220</v>
          </cell>
          <cell r="D4411" t="str">
            <v>0001_3160_10_220_Cost_Project DB</v>
          </cell>
          <cell r="E4411" t="str">
            <v>316010180</v>
          </cell>
          <cell r="F4411">
            <v>-75367.64</v>
          </cell>
          <cell r="G4411" t="str">
            <v>P0036071</v>
          </cell>
          <cell r="H4411" t="str">
            <v xml:space="preserve">W07215 MANITOBA A-19-T UPGR PH1         </v>
          </cell>
        </row>
        <row r="4412">
          <cell r="A4412" t="str">
            <v>00147031</v>
          </cell>
          <cell r="B4412" t="str">
            <v xml:space="preserve">DSGN - PROJECT REVIEW (WO)              </v>
          </cell>
          <cell r="C4412" t="str">
            <v>316010220</v>
          </cell>
          <cell r="D4412" t="str">
            <v>0001_3160_10_220_Cost_Project DB</v>
          </cell>
          <cell r="E4412" t="str">
            <v>316010150</v>
          </cell>
          <cell r="F4412">
            <v>-8532.7800000000007</v>
          </cell>
          <cell r="G4412" t="str">
            <v>P0036398</v>
          </cell>
          <cell r="H4412" t="str">
            <v xml:space="preserve">W7332 Westmount to Caledonia UG Work    </v>
          </cell>
        </row>
        <row r="4413">
          <cell r="A4413" t="str">
            <v>00147033</v>
          </cell>
          <cell r="B4413" t="str">
            <v xml:space="preserve">OH - INST POLES, ANCHORS, FRAMING (WO)  </v>
          </cell>
          <cell r="C4413" t="str">
            <v>316010250</v>
          </cell>
          <cell r="D4413" t="str">
            <v>0001_3160_10_250_Cost_Project DB</v>
          </cell>
          <cell r="E4413" t="str">
            <v>316010150</v>
          </cell>
          <cell r="F4413">
            <v>-140508.20000000001</v>
          </cell>
          <cell r="G4413" t="str">
            <v>P0036398</v>
          </cell>
          <cell r="H4413" t="str">
            <v xml:space="preserve">W7332 Westmount to Caledonia UG Work    </v>
          </cell>
        </row>
        <row r="4414">
          <cell r="A4414" t="str">
            <v>00147034</v>
          </cell>
          <cell r="B4414" t="str">
            <v>OH - PRIM &amp; SEC STRINGING/TRANSFERS (WO)</v>
          </cell>
          <cell r="C4414" t="str">
            <v>316010200</v>
          </cell>
          <cell r="D4414" t="str">
            <v>0001_3160_10_200_Cost_Project DB</v>
          </cell>
          <cell r="E4414" t="str">
            <v>316010150</v>
          </cell>
          <cell r="F4414">
            <v>-80474.850000000006</v>
          </cell>
          <cell r="G4414" t="str">
            <v>P0036398</v>
          </cell>
          <cell r="H4414" t="str">
            <v xml:space="preserve">W7332 Westmount to Caledonia UG Work    </v>
          </cell>
        </row>
        <row r="4415">
          <cell r="A4415" t="str">
            <v>00147035</v>
          </cell>
          <cell r="B4415" t="str">
            <v xml:space="preserve">OH - SECONDARY SERVICES (WO)            </v>
          </cell>
          <cell r="C4415" t="str">
            <v>316010260</v>
          </cell>
          <cell r="D4415" t="str">
            <v>0001_3160_10_260_Cost_Project DB</v>
          </cell>
          <cell r="E4415" t="str">
            <v>316010150</v>
          </cell>
          <cell r="F4415">
            <v>-81607.009999999995</v>
          </cell>
          <cell r="G4415" t="str">
            <v>P0036398</v>
          </cell>
          <cell r="H4415" t="str">
            <v xml:space="preserve">W7332 Westmount to Caledonia UG Work    </v>
          </cell>
        </row>
        <row r="4416">
          <cell r="A4416" t="str">
            <v>00147036</v>
          </cell>
          <cell r="B4416" t="str">
            <v xml:space="preserve">OH - SWITCH INSTALLATION (WO)           </v>
          </cell>
          <cell r="C4416" t="str">
            <v>316010200</v>
          </cell>
          <cell r="D4416" t="str">
            <v>0001_3160_10_200_Cost_Project DB</v>
          </cell>
          <cell r="E4416" t="str">
            <v>316010150</v>
          </cell>
          <cell r="F4416">
            <v>-60126.65</v>
          </cell>
          <cell r="G4416" t="str">
            <v>P0036398</v>
          </cell>
          <cell r="H4416" t="str">
            <v xml:space="preserve">W7332 Westmount to Caledonia UG Work    </v>
          </cell>
        </row>
        <row r="4417">
          <cell r="A4417" t="str">
            <v>00147037</v>
          </cell>
          <cell r="B4417" t="str">
            <v xml:space="preserve">OH - TRANSFORMER INSTALLATION (WO)      </v>
          </cell>
          <cell r="C4417" t="str">
            <v>316010210</v>
          </cell>
          <cell r="D4417" t="str">
            <v>0001_3160_10_210_Cost_Project DB</v>
          </cell>
          <cell r="E4417" t="str">
            <v>316010150</v>
          </cell>
          <cell r="F4417">
            <v>-72783.83</v>
          </cell>
          <cell r="G4417" t="str">
            <v>P0036398</v>
          </cell>
          <cell r="H4417" t="str">
            <v xml:space="preserve">W7332 Westmount to Caledonia UG Work    </v>
          </cell>
        </row>
        <row r="4418">
          <cell r="A4418" t="str">
            <v>00147038</v>
          </cell>
          <cell r="B4418" t="str">
            <v xml:space="preserve">UG - SWITCHING / ARRANGE OUTAGES (WO)   </v>
          </cell>
          <cell r="C4418" t="str">
            <v>316010220</v>
          </cell>
          <cell r="D4418" t="str">
            <v>0001_3160_10_220_Cost_Project DB</v>
          </cell>
          <cell r="E4418" t="str">
            <v>316010150</v>
          </cell>
          <cell r="F4418">
            <v>-4273.79</v>
          </cell>
          <cell r="G4418" t="str">
            <v>P0036398</v>
          </cell>
          <cell r="H4418" t="str">
            <v xml:space="preserve">W7332 Westmount to Caledonia UG Work    </v>
          </cell>
        </row>
        <row r="4419">
          <cell r="A4419" t="str">
            <v>00147039</v>
          </cell>
          <cell r="B4419" t="str">
            <v xml:space="preserve">UG - CABLE INSTALLATION (WO)            </v>
          </cell>
          <cell r="C4419" t="str">
            <v>316010220</v>
          </cell>
          <cell r="D4419" t="str">
            <v>0001_3160_10_220_Cost_Project DB</v>
          </cell>
          <cell r="E4419" t="str">
            <v>316010150</v>
          </cell>
          <cell r="F4419">
            <v>-91566.54</v>
          </cell>
          <cell r="G4419" t="str">
            <v>P0036398</v>
          </cell>
          <cell r="H4419" t="str">
            <v xml:space="preserve">W7332 Westmount to Caledonia UG Work    </v>
          </cell>
        </row>
        <row r="4420">
          <cell r="A4420" t="str">
            <v>00147040</v>
          </cell>
          <cell r="B4420" t="str">
            <v xml:space="preserve">UG - SECONDARY SERVICES (WO)            </v>
          </cell>
          <cell r="C4420" t="str">
            <v>316010270</v>
          </cell>
          <cell r="D4420" t="str">
            <v>0001_3160_10_270_Cost_Project DB</v>
          </cell>
          <cell r="E4420" t="str">
            <v>316010150</v>
          </cell>
          <cell r="F4420">
            <v>-24593.88</v>
          </cell>
          <cell r="G4420" t="str">
            <v>P0036398</v>
          </cell>
          <cell r="H4420" t="str">
            <v xml:space="preserve">W7332 Westmount to Caledonia UG Work    </v>
          </cell>
        </row>
        <row r="4421">
          <cell r="A4421" t="str">
            <v>00147041</v>
          </cell>
          <cell r="B4421" t="str">
            <v xml:space="preserve">UG - TERMINATIONS/JOINTS/SPLICES (WO)   </v>
          </cell>
          <cell r="C4421" t="str">
            <v>316010220</v>
          </cell>
          <cell r="D4421" t="str">
            <v>0001_3160_10_220_Cost_Project DB</v>
          </cell>
          <cell r="E4421" t="str">
            <v>316010150</v>
          </cell>
          <cell r="F4421">
            <v>-31470.19</v>
          </cell>
          <cell r="G4421" t="str">
            <v>P0036398</v>
          </cell>
          <cell r="H4421" t="str">
            <v xml:space="preserve">W7332 Westmount to Caledonia UG Work    </v>
          </cell>
        </row>
        <row r="4422">
          <cell r="A4422" t="str">
            <v>00147042</v>
          </cell>
          <cell r="B4422" t="str">
            <v xml:space="preserve">UG - DISTRIBUTION SUPPORT (WO)          </v>
          </cell>
          <cell r="C4422" t="str">
            <v>316010220</v>
          </cell>
          <cell r="D4422" t="str">
            <v>0001_3160_10_220_Cost_Project DB</v>
          </cell>
          <cell r="E4422" t="str">
            <v>316010150</v>
          </cell>
          <cell r="F4422">
            <v>-18541.14</v>
          </cell>
          <cell r="G4422" t="str">
            <v>P0036398</v>
          </cell>
          <cell r="H4422" t="str">
            <v xml:space="preserve">W7332 Westmount to Caledonia UG Work    </v>
          </cell>
        </row>
        <row r="4423">
          <cell r="A4423" t="str">
            <v>00147043</v>
          </cell>
          <cell r="B4423" t="str">
            <v xml:space="preserve">REM - CABLE &amp; EQUIPMENT REMOVALS (WO)   </v>
          </cell>
          <cell r="C4423" t="str">
            <v>316010200</v>
          </cell>
          <cell r="D4423" t="str">
            <v>0001_3160_10_200_Cost_Project DB</v>
          </cell>
          <cell r="E4423" t="str">
            <v>316010150</v>
          </cell>
          <cell r="F4423">
            <v>-109441.93</v>
          </cell>
          <cell r="G4423" t="str">
            <v>P0036398</v>
          </cell>
          <cell r="H4423" t="str">
            <v xml:space="preserve">W7332 Westmount to Caledonia UG Work    </v>
          </cell>
        </row>
        <row r="4424">
          <cell r="A4424" t="str">
            <v>00147044</v>
          </cell>
          <cell r="B4424" t="str">
            <v xml:space="preserve">EXTERNAL SERVICES (WO)                  </v>
          </cell>
          <cell r="C4424" t="str">
            <v>316010220</v>
          </cell>
          <cell r="D4424" t="str">
            <v>0001_3160_10_220_Cost_Project DB</v>
          </cell>
          <cell r="E4424" t="str">
            <v>316010150</v>
          </cell>
          <cell r="F4424">
            <v>-6226.23</v>
          </cell>
          <cell r="G4424" t="str">
            <v>P0036398</v>
          </cell>
          <cell r="H4424" t="str">
            <v xml:space="preserve">W7332 Westmount to Caledonia UG Work    </v>
          </cell>
        </row>
        <row r="4425">
          <cell r="A4425" t="str">
            <v>00147047</v>
          </cell>
          <cell r="B4425" t="str">
            <v xml:space="preserve">CITY (WO)                               </v>
          </cell>
          <cell r="C4425" t="str">
            <v>316010220</v>
          </cell>
          <cell r="D4425" t="str">
            <v>0001_3160_10_220_Cost_Project DB</v>
          </cell>
          <cell r="E4425" t="str">
            <v>316010150</v>
          </cell>
          <cell r="F4425">
            <v>-42.91</v>
          </cell>
          <cell r="G4425" t="str">
            <v>P0036398</v>
          </cell>
          <cell r="H4425" t="str">
            <v xml:space="preserve">W7332 Westmount to Caledonia UG Work    </v>
          </cell>
        </row>
        <row r="4426">
          <cell r="A4426" t="str">
            <v>00187602</v>
          </cell>
          <cell r="B4426" t="str">
            <v>CONT. CAP -  WESTMOUNT TO CALEDONIA [WO]</v>
          </cell>
          <cell r="C4426" t="str">
            <v>316013220</v>
          </cell>
          <cell r="D4426" t="str">
            <v>0001_3160_13_220_Cost_Project DB</v>
          </cell>
          <cell r="E4426" t="str">
            <v>316010150</v>
          </cell>
          <cell r="F4426">
            <v>24169</v>
          </cell>
          <cell r="G4426" t="str">
            <v>P0036398</v>
          </cell>
          <cell r="H4426" t="str">
            <v xml:space="preserve">W7332 Westmount to Caledonia UG Work    </v>
          </cell>
        </row>
        <row r="4427">
          <cell r="A4427" t="str">
            <v>00093077</v>
          </cell>
          <cell r="B4427" t="str">
            <v>W07217 A-21-T CABLE UPGRADE REARR PHASE2</v>
          </cell>
          <cell r="C4427" t="str">
            <v>316010220</v>
          </cell>
          <cell r="D4427" t="str">
            <v>0001_3160_10_220_Cost_Project DB</v>
          </cell>
          <cell r="E4427" t="str">
            <v>316010180</v>
          </cell>
          <cell r="F4427">
            <v>-3220.5</v>
          </cell>
          <cell r="G4427" t="str">
            <v>P0036599</v>
          </cell>
          <cell r="H4427" t="str">
            <v xml:space="preserve">WBS4/PW-W07217 A-21-T CABLE UPGRADE PH2 </v>
          </cell>
        </row>
        <row r="4428">
          <cell r="A4428" t="str">
            <v>00148820</v>
          </cell>
          <cell r="B4428" t="str">
            <v xml:space="preserve">UG - SWITCHING / ARRANGE OUTAGES (WO)   </v>
          </cell>
          <cell r="C4428" t="str">
            <v>316010220</v>
          </cell>
          <cell r="D4428" t="str">
            <v>0001_3160_10_220_Cost_Project DB</v>
          </cell>
          <cell r="E4428" t="str">
            <v>316010180</v>
          </cell>
          <cell r="F4428">
            <v>-1220.2</v>
          </cell>
          <cell r="G4428" t="str">
            <v>P0036599</v>
          </cell>
          <cell r="H4428" t="str">
            <v xml:space="preserve">WBS4/PW-W07217 A-21-T CABLE UPGRADE PH2 </v>
          </cell>
        </row>
        <row r="4429">
          <cell r="A4429" t="str">
            <v>00148822</v>
          </cell>
          <cell r="B4429" t="str">
            <v xml:space="preserve">UG - TERMINATIONS/JOINTS/SPLICES (WO)   </v>
          </cell>
          <cell r="C4429" t="str">
            <v>316010220</v>
          </cell>
          <cell r="D4429" t="str">
            <v>0001_3160_10_220_Cost_Project DB</v>
          </cell>
          <cell r="E4429" t="str">
            <v>316010180</v>
          </cell>
          <cell r="F4429">
            <v>-25966.58</v>
          </cell>
          <cell r="G4429" t="str">
            <v>P0036599</v>
          </cell>
          <cell r="H4429" t="str">
            <v xml:space="preserve">WBS4/PW-W07217 A-21-T CABLE UPGRADE PH2 </v>
          </cell>
        </row>
        <row r="4430">
          <cell r="A4430" t="str">
            <v>00148823</v>
          </cell>
          <cell r="B4430" t="str">
            <v xml:space="preserve">UG - DISTRIBUTION SUPPORT (WO)          </v>
          </cell>
          <cell r="C4430" t="str">
            <v>316010220</v>
          </cell>
          <cell r="D4430" t="str">
            <v>0001_3160_10_220_Cost_Project DB</v>
          </cell>
          <cell r="E4430" t="str">
            <v>316010180</v>
          </cell>
          <cell r="F4430">
            <v>-2527.54</v>
          </cell>
          <cell r="G4430" t="str">
            <v>P0036599</v>
          </cell>
          <cell r="H4430" t="str">
            <v xml:space="preserve">WBS4/PW-W07217 A-21-T CABLE UPGRADE PH2 </v>
          </cell>
        </row>
        <row r="4431">
          <cell r="A4431" t="str">
            <v>00149378</v>
          </cell>
          <cell r="B4431" t="str">
            <v xml:space="preserve">CIVIL (WO)                              </v>
          </cell>
          <cell r="C4431" t="str">
            <v>316010250</v>
          </cell>
          <cell r="D4431" t="str">
            <v>0001_3160_10_250_Cost_Project DB</v>
          </cell>
          <cell r="E4431" t="str">
            <v>316010180</v>
          </cell>
          <cell r="F4431">
            <v>-11698.86</v>
          </cell>
          <cell r="G4431" t="str">
            <v>P0036654</v>
          </cell>
          <cell r="H4431" t="str">
            <v xml:space="preserve">W7370 55M21 OH Primary Line Recovery    </v>
          </cell>
        </row>
        <row r="4432">
          <cell r="A4432" t="str">
            <v>00150012</v>
          </cell>
          <cell r="B4432" t="str">
            <v xml:space="preserve">UG - DISTRIBUTION SUPPORT (WO)          </v>
          </cell>
          <cell r="C4432" t="str">
            <v>316010220</v>
          </cell>
          <cell r="D4432" t="str">
            <v>0001_3160_10_220_Cost_Project DB</v>
          </cell>
          <cell r="E4432" t="str">
            <v>316010180</v>
          </cell>
          <cell r="F4432">
            <v>-58512.97</v>
          </cell>
          <cell r="G4432" t="str">
            <v>P0036752</v>
          </cell>
          <cell r="H4432" t="str">
            <v xml:space="preserve">W7365 Yorkdale OCB &amp; Sec Replacement    </v>
          </cell>
        </row>
        <row r="4433">
          <cell r="A4433" t="str">
            <v>00150013</v>
          </cell>
          <cell r="B4433" t="str">
            <v xml:space="preserve">SWGR CIRCUIT MODIFICATION (WO)          </v>
          </cell>
          <cell r="C4433" t="str">
            <v>316010220</v>
          </cell>
          <cell r="D4433" t="str">
            <v>0001_3160_10_220_Cost_Project DB</v>
          </cell>
          <cell r="E4433" t="str">
            <v>316010180</v>
          </cell>
          <cell r="F4433">
            <v>189275.76</v>
          </cell>
          <cell r="G4433" t="str">
            <v>P0036752</v>
          </cell>
          <cell r="H4433" t="str">
            <v xml:space="preserve">W7365 Yorkdale OCB &amp; Sec Replacement    </v>
          </cell>
        </row>
        <row r="4434">
          <cell r="A4434" t="str">
            <v>00150016</v>
          </cell>
          <cell r="B4434" t="str">
            <v xml:space="preserve">CAPITAL CONTRIBUTION( WO)               </v>
          </cell>
          <cell r="C4434" t="str">
            <v>316013220</v>
          </cell>
          <cell r="D4434" t="str">
            <v>0001_3160_13_220_Cost_Project DB</v>
          </cell>
          <cell r="E4434" t="str">
            <v>316010180</v>
          </cell>
          <cell r="F4434">
            <v>506250</v>
          </cell>
          <cell r="G4434" t="str">
            <v>P0036752</v>
          </cell>
          <cell r="H4434" t="str">
            <v xml:space="preserve">W7365 Yorkdale OCB &amp; Sec Replacement    </v>
          </cell>
        </row>
        <row r="4435">
          <cell r="A4435" t="str">
            <v>00067229</v>
          </cell>
          <cell r="B4435" t="str">
            <v xml:space="preserve">W06086 ANNETTE VC USING A-273-DN        </v>
          </cell>
          <cell r="C4435" t="str">
            <v>316010210</v>
          </cell>
          <cell r="D4435" t="str">
            <v>0001_3160_10_210_Cost_Project DB</v>
          </cell>
          <cell r="E4435" t="str">
            <v>316010150</v>
          </cell>
          <cell r="F4435">
            <v>-18717.93</v>
          </cell>
          <cell r="G4435" t="str">
            <v>P0036907</v>
          </cell>
          <cell r="H4435" t="str">
            <v xml:space="preserve">W6086 Keele/Runnymede Conversion Ph 3   </v>
          </cell>
        </row>
        <row r="4436">
          <cell r="A4436" t="str">
            <v>00101647</v>
          </cell>
          <cell r="B4436" t="str">
            <v xml:space="preserve">W6086 KEELE RUNNYMEDE ANNETTE PHASE 3   </v>
          </cell>
          <cell r="C4436" t="str">
            <v>316010210</v>
          </cell>
          <cell r="D4436" t="str">
            <v>0001_3160_10_210_Cost_Project DB</v>
          </cell>
          <cell r="E4436" t="str">
            <v>316010150</v>
          </cell>
          <cell r="F4436">
            <v>-43380.79</v>
          </cell>
          <cell r="G4436" t="str">
            <v>P0036907</v>
          </cell>
          <cell r="H4436" t="str">
            <v xml:space="preserve">W6086 Keele/Runnymede Conversion Ph 3   </v>
          </cell>
        </row>
        <row r="4437">
          <cell r="A4437" t="str">
            <v>00131507</v>
          </cell>
          <cell r="B4437" t="str">
            <v xml:space="preserve">W06086 KEELE/RUNNYMEDE 13.8KV VC PH. 3  </v>
          </cell>
          <cell r="C4437" t="str">
            <v>316010199</v>
          </cell>
          <cell r="D4437" t="str">
            <v>0001_3160_10_199_Cost_Project DB</v>
          </cell>
          <cell r="E4437" t="str">
            <v>316010150</v>
          </cell>
          <cell r="F4437">
            <v>-19404.84</v>
          </cell>
          <cell r="G4437" t="str">
            <v>P0036907</v>
          </cell>
          <cell r="H4437" t="str">
            <v xml:space="preserve">W6086 Keele/Runnymede Conversion Ph 3   </v>
          </cell>
        </row>
        <row r="4438">
          <cell r="A4438" t="str">
            <v>00150642</v>
          </cell>
          <cell r="B4438" t="str">
            <v xml:space="preserve">DESIGN REVIEW (WO)                      </v>
          </cell>
          <cell r="C4438" t="str">
            <v>316010250</v>
          </cell>
          <cell r="D4438" t="str">
            <v>0001_3160_10_250_Cost_Project DB</v>
          </cell>
          <cell r="E4438" t="str">
            <v>316010150</v>
          </cell>
          <cell r="F4438">
            <v>-15941.15</v>
          </cell>
          <cell r="G4438" t="str">
            <v>P0036907</v>
          </cell>
          <cell r="H4438" t="str">
            <v xml:space="preserve">W6086 Keele/Runnymede Conversion Ph 3   </v>
          </cell>
        </row>
        <row r="4439">
          <cell r="A4439" t="str">
            <v>00150643</v>
          </cell>
          <cell r="B4439" t="str">
            <v xml:space="preserve">OH - SWITCHING/ARRANGE OUTAGES (WO)     </v>
          </cell>
          <cell r="C4439" t="str">
            <v>316010200</v>
          </cell>
          <cell r="D4439" t="str">
            <v>0001_3160_10_200_Cost_Project DB</v>
          </cell>
          <cell r="E4439" t="str">
            <v>316010150</v>
          </cell>
          <cell r="F4439">
            <v>-6035.15</v>
          </cell>
          <cell r="G4439" t="str">
            <v>P0036907</v>
          </cell>
          <cell r="H4439" t="str">
            <v xml:space="preserve">W6086 Keele/Runnymede Conversion Ph 3   </v>
          </cell>
        </row>
        <row r="4440">
          <cell r="A4440" t="str">
            <v>00150644</v>
          </cell>
          <cell r="B4440" t="str">
            <v xml:space="preserve">OH - INST POLES, ANCHORS, FRAMING (WO)  </v>
          </cell>
          <cell r="C4440" t="str">
            <v>316010250</v>
          </cell>
          <cell r="D4440" t="str">
            <v>0001_3160_10_250_Cost_Project DB</v>
          </cell>
          <cell r="E4440" t="str">
            <v>316010150</v>
          </cell>
          <cell r="F4440">
            <v>-339449.24</v>
          </cell>
          <cell r="G4440" t="str">
            <v>P0036907</v>
          </cell>
          <cell r="H4440" t="str">
            <v xml:space="preserve">W6086 Keele/Runnymede Conversion Ph 3   </v>
          </cell>
        </row>
        <row r="4441">
          <cell r="A4441" t="str">
            <v>00150645</v>
          </cell>
          <cell r="B4441" t="str">
            <v>OH - PRIM &amp; SEC STRINGING/TRANSFERS (WO)</v>
          </cell>
          <cell r="C4441" t="str">
            <v>316010200</v>
          </cell>
          <cell r="D4441" t="str">
            <v>0001_3160_10_200_Cost_Project DB</v>
          </cell>
          <cell r="E4441" t="str">
            <v>316010150</v>
          </cell>
          <cell r="F4441">
            <v>-221171.89</v>
          </cell>
          <cell r="G4441" t="str">
            <v>P0036907</v>
          </cell>
          <cell r="H4441" t="str">
            <v xml:space="preserve">W6086 Keele/Runnymede Conversion Ph 3   </v>
          </cell>
        </row>
        <row r="4442">
          <cell r="A4442" t="str">
            <v>00150646</v>
          </cell>
          <cell r="B4442" t="str">
            <v xml:space="preserve">OH - SECONDARY SERVICES (WO)            </v>
          </cell>
          <cell r="C4442" t="str">
            <v>316010200</v>
          </cell>
          <cell r="D4442" t="str">
            <v>0001_3160_10_200_Cost_Project DB</v>
          </cell>
          <cell r="E4442" t="str">
            <v>316010150</v>
          </cell>
          <cell r="F4442">
            <v>-157342.57</v>
          </cell>
          <cell r="G4442" t="str">
            <v>P0036907</v>
          </cell>
          <cell r="H4442" t="str">
            <v xml:space="preserve">W6086 Keele/Runnymede Conversion Ph 3   </v>
          </cell>
        </row>
        <row r="4443">
          <cell r="A4443" t="str">
            <v>00150647</v>
          </cell>
          <cell r="B4443" t="str">
            <v xml:space="preserve">OH - SWITCH INSTALLATION (WO)           </v>
          </cell>
          <cell r="C4443" t="str">
            <v>316010200</v>
          </cell>
          <cell r="D4443" t="str">
            <v>0001_3160_10_200_Cost_Project DB</v>
          </cell>
          <cell r="E4443" t="str">
            <v>316010150</v>
          </cell>
          <cell r="F4443">
            <v>-82877.78</v>
          </cell>
          <cell r="G4443" t="str">
            <v>P0036907</v>
          </cell>
          <cell r="H4443" t="str">
            <v xml:space="preserve">W6086 Keele/Runnymede Conversion Ph 3   </v>
          </cell>
        </row>
        <row r="4444">
          <cell r="A4444" t="str">
            <v>00150648</v>
          </cell>
          <cell r="B4444" t="str">
            <v xml:space="preserve">OH - TRANSFORMER INSTALLATION (WO)      </v>
          </cell>
          <cell r="C4444" t="str">
            <v>316010210</v>
          </cell>
          <cell r="D4444" t="str">
            <v>0001_3160_10_210_Cost_Project DB</v>
          </cell>
          <cell r="E4444" t="str">
            <v>316010150</v>
          </cell>
          <cell r="F4444">
            <v>-325388.09000000003</v>
          </cell>
          <cell r="G4444" t="str">
            <v>P0036907</v>
          </cell>
          <cell r="H4444" t="str">
            <v xml:space="preserve">W6086 Keele/Runnymede Conversion Ph 3   </v>
          </cell>
        </row>
        <row r="4445">
          <cell r="A4445" t="str">
            <v>00150649</v>
          </cell>
          <cell r="B4445" t="str">
            <v xml:space="preserve">UG - CABLE INSTALLATION (WO)            </v>
          </cell>
          <cell r="C4445" t="str">
            <v>316010220</v>
          </cell>
          <cell r="D4445" t="str">
            <v>0001_3160_10_220_Cost_Project DB</v>
          </cell>
          <cell r="E4445" t="str">
            <v>316010150</v>
          </cell>
          <cell r="F4445">
            <v>-67047.05</v>
          </cell>
          <cell r="G4445" t="str">
            <v>P0036907</v>
          </cell>
          <cell r="H4445" t="str">
            <v xml:space="preserve">W6086 Keele/Runnymede Conversion Ph 3   </v>
          </cell>
        </row>
        <row r="4446">
          <cell r="A4446" t="str">
            <v>00150650</v>
          </cell>
          <cell r="B4446" t="str">
            <v xml:space="preserve">UG - SECONDARY SERVICES (WO)            </v>
          </cell>
          <cell r="C4446" t="str">
            <v>316010220</v>
          </cell>
          <cell r="D4446" t="str">
            <v>0001_3160_10_220_Cost_Project DB</v>
          </cell>
          <cell r="E4446" t="str">
            <v>316010150</v>
          </cell>
          <cell r="F4446">
            <v>-2890.27</v>
          </cell>
          <cell r="G4446" t="str">
            <v>P0036907</v>
          </cell>
          <cell r="H4446" t="str">
            <v xml:space="preserve">W6086 Keele/Runnymede Conversion Ph 3   </v>
          </cell>
        </row>
        <row r="4447">
          <cell r="A4447" t="str">
            <v>00150651</v>
          </cell>
          <cell r="B4447" t="str">
            <v xml:space="preserve">UG - TERMINATIONS/JOINTS/SPLICES (WO)   </v>
          </cell>
          <cell r="C4447" t="str">
            <v>316010220</v>
          </cell>
          <cell r="D4447" t="str">
            <v>0001_3160_10_220_Cost_Project DB</v>
          </cell>
          <cell r="E4447" t="str">
            <v>316010150</v>
          </cell>
          <cell r="F4447">
            <v>-13540.25</v>
          </cell>
          <cell r="G4447" t="str">
            <v>P0036907</v>
          </cell>
          <cell r="H4447" t="str">
            <v xml:space="preserve">W6086 Keele/Runnymede Conversion Ph 3   </v>
          </cell>
        </row>
        <row r="4448">
          <cell r="A4448" t="str">
            <v>00150652</v>
          </cell>
          <cell r="B4448" t="str">
            <v xml:space="preserve">UG - 3 PH TRANSFORMER (WO)              </v>
          </cell>
          <cell r="C4448" t="str">
            <v>316010230</v>
          </cell>
          <cell r="D4448" t="str">
            <v>0001_3160_10_230_Cost_Project DB</v>
          </cell>
          <cell r="E4448" t="str">
            <v>316010150</v>
          </cell>
          <cell r="F4448">
            <v>-48081.79</v>
          </cell>
          <cell r="G4448" t="str">
            <v>P0036907</v>
          </cell>
          <cell r="H4448" t="str">
            <v xml:space="preserve">W6086 Keele/Runnymede Conversion Ph 3   </v>
          </cell>
        </row>
        <row r="4449">
          <cell r="A4449" t="str">
            <v>00150653</v>
          </cell>
          <cell r="B4449" t="str">
            <v xml:space="preserve">UG - CIVIL INTERNAL RESOURCES (WO)      </v>
          </cell>
          <cell r="C4449" t="str">
            <v>316010220</v>
          </cell>
          <cell r="D4449" t="str">
            <v>0001_3160_10_220_Cost_Project DB</v>
          </cell>
          <cell r="E4449" t="str">
            <v>316010150</v>
          </cell>
          <cell r="F4449">
            <v>-4620.25</v>
          </cell>
          <cell r="G4449" t="str">
            <v>P0036907</v>
          </cell>
          <cell r="H4449" t="str">
            <v xml:space="preserve">W6086 Keele/Runnymede Conversion Ph 3   </v>
          </cell>
        </row>
        <row r="4450">
          <cell r="A4450" t="str">
            <v>00150654</v>
          </cell>
          <cell r="B4450" t="str">
            <v xml:space="preserve">REM - CABLE &amp; EQUIPMENT REMOVALS (WO)   </v>
          </cell>
          <cell r="C4450" t="str">
            <v>316010250</v>
          </cell>
          <cell r="D4450" t="str">
            <v>0001_3160_10_250_Cost_Project DB</v>
          </cell>
          <cell r="E4450" t="str">
            <v>316010150</v>
          </cell>
          <cell r="F4450">
            <v>-228305.75</v>
          </cell>
          <cell r="G4450" t="str">
            <v>P0036907</v>
          </cell>
          <cell r="H4450" t="str">
            <v xml:space="preserve">W6086 Keele/Runnymede Conversion Ph 3   </v>
          </cell>
        </row>
        <row r="4451">
          <cell r="A4451" t="str">
            <v>00150655</v>
          </cell>
          <cell r="B4451" t="str">
            <v xml:space="preserve">EXTERNAL SERVICES (WO)                  </v>
          </cell>
          <cell r="C4451" t="str">
            <v>316010210</v>
          </cell>
          <cell r="D4451" t="str">
            <v>0001_3160_10_210_Cost_Project DB</v>
          </cell>
          <cell r="E4451" t="str">
            <v>316010150</v>
          </cell>
          <cell r="F4451">
            <v>-14855.37</v>
          </cell>
          <cell r="G4451" t="str">
            <v>P0036907</v>
          </cell>
          <cell r="H4451" t="str">
            <v xml:space="preserve">W6086 Keele/Runnymede Conversion Ph 3   </v>
          </cell>
        </row>
        <row r="4452">
          <cell r="A4452" t="str">
            <v>00150657</v>
          </cell>
          <cell r="B4452" t="str">
            <v xml:space="preserve">CITY (WO)                               </v>
          </cell>
          <cell r="C4452" t="str">
            <v>316010250</v>
          </cell>
          <cell r="D4452" t="str">
            <v>0001_3160_10_250_Cost_Project DB</v>
          </cell>
          <cell r="E4452" t="str">
            <v>316010150</v>
          </cell>
          <cell r="F4452">
            <v>-569.4</v>
          </cell>
          <cell r="G4452" t="str">
            <v>P0036907</v>
          </cell>
          <cell r="H4452" t="str">
            <v xml:space="preserve">W6086 Keele/Runnymede Conversion Ph 3   </v>
          </cell>
        </row>
        <row r="4453">
          <cell r="A4453" t="str">
            <v>00228060</v>
          </cell>
          <cell r="B4453" t="str">
            <v xml:space="preserve">Civil (WO)                              </v>
          </cell>
          <cell r="C4453" t="str">
            <v>316010160</v>
          </cell>
          <cell r="D4453" t="str">
            <v>0001_3160_10_160_Cost_Project DB</v>
          </cell>
          <cell r="E4453" t="str">
            <v>316010150</v>
          </cell>
          <cell r="F4453">
            <v>-36970.44</v>
          </cell>
          <cell r="G4453" t="str">
            <v>P0036907</v>
          </cell>
          <cell r="H4453" t="str">
            <v xml:space="preserve">W6086 Keele/Runnymede Conversion Ph 3   </v>
          </cell>
        </row>
        <row r="4454">
          <cell r="A4454" t="str">
            <v>00093078</v>
          </cell>
          <cell r="B4454" t="str">
            <v xml:space="preserve">W07218 A-17-18-T CABLE UPGRADE/REARR P3 </v>
          </cell>
          <cell r="C4454" t="str">
            <v>316010199</v>
          </cell>
          <cell r="D4454" t="str">
            <v>0001_3160_10_199_Cost_Project DB</v>
          </cell>
          <cell r="E4454" t="str">
            <v>316010180</v>
          </cell>
          <cell r="F4454">
            <v>-58260.2</v>
          </cell>
          <cell r="G4454" t="str">
            <v>P0037212</v>
          </cell>
          <cell r="H4454" t="str">
            <v xml:space="preserve">W07218 A-17-18-T CABLE UPGR/RE-ARR PH3  </v>
          </cell>
        </row>
        <row r="4455">
          <cell r="A4455" t="str">
            <v>00152414</v>
          </cell>
          <cell r="B4455" t="str">
            <v xml:space="preserve">UG - SWITCHING / ARRANGE OUTAGES (WO)   </v>
          </cell>
          <cell r="C4455" t="str">
            <v>316010220</v>
          </cell>
          <cell r="D4455" t="str">
            <v>0001_3160_10_220_Cost_Project DB</v>
          </cell>
          <cell r="E4455" t="str">
            <v>316010180</v>
          </cell>
          <cell r="F4455">
            <v>-2879.26</v>
          </cell>
          <cell r="G4455" t="str">
            <v>P0037212</v>
          </cell>
          <cell r="H4455" t="str">
            <v xml:space="preserve">W07218 A-17-18-T CABLE UPGR/RE-ARR PH3  </v>
          </cell>
        </row>
        <row r="4456">
          <cell r="A4456" t="str">
            <v>00152416</v>
          </cell>
          <cell r="B4456" t="str">
            <v xml:space="preserve">UG - TERMINATIONS/JOINTS/SPLICES (WO)   </v>
          </cell>
          <cell r="C4456" t="str">
            <v>316010220</v>
          </cell>
          <cell r="D4456" t="str">
            <v>0001_3160_10_220_Cost_Project DB</v>
          </cell>
          <cell r="E4456" t="str">
            <v>316010180</v>
          </cell>
          <cell r="F4456">
            <v>-55594.3</v>
          </cell>
          <cell r="G4456" t="str">
            <v>P0037212</v>
          </cell>
          <cell r="H4456" t="str">
            <v xml:space="preserve">W07218 A-17-18-T CABLE UPGR/RE-ARR PH3  </v>
          </cell>
        </row>
        <row r="4457">
          <cell r="A4457" t="str">
            <v>00152417</v>
          </cell>
          <cell r="B4457" t="str">
            <v xml:space="preserve">UG - DISTRIBUTION SUPPORT (WO)          </v>
          </cell>
          <cell r="C4457" t="str">
            <v>316010220</v>
          </cell>
          <cell r="D4457" t="str">
            <v>0001_3160_10_220_Cost_Project DB</v>
          </cell>
          <cell r="E4457" t="str">
            <v>316010180</v>
          </cell>
          <cell r="F4457">
            <v>-1743.07</v>
          </cell>
          <cell r="G4457" t="str">
            <v>P0037212</v>
          </cell>
          <cell r="H4457" t="str">
            <v xml:space="preserve">W07218 A-17-18-T CABLE UPGR/RE-ARR PH3  </v>
          </cell>
        </row>
        <row r="4458">
          <cell r="A4458" t="str">
            <v>00152418</v>
          </cell>
          <cell r="B4458" t="str">
            <v xml:space="preserve">REM - CABLE &amp; EQUIPMENT REMOVALS (WO)   </v>
          </cell>
          <cell r="C4458" t="str">
            <v>316010220</v>
          </cell>
          <cell r="D4458" t="str">
            <v>0001_3160_10_220_Cost_Project DB</v>
          </cell>
          <cell r="E4458" t="str">
            <v>316010180</v>
          </cell>
          <cell r="F4458">
            <v>-2343.36</v>
          </cell>
          <cell r="G4458" t="str">
            <v>P0037212</v>
          </cell>
          <cell r="H4458" t="str">
            <v xml:space="preserve">W07218 A-17-18-T CABLE UPGR/RE-ARR PH3  </v>
          </cell>
        </row>
        <row r="4459">
          <cell r="A4459" t="str">
            <v>00084966</v>
          </cell>
          <cell r="B4459" t="str">
            <v xml:space="preserve">W7108 LOAD TRFT A3-4 TO A5-6CE PH#2     </v>
          </cell>
          <cell r="C4459" t="str">
            <v>316010220</v>
          </cell>
          <cell r="D4459" t="str">
            <v>0001_3160_10_220_Cost_Project DB</v>
          </cell>
          <cell r="E4459" t="str">
            <v>316010220</v>
          </cell>
          <cell r="F4459">
            <v>-18801.63</v>
          </cell>
          <cell r="G4459" t="str">
            <v>P0037217</v>
          </cell>
          <cell r="H4459" t="str">
            <v>W07108 LOAD TRANSFER A3-4 TO A5-6CE PH 2</v>
          </cell>
        </row>
        <row r="4460">
          <cell r="A4460" t="str">
            <v>00152425</v>
          </cell>
          <cell r="B4460" t="str">
            <v xml:space="preserve">Design (WO)                             </v>
          </cell>
          <cell r="C4460" t="str">
            <v>316010220</v>
          </cell>
          <cell r="D4460" t="str">
            <v>0001_3160_10_220_Cost_Project DB</v>
          </cell>
          <cell r="E4460" t="str">
            <v>316010220</v>
          </cell>
          <cell r="F4460">
            <v>-1778.59</v>
          </cell>
          <cell r="G4460" t="str">
            <v>P0037217</v>
          </cell>
          <cell r="H4460" t="str">
            <v>W07108 LOAD TRANSFER A3-4 TO A5-6CE PH 2</v>
          </cell>
        </row>
        <row r="4461">
          <cell r="A4461" t="str">
            <v>00152426</v>
          </cell>
          <cell r="B4461" t="str">
            <v xml:space="preserve">Design Review (WO)                      </v>
          </cell>
          <cell r="C4461" t="str">
            <v>316010220</v>
          </cell>
          <cell r="D4461" t="str">
            <v>0001_3160_10_220_Cost_Project DB</v>
          </cell>
          <cell r="E4461" t="str">
            <v>316010220</v>
          </cell>
          <cell r="F4461">
            <v>-4136.6499999999996</v>
          </cell>
          <cell r="G4461" t="str">
            <v>P0037217</v>
          </cell>
          <cell r="H4461" t="str">
            <v>W07108 LOAD TRANSFER A3-4 TO A5-6CE PH 2</v>
          </cell>
        </row>
        <row r="4462">
          <cell r="A4462" t="str">
            <v>00152428</v>
          </cell>
          <cell r="B4462" t="str">
            <v xml:space="preserve">UG - Cable Installation (WO)            </v>
          </cell>
          <cell r="C4462" t="str">
            <v>316010220</v>
          </cell>
          <cell r="D4462" t="str">
            <v>0001_3160_10_220_Cost_Project DB</v>
          </cell>
          <cell r="E4462" t="str">
            <v>316010220</v>
          </cell>
          <cell r="F4462">
            <v>-459399.5</v>
          </cell>
          <cell r="G4462" t="str">
            <v>P0037217</v>
          </cell>
          <cell r="H4462" t="str">
            <v>W07108 LOAD TRANSFER A3-4 TO A5-6CE PH 2</v>
          </cell>
        </row>
        <row r="4463">
          <cell r="A4463" t="str">
            <v>00152429</v>
          </cell>
          <cell r="B4463" t="str">
            <v xml:space="preserve">UG - Terminations/Joints/Splices (WO)   </v>
          </cell>
          <cell r="C4463" t="str">
            <v>316010220</v>
          </cell>
          <cell r="D4463" t="str">
            <v>0001_3160_10_220_Cost_Project DB</v>
          </cell>
          <cell r="E4463" t="str">
            <v>316010220</v>
          </cell>
          <cell r="F4463">
            <v>-163362.57999999999</v>
          </cell>
          <cell r="G4463" t="str">
            <v>P0037217</v>
          </cell>
          <cell r="H4463" t="str">
            <v>W07108 LOAD TRANSFER A3-4 TO A5-6CE PH 2</v>
          </cell>
        </row>
        <row r="4464">
          <cell r="A4464" t="str">
            <v>00152430</v>
          </cell>
          <cell r="B4464" t="str">
            <v xml:space="preserve">UG - Distribution Support (WO)          </v>
          </cell>
          <cell r="C4464" t="str">
            <v>316010220</v>
          </cell>
          <cell r="D4464" t="str">
            <v>0001_3160_10_220_Cost_Project DB</v>
          </cell>
          <cell r="E4464" t="str">
            <v>316010220</v>
          </cell>
          <cell r="F4464">
            <v>-16693.919999999998</v>
          </cell>
          <cell r="G4464" t="str">
            <v>P0037217</v>
          </cell>
          <cell r="H4464" t="str">
            <v>W07108 LOAD TRANSFER A3-4 TO A5-6CE PH 2</v>
          </cell>
        </row>
        <row r="4465">
          <cell r="A4465" t="str">
            <v>00152431</v>
          </cell>
          <cell r="B4465" t="str">
            <v xml:space="preserve">Swgr Circuit Modification (WO)          </v>
          </cell>
          <cell r="C4465" t="str">
            <v>316010220</v>
          </cell>
          <cell r="D4465" t="str">
            <v>0001_3160_10_220_Cost_Project DB</v>
          </cell>
          <cell r="E4465" t="str">
            <v>316010220</v>
          </cell>
          <cell r="F4465">
            <v>-13390.17</v>
          </cell>
          <cell r="G4465" t="str">
            <v>P0037217</v>
          </cell>
          <cell r="H4465" t="str">
            <v>W07108 LOAD TRANSFER A3-4 TO A5-6CE PH 2</v>
          </cell>
        </row>
        <row r="4466">
          <cell r="A4466" t="str">
            <v>00152432</v>
          </cell>
          <cell r="B4466" t="str">
            <v xml:space="preserve">Rem - Cable &amp; Equipment Removals (WO)   </v>
          </cell>
          <cell r="C4466" t="str">
            <v>316010220</v>
          </cell>
          <cell r="D4466" t="str">
            <v>0001_3160_10_220_Cost_Project DB</v>
          </cell>
          <cell r="E4466" t="str">
            <v>316010220</v>
          </cell>
          <cell r="F4466">
            <v>-25205.61</v>
          </cell>
          <cell r="G4466" t="str">
            <v>P0037217</v>
          </cell>
          <cell r="H4466" t="str">
            <v>W07108 LOAD TRANSFER A3-4 TO A5-6CE PH 2</v>
          </cell>
        </row>
        <row r="4467">
          <cell r="A4467" t="str">
            <v>00152434</v>
          </cell>
          <cell r="B4467" t="str">
            <v xml:space="preserve">Civil (WO)                              </v>
          </cell>
          <cell r="C4467" t="str">
            <v>316010240</v>
          </cell>
          <cell r="D4467" t="str">
            <v>0001_3160_10_240_Cost_Project DB</v>
          </cell>
          <cell r="E4467" t="str">
            <v>316010240</v>
          </cell>
          <cell r="F4467">
            <v>-403737.47</v>
          </cell>
          <cell r="G4467" t="str">
            <v>P0037217</v>
          </cell>
          <cell r="H4467" t="str">
            <v>W07108 LOAD TRANSFER A3-4 TO A5-6CE PH 2</v>
          </cell>
        </row>
        <row r="4468">
          <cell r="A4468" t="str">
            <v>00157681</v>
          </cell>
          <cell r="B4468" t="str">
            <v>CIVIL (WO) W7114 BOURNEMOUTH EG 88M13 UG</v>
          </cell>
          <cell r="C4468" t="str">
            <v>316010240</v>
          </cell>
          <cell r="D4468" t="str">
            <v>0001_3160_10_240_Cost_Project DB</v>
          </cell>
          <cell r="E4468" t="str">
            <v>316010155</v>
          </cell>
          <cell r="F4468">
            <v>-142748.16</v>
          </cell>
          <cell r="G4468" t="str">
            <v>P0037833</v>
          </cell>
          <cell r="H4468" t="str">
            <v xml:space="preserve">W7114 BOURNEMOUTH EG 88M13 UG CIVIL VC  </v>
          </cell>
        </row>
        <row r="4469">
          <cell r="A4469" t="str">
            <v>00164730</v>
          </cell>
          <cell r="B4469" t="str">
            <v xml:space="preserve">DESIGN REVIEW (WO)                      </v>
          </cell>
          <cell r="C4469" t="str">
            <v>316010240</v>
          </cell>
          <cell r="D4469" t="str">
            <v>0001_3160_10_240_Cost_Project DB</v>
          </cell>
          <cell r="E4469" t="str">
            <v>316010180</v>
          </cell>
          <cell r="F4469">
            <v>-13164.13</v>
          </cell>
          <cell r="G4469" t="str">
            <v>P0038784</v>
          </cell>
          <cell r="H4469" t="str">
            <v>W08244 Bloor Transform., E.of Yonge.2007</v>
          </cell>
        </row>
        <row r="4470">
          <cell r="A4470" t="str">
            <v>00164731</v>
          </cell>
          <cell r="B4470" t="str">
            <v xml:space="preserve">UG - DISTRIBUTION SUPPORT (WO)          </v>
          </cell>
          <cell r="C4470" t="str">
            <v>316010220</v>
          </cell>
          <cell r="D4470" t="str">
            <v>0001_3160_10_220_Cost_Project DB</v>
          </cell>
          <cell r="E4470" t="str">
            <v>316010180</v>
          </cell>
          <cell r="F4470">
            <v>-26918.84</v>
          </cell>
          <cell r="G4470" t="str">
            <v>P0038784</v>
          </cell>
          <cell r="H4470" t="str">
            <v>W08244 Bloor Transform., E.of Yonge.2007</v>
          </cell>
        </row>
        <row r="4471">
          <cell r="A4471" t="str">
            <v>00164735</v>
          </cell>
          <cell r="B4471" t="str">
            <v xml:space="preserve">CIVIL CONSTRUCTION (WO)                 </v>
          </cell>
          <cell r="C4471" t="str">
            <v>316010240</v>
          </cell>
          <cell r="D4471" t="str">
            <v>0001_3160_10_240_Cost_Project DB</v>
          </cell>
          <cell r="E4471" t="str">
            <v>316010180</v>
          </cell>
          <cell r="F4471">
            <v>-309620.33</v>
          </cell>
          <cell r="G4471" t="str">
            <v>P0038784</v>
          </cell>
          <cell r="H4471" t="str">
            <v>W08244 Bloor Transform., E.of Yonge.2007</v>
          </cell>
        </row>
        <row r="4472">
          <cell r="A4472" t="str">
            <v>00164736</v>
          </cell>
          <cell r="B4472" t="str">
            <v xml:space="preserve">CITY CUT REPAIRS (WO)                   </v>
          </cell>
          <cell r="C4472" t="str">
            <v>316010240</v>
          </cell>
          <cell r="D4472" t="str">
            <v>0001_3160_10_240_Cost_Project DB</v>
          </cell>
          <cell r="E4472" t="str">
            <v>316010180</v>
          </cell>
          <cell r="F4472">
            <v>-182.31</v>
          </cell>
          <cell r="G4472" t="str">
            <v>P0038784</v>
          </cell>
          <cell r="H4472" t="str">
            <v>W08244 Bloor Transform., E.of Yonge.2007</v>
          </cell>
        </row>
        <row r="4473">
          <cell r="A4473" t="str">
            <v>00166221</v>
          </cell>
          <cell r="B4473" t="str">
            <v>OH - Prim &amp; Sec Stringing/Transfers (WO)</v>
          </cell>
          <cell r="C4473" t="str">
            <v>316010200</v>
          </cell>
          <cell r="D4473" t="str">
            <v>0001_3160_10_200_Cost_Project DB</v>
          </cell>
          <cell r="E4473" t="str">
            <v>316010155</v>
          </cell>
          <cell r="F4473">
            <v>1858.88</v>
          </cell>
          <cell r="G4473" t="str">
            <v>P0039004</v>
          </cell>
          <cell r="H4473" t="str">
            <v xml:space="preserve">W08158 Evans Ave Volt Conv              </v>
          </cell>
        </row>
        <row r="4474">
          <cell r="A4474" t="str">
            <v>00166234</v>
          </cell>
          <cell r="B4474" t="str">
            <v xml:space="preserve">Rem - Cable &amp; Equipment Removals (WO)   </v>
          </cell>
          <cell r="C4474" t="str">
            <v>316010250</v>
          </cell>
          <cell r="D4474" t="str">
            <v>0001_3160_10_250_Cost_Project DB</v>
          </cell>
          <cell r="E4474" t="str">
            <v>316010155</v>
          </cell>
          <cell r="F4474">
            <v>277.56</v>
          </cell>
          <cell r="G4474" t="str">
            <v>P0039004</v>
          </cell>
          <cell r="H4474" t="str">
            <v xml:space="preserve">W08158 Evans Ave Volt Conv              </v>
          </cell>
        </row>
        <row r="4475">
          <cell r="A4475" t="str">
            <v>00084970</v>
          </cell>
          <cell r="B4475" t="str">
            <v xml:space="preserve">W7064 EDENVALE ROYAL RK UF1 UG VC       </v>
          </cell>
          <cell r="C4475" t="str">
            <v>316010240</v>
          </cell>
          <cell r="D4475" t="str">
            <v>0001_3160_10_240_Cost_Project DB</v>
          </cell>
          <cell r="E4475" t="str">
            <v>316010180</v>
          </cell>
          <cell r="F4475">
            <v>-1567.87</v>
          </cell>
          <cell r="G4475" t="str">
            <v>P0039016</v>
          </cell>
          <cell r="H4475" t="str">
            <v xml:space="preserve">W7064 Edenvale Royal Yk UF1 VC          </v>
          </cell>
        </row>
        <row r="4476">
          <cell r="A4476" t="str">
            <v>00166298</v>
          </cell>
          <cell r="B4476" t="str">
            <v xml:space="preserve">CIVIL (WO)                              </v>
          </cell>
          <cell r="C4476" t="str">
            <v>316010240</v>
          </cell>
          <cell r="D4476" t="str">
            <v>0001_3160_10_240_Cost_Project DB</v>
          </cell>
          <cell r="E4476" t="str">
            <v>316010180</v>
          </cell>
          <cell r="F4476">
            <v>-52608.34</v>
          </cell>
          <cell r="G4476" t="str">
            <v>P0039016</v>
          </cell>
          <cell r="H4476" t="str">
            <v xml:space="preserve">W7064 Edenvale Royal Yk UF1 VC          </v>
          </cell>
        </row>
        <row r="4477">
          <cell r="A4477" t="str">
            <v>00131534</v>
          </cell>
          <cell r="B4477" t="str">
            <v xml:space="preserve">W08210 ST. CLAIR/SILVERTHORN            </v>
          </cell>
          <cell r="C4477" t="str">
            <v>316010199</v>
          </cell>
          <cell r="D4477" t="str">
            <v>0001_3160_10_199_Cost_Project DB</v>
          </cell>
          <cell r="E4477" t="str">
            <v>316010155</v>
          </cell>
          <cell r="F4477">
            <v>-46217.96</v>
          </cell>
          <cell r="G4477" t="str">
            <v>P0039485</v>
          </cell>
          <cell r="H4477" t="str">
            <v xml:space="preserve">W8210 St Clair/Silverthorn 27.6KV OH    </v>
          </cell>
        </row>
        <row r="4478">
          <cell r="A4478" t="str">
            <v>00168683</v>
          </cell>
          <cell r="B4478" t="str">
            <v xml:space="preserve">Design Review (WO)                      </v>
          </cell>
          <cell r="C4478" t="str">
            <v>316010200</v>
          </cell>
          <cell r="D4478" t="str">
            <v>0001_3160_10_200_Cost_Project DB</v>
          </cell>
          <cell r="E4478" t="str">
            <v>316010155</v>
          </cell>
          <cell r="F4478">
            <v>-328.45</v>
          </cell>
          <cell r="G4478" t="str">
            <v>P0039485</v>
          </cell>
          <cell r="H4478" t="str">
            <v xml:space="preserve">W8210 St Clair/Silverthorn 27.6KV OH    </v>
          </cell>
        </row>
        <row r="4479">
          <cell r="A4479" t="str">
            <v>00168684</v>
          </cell>
          <cell r="B4479" t="str">
            <v xml:space="preserve">OH - Switching/Arrange Outages (WO)     </v>
          </cell>
          <cell r="C4479" t="str">
            <v>316010200</v>
          </cell>
          <cell r="D4479" t="str">
            <v>0001_3160_10_200_Cost_Project DB</v>
          </cell>
          <cell r="E4479" t="str">
            <v>316010155</v>
          </cell>
          <cell r="F4479">
            <v>-577.86</v>
          </cell>
          <cell r="G4479" t="str">
            <v>P0039485</v>
          </cell>
          <cell r="H4479" t="str">
            <v xml:space="preserve">W8210 St Clair/Silverthorn 27.6KV OH    </v>
          </cell>
        </row>
        <row r="4480">
          <cell r="A4480" t="str">
            <v>00168685</v>
          </cell>
          <cell r="B4480" t="str">
            <v xml:space="preserve">OH - Inst Poles, Anchors, Framing (WO)  </v>
          </cell>
          <cell r="C4480" t="str">
            <v>316010250</v>
          </cell>
          <cell r="D4480" t="str">
            <v>0001_3160_10_250_Cost_Project DB</v>
          </cell>
          <cell r="E4480" t="str">
            <v>316010155</v>
          </cell>
          <cell r="F4480">
            <v>-210745.81</v>
          </cell>
          <cell r="G4480" t="str">
            <v>P0039485</v>
          </cell>
          <cell r="H4480" t="str">
            <v xml:space="preserve">W8210 St Clair/Silverthorn 27.6KV OH    </v>
          </cell>
        </row>
        <row r="4481">
          <cell r="A4481" t="str">
            <v>00168686</v>
          </cell>
          <cell r="B4481" t="str">
            <v>OH - Prim &amp; Sec Stringing/Transfers (WO)</v>
          </cell>
          <cell r="C4481" t="str">
            <v>316010200</v>
          </cell>
          <cell r="D4481" t="str">
            <v>0001_3160_10_200_Cost_Project DB</v>
          </cell>
          <cell r="E4481" t="str">
            <v>316010155</v>
          </cell>
          <cell r="F4481">
            <v>-109548.18</v>
          </cell>
          <cell r="G4481" t="str">
            <v>P0039485</v>
          </cell>
          <cell r="H4481" t="str">
            <v xml:space="preserve">W8210 St Clair/Silverthorn 27.6KV OH    </v>
          </cell>
        </row>
        <row r="4482">
          <cell r="A4482" t="str">
            <v>00168687</v>
          </cell>
          <cell r="B4482" t="str">
            <v xml:space="preserve">OH - Switch Installation (WO)           </v>
          </cell>
          <cell r="C4482" t="str">
            <v>316010200</v>
          </cell>
          <cell r="D4482" t="str">
            <v>0001_3160_10_200_Cost_Project DB</v>
          </cell>
          <cell r="E4482" t="str">
            <v>316010155</v>
          </cell>
          <cell r="F4482">
            <v>-10074.94</v>
          </cell>
          <cell r="G4482" t="str">
            <v>P0039485</v>
          </cell>
          <cell r="H4482" t="str">
            <v xml:space="preserve">W8210 St Clair/Silverthorn 27.6KV OH    </v>
          </cell>
        </row>
        <row r="4483">
          <cell r="A4483" t="str">
            <v>00168688</v>
          </cell>
          <cell r="B4483" t="str">
            <v xml:space="preserve">OH - Transformer Installation (WO)      </v>
          </cell>
          <cell r="C4483" t="str">
            <v>316010210</v>
          </cell>
          <cell r="D4483" t="str">
            <v>0001_3160_10_210_Cost_Project DB</v>
          </cell>
          <cell r="E4483" t="str">
            <v>316010155</v>
          </cell>
          <cell r="F4483">
            <v>-141960.28</v>
          </cell>
          <cell r="G4483" t="str">
            <v>P0039485</v>
          </cell>
          <cell r="H4483" t="str">
            <v xml:space="preserve">W8210 St Clair/Silverthorn 27.6KV OH    </v>
          </cell>
        </row>
        <row r="4484">
          <cell r="A4484" t="str">
            <v>00200637</v>
          </cell>
          <cell r="B4484" t="str">
            <v xml:space="preserve">OH - SECONDARY SERVICES (WO)            </v>
          </cell>
          <cell r="C4484" t="str">
            <v>316010260</v>
          </cell>
          <cell r="D4484" t="str">
            <v>0001_3160_10_260_Cost_Project DB</v>
          </cell>
          <cell r="E4484" t="str">
            <v>316010155</v>
          </cell>
          <cell r="F4484">
            <v>-78820.639999999999</v>
          </cell>
          <cell r="G4484" t="str">
            <v>P0039485</v>
          </cell>
          <cell r="H4484" t="str">
            <v xml:space="preserve">W8210 St Clair/Silverthorn 27.6KV OH    </v>
          </cell>
        </row>
        <row r="4485">
          <cell r="A4485" t="str">
            <v>00168689</v>
          </cell>
          <cell r="B4485" t="str">
            <v xml:space="preserve">Rem - Cable &amp; Equipment Removals (WO)   </v>
          </cell>
          <cell r="C4485" t="str">
            <v>316010250</v>
          </cell>
          <cell r="D4485" t="str">
            <v>0001_3160_10_250_Cost_Project DB</v>
          </cell>
          <cell r="E4485" t="str">
            <v>316010155</v>
          </cell>
          <cell r="F4485">
            <v>-56271.87</v>
          </cell>
          <cell r="G4485" t="str">
            <v>P0039485</v>
          </cell>
          <cell r="H4485" t="str">
            <v xml:space="preserve">W8210 St Clair/Silverthorn 27.6KV OH    </v>
          </cell>
        </row>
        <row r="4486">
          <cell r="A4486" t="str">
            <v>00168691</v>
          </cell>
          <cell r="B4486" t="str">
            <v xml:space="preserve">City (WO)                               </v>
          </cell>
          <cell r="C4486" t="str">
            <v>316010240</v>
          </cell>
          <cell r="D4486" t="str">
            <v>0001_3160_10_240_Cost_Project DB</v>
          </cell>
          <cell r="E4486" t="str">
            <v>316010155</v>
          </cell>
          <cell r="F4486">
            <v>-23850</v>
          </cell>
          <cell r="G4486" t="str">
            <v>P0039485</v>
          </cell>
          <cell r="H4486" t="str">
            <v xml:space="preserve">W8210 St Clair/Silverthorn 27.6KV OH    </v>
          </cell>
        </row>
        <row r="4487">
          <cell r="A4487" t="str">
            <v>00168692</v>
          </cell>
          <cell r="B4487" t="str">
            <v xml:space="preserve">CIVIL (WO)                              </v>
          </cell>
          <cell r="C4487" t="str">
            <v>316010250</v>
          </cell>
          <cell r="D4487" t="str">
            <v>0001_3160_10_250_Cost_Project DB</v>
          </cell>
          <cell r="E4487" t="str">
            <v>316010155</v>
          </cell>
          <cell r="F4487">
            <v>-9948.0499999999993</v>
          </cell>
          <cell r="G4487" t="str">
            <v>P0039485</v>
          </cell>
          <cell r="H4487" t="str">
            <v xml:space="preserve">W8210 St Clair/Silverthorn 27.6KV OH    </v>
          </cell>
        </row>
        <row r="4488">
          <cell r="A4488" t="str">
            <v>00168694</v>
          </cell>
          <cell r="B4488" t="str">
            <v xml:space="preserve">UG- CABLE INSTALLATION (WO)             </v>
          </cell>
          <cell r="C4488" t="str">
            <v>316010220</v>
          </cell>
          <cell r="D4488" t="str">
            <v>0001_3160_10_220_Cost_Project DB</v>
          </cell>
          <cell r="E4488" t="str">
            <v>316010155</v>
          </cell>
          <cell r="F4488">
            <v>-4137.67</v>
          </cell>
          <cell r="G4488" t="str">
            <v>P0039485</v>
          </cell>
          <cell r="H4488" t="str">
            <v xml:space="preserve">W8210 St Clair/Silverthorn 27.6KV OH    </v>
          </cell>
        </row>
        <row r="4489">
          <cell r="A4489" t="str">
            <v>00169236</v>
          </cell>
          <cell r="B4489" t="str">
            <v xml:space="preserve">Design Review (WO)                      </v>
          </cell>
          <cell r="C4489" t="str">
            <v>316010250</v>
          </cell>
          <cell r="D4489" t="str">
            <v>0001_3160_10_250_Cost_Project DB</v>
          </cell>
          <cell r="E4489" t="str">
            <v>316010190</v>
          </cell>
          <cell r="F4489">
            <v>-2597.4899999999998</v>
          </cell>
          <cell r="G4489" t="str">
            <v>P0039554</v>
          </cell>
          <cell r="H4489" t="str">
            <v xml:space="preserve">W08267 DOLOMITE/MAGNETIC 85M6 OH POLE   </v>
          </cell>
        </row>
        <row r="4490">
          <cell r="A4490" t="str">
            <v>00169237</v>
          </cell>
          <cell r="B4490" t="str">
            <v xml:space="preserve">OH - Inst Poles, Anchors, Framing (WO)  </v>
          </cell>
          <cell r="C4490" t="str">
            <v>316010250</v>
          </cell>
          <cell r="D4490" t="str">
            <v>0001_3160_10_250_Cost_Project DB</v>
          </cell>
          <cell r="E4490" t="str">
            <v>316010190</v>
          </cell>
          <cell r="F4490">
            <v>-131304.95000000001</v>
          </cell>
          <cell r="G4490" t="str">
            <v>P0039554</v>
          </cell>
          <cell r="H4490" t="str">
            <v xml:space="preserve">W08267 DOLOMITE/MAGNETIC 85M6 OH POLE   </v>
          </cell>
        </row>
        <row r="4491">
          <cell r="A4491" t="str">
            <v>00170267</v>
          </cell>
          <cell r="B4491" t="str">
            <v xml:space="preserve">OH - Inst Poles, Anchors, Framing (WO)  </v>
          </cell>
          <cell r="C4491" t="str">
            <v>316010250</v>
          </cell>
          <cell r="D4491" t="str">
            <v>0001_3160_10_250_Cost_Project DB</v>
          </cell>
          <cell r="E4491" t="str">
            <v>316010200</v>
          </cell>
          <cell r="F4491">
            <v>-950.74</v>
          </cell>
          <cell r="G4491" t="str">
            <v>P0039826</v>
          </cell>
          <cell r="H4491" t="str">
            <v xml:space="preserve">WO7278 NY Remote Sw Rep CMO Ph-2        </v>
          </cell>
        </row>
        <row r="4492">
          <cell r="A4492" t="str">
            <v>00170269</v>
          </cell>
          <cell r="B4492" t="str">
            <v xml:space="preserve">OH - Switch Installation (WO)           </v>
          </cell>
          <cell r="C4492" t="str">
            <v>316010200</v>
          </cell>
          <cell r="D4492" t="str">
            <v>0001_3160_10_200_Cost_Project DB</v>
          </cell>
          <cell r="E4492" t="str">
            <v>316010200</v>
          </cell>
          <cell r="F4492">
            <v>-37.520000000000003</v>
          </cell>
          <cell r="G4492" t="str">
            <v>P0039826</v>
          </cell>
          <cell r="H4492" t="str">
            <v xml:space="preserve">WO7278 NY Remote Sw Rep CMO Ph-2        </v>
          </cell>
        </row>
        <row r="4493">
          <cell r="A4493" t="str">
            <v>00170272</v>
          </cell>
          <cell r="B4493" t="str">
            <v xml:space="preserve">Rem - Cable &amp; Equipment Removals (WO)   </v>
          </cell>
          <cell r="C4493" t="str">
            <v>316010200</v>
          </cell>
          <cell r="D4493" t="str">
            <v>0001_3160_10_200_Cost_Project DB</v>
          </cell>
          <cell r="E4493" t="str">
            <v>316010200</v>
          </cell>
          <cell r="F4493">
            <v>633.37</v>
          </cell>
          <cell r="G4493" t="str">
            <v>P0039826</v>
          </cell>
          <cell r="H4493" t="str">
            <v xml:space="preserve">WO7278 NY Remote Sw Rep CMO Ph-2        </v>
          </cell>
        </row>
        <row r="4494">
          <cell r="A4494" t="str">
            <v>00106142</v>
          </cell>
          <cell r="B4494" t="str">
            <v xml:space="preserve">W07278 NY REMOTE SW REP CMO PH-2        </v>
          </cell>
          <cell r="C4494" t="str">
            <v>316010200</v>
          </cell>
          <cell r="D4494" t="str">
            <v>0001_3160_10_200_Cost_Project DB</v>
          </cell>
          <cell r="E4494" t="str">
            <v>316010180</v>
          </cell>
          <cell r="F4494">
            <v>-5730.88</v>
          </cell>
          <cell r="G4494" t="str">
            <v>P0039865</v>
          </cell>
          <cell r="H4494" t="str">
            <v xml:space="preserve">WO7278 NY Remote Sw Rep CMO Ph-2        </v>
          </cell>
        </row>
        <row r="4495">
          <cell r="A4495" t="str">
            <v>00170697</v>
          </cell>
          <cell r="B4495" t="str">
            <v xml:space="preserve">OH - Switching/Arrange Outages (WO)     </v>
          </cell>
          <cell r="C4495" t="str">
            <v>316010200</v>
          </cell>
          <cell r="D4495" t="str">
            <v>0001_3160_10_200_Cost_Project DB</v>
          </cell>
          <cell r="E4495" t="str">
            <v>316010180</v>
          </cell>
          <cell r="F4495">
            <v>-5173.3900000000003</v>
          </cell>
          <cell r="G4495" t="str">
            <v>P0039865</v>
          </cell>
          <cell r="H4495" t="str">
            <v xml:space="preserve">WO7278 NY Remote Sw Rep CMO Ph-2        </v>
          </cell>
        </row>
        <row r="4496">
          <cell r="A4496" t="str">
            <v>00170698</v>
          </cell>
          <cell r="B4496" t="str">
            <v xml:space="preserve">OH - Inst Poles, Anchors, Framing (WO)  </v>
          </cell>
          <cell r="C4496" t="str">
            <v>316010250</v>
          </cell>
          <cell r="D4496" t="str">
            <v>0001_3160_10_250_Cost_Project DB</v>
          </cell>
          <cell r="E4496" t="str">
            <v>316010180</v>
          </cell>
          <cell r="F4496">
            <v>-6568.04</v>
          </cell>
          <cell r="G4496" t="str">
            <v>P0039865</v>
          </cell>
          <cell r="H4496" t="str">
            <v xml:space="preserve">WO7278 NY Remote Sw Rep CMO Ph-2        </v>
          </cell>
        </row>
        <row r="4497">
          <cell r="A4497" t="str">
            <v>00170699</v>
          </cell>
          <cell r="B4497" t="str">
            <v>OH - Prim &amp; Sec Stringing/Transfers (WO)</v>
          </cell>
          <cell r="C4497" t="str">
            <v>316010200</v>
          </cell>
          <cell r="D4497" t="str">
            <v>0001_3160_10_200_Cost_Project DB</v>
          </cell>
          <cell r="E4497" t="str">
            <v>316010180</v>
          </cell>
          <cell r="F4497">
            <v>-4157.21</v>
          </cell>
          <cell r="G4497" t="str">
            <v>P0039865</v>
          </cell>
          <cell r="H4497" t="str">
            <v xml:space="preserve">WO7278 NY Remote Sw Rep CMO Ph-2        </v>
          </cell>
        </row>
        <row r="4498">
          <cell r="A4498" t="str">
            <v>00170700</v>
          </cell>
          <cell r="B4498" t="str">
            <v xml:space="preserve">OH - Switch Installation (WO)           </v>
          </cell>
          <cell r="C4498" t="str">
            <v>316010200</v>
          </cell>
          <cell r="D4498" t="str">
            <v>0001_3160_10_200_Cost_Project DB</v>
          </cell>
          <cell r="E4498" t="str">
            <v>316010180</v>
          </cell>
          <cell r="F4498">
            <v>-215003.09</v>
          </cell>
          <cell r="G4498" t="str">
            <v>P0039865</v>
          </cell>
          <cell r="H4498" t="str">
            <v xml:space="preserve">WO7278 NY Remote Sw Rep CMO Ph-2        </v>
          </cell>
        </row>
        <row r="4499">
          <cell r="A4499" t="str">
            <v>00170703</v>
          </cell>
          <cell r="B4499" t="str">
            <v xml:space="preserve">Rem - Cable &amp; Equipment Removals (WO)   </v>
          </cell>
          <cell r="C4499" t="str">
            <v>316010250</v>
          </cell>
          <cell r="D4499" t="str">
            <v>0001_3160_10_250_Cost_Project DB</v>
          </cell>
          <cell r="E4499" t="str">
            <v>316010180</v>
          </cell>
          <cell r="F4499">
            <v>-9302.31</v>
          </cell>
          <cell r="G4499" t="str">
            <v>P0039865</v>
          </cell>
          <cell r="H4499" t="str">
            <v xml:space="preserve">WO7278 NY Remote Sw Rep CMO Ph-2        </v>
          </cell>
        </row>
        <row r="4500">
          <cell r="A4500" t="str">
            <v>00173313</v>
          </cell>
          <cell r="B4500" t="str">
            <v xml:space="preserve">DESIGN (WO)                             </v>
          </cell>
          <cell r="C4500" t="str">
            <v>316010240</v>
          </cell>
          <cell r="D4500" t="str">
            <v>0001_3160_10_240_Cost_Project DB</v>
          </cell>
          <cell r="E4500" t="str">
            <v>316010160</v>
          </cell>
          <cell r="F4500">
            <v>-40218.379999999997</v>
          </cell>
          <cell r="G4500" t="str">
            <v>P0040371</v>
          </cell>
          <cell r="H4500" t="str">
            <v xml:space="preserve">W07366 Rear Lot Dist Forest Hill PH1    </v>
          </cell>
        </row>
        <row r="4501">
          <cell r="A4501" t="str">
            <v>00173314</v>
          </cell>
          <cell r="B4501" t="str">
            <v xml:space="preserve">DESIGN REVIEW (WO)                      </v>
          </cell>
          <cell r="C4501" t="str">
            <v>316010240</v>
          </cell>
          <cell r="D4501" t="str">
            <v>0001_3160_10_240_Cost_Project DB</v>
          </cell>
          <cell r="E4501" t="str">
            <v>316010160</v>
          </cell>
          <cell r="F4501">
            <v>-6804.12</v>
          </cell>
          <cell r="G4501" t="str">
            <v>P0040371</v>
          </cell>
          <cell r="H4501" t="str">
            <v xml:space="preserve">W07366 Rear Lot Dist Forest Hill PH1    </v>
          </cell>
        </row>
        <row r="4502">
          <cell r="A4502" t="str">
            <v>00173316</v>
          </cell>
          <cell r="B4502" t="str">
            <v xml:space="preserve">OH - Inst Poles, Anchors, Framing (WO)  </v>
          </cell>
          <cell r="C4502" t="str">
            <v>316010250</v>
          </cell>
          <cell r="D4502" t="str">
            <v>0001_3160_10_250_Cost_Project DB</v>
          </cell>
          <cell r="E4502" t="str">
            <v>316010160</v>
          </cell>
          <cell r="F4502">
            <v>-3857.4</v>
          </cell>
          <cell r="G4502" t="str">
            <v>P0040371</v>
          </cell>
          <cell r="H4502" t="str">
            <v xml:space="preserve">W07366 Rear Lot Dist Forest Hill PH1    </v>
          </cell>
        </row>
        <row r="4503">
          <cell r="A4503" t="str">
            <v>00173325</v>
          </cell>
          <cell r="B4503" t="str">
            <v xml:space="preserve">UG - Terminations/Joints/Splices (WO)   </v>
          </cell>
          <cell r="C4503" t="str">
            <v>316010220</v>
          </cell>
          <cell r="D4503" t="str">
            <v>0001_3160_10_220_Cost_Project DB</v>
          </cell>
          <cell r="E4503" t="str">
            <v>316010160</v>
          </cell>
          <cell r="F4503">
            <v>-3034.8</v>
          </cell>
          <cell r="G4503" t="str">
            <v>P0040371</v>
          </cell>
          <cell r="H4503" t="str">
            <v xml:space="preserve">W07366 Rear Lot Dist Forest Hill PH1    </v>
          </cell>
        </row>
        <row r="4504">
          <cell r="A4504" t="str">
            <v>00173330</v>
          </cell>
          <cell r="B4504" t="str">
            <v xml:space="preserve">UG - Distribution Support (WO)          </v>
          </cell>
          <cell r="C4504" t="str">
            <v>316010220</v>
          </cell>
          <cell r="D4504" t="str">
            <v>0001_3160_10_220_Cost_Project DB</v>
          </cell>
          <cell r="E4504" t="str">
            <v>316010160</v>
          </cell>
          <cell r="F4504">
            <v>-430.35</v>
          </cell>
          <cell r="G4504" t="str">
            <v>P0040371</v>
          </cell>
          <cell r="H4504" t="str">
            <v xml:space="preserve">W07366 Rear Lot Dist Forest Hill PH1    </v>
          </cell>
        </row>
        <row r="4505">
          <cell r="A4505" t="str">
            <v>00173331</v>
          </cell>
          <cell r="B4505" t="str">
            <v xml:space="preserve">UG - Civil Internal Resources (WO)      </v>
          </cell>
          <cell r="C4505" t="str">
            <v>316010240</v>
          </cell>
          <cell r="D4505" t="str">
            <v>0001_3160_10_240_Cost_Project DB</v>
          </cell>
          <cell r="E4505" t="str">
            <v>316010160</v>
          </cell>
          <cell r="F4505">
            <v>-27301.66</v>
          </cell>
          <cell r="G4505" t="str">
            <v>P0040371</v>
          </cell>
          <cell r="H4505" t="str">
            <v xml:space="preserve">W07366 Rear Lot Dist Forest Hill PH1    </v>
          </cell>
        </row>
        <row r="4506">
          <cell r="A4506" t="str">
            <v>00173335</v>
          </cell>
          <cell r="B4506" t="str">
            <v xml:space="preserve">SWGR CIRCUIT MODIFICATION (WO)          </v>
          </cell>
          <cell r="C4506" t="str">
            <v>316010220</v>
          </cell>
          <cell r="D4506" t="str">
            <v>0001_3160_10_220_Cost_Project DB</v>
          </cell>
          <cell r="E4506" t="str">
            <v>316010160</v>
          </cell>
          <cell r="F4506">
            <v>-1683.65</v>
          </cell>
          <cell r="G4506" t="str">
            <v>P0040371</v>
          </cell>
          <cell r="H4506" t="str">
            <v xml:space="preserve">W07366 Rear Lot Dist Forest Hill PH1    </v>
          </cell>
        </row>
        <row r="4507">
          <cell r="A4507" t="str">
            <v>00173337</v>
          </cell>
          <cell r="B4507" t="str">
            <v xml:space="preserve">Rem - Cable &amp; Equipment Removals (WO)   </v>
          </cell>
          <cell r="C4507" t="str">
            <v>316010250</v>
          </cell>
          <cell r="D4507" t="str">
            <v>0001_3160_10_250_Cost_Project DB</v>
          </cell>
          <cell r="E4507" t="str">
            <v>316010160</v>
          </cell>
          <cell r="F4507">
            <v>-502.18</v>
          </cell>
          <cell r="G4507" t="str">
            <v>P0040371</v>
          </cell>
          <cell r="H4507" t="str">
            <v xml:space="preserve">W07366 Rear Lot Dist Forest Hill PH1    </v>
          </cell>
        </row>
        <row r="4508">
          <cell r="A4508" t="str">
            <v>00173339</v>
          </cell>
          <cell r="B4508" t="str">
            <v xml:space="preserve">Civil CONTRACT (WO)                     </v>
          </cell>
          <cell r="C4508" t="str">
            <v>316010240</v>
          </cell>
          <cell r="D4508" t="str">
            <v>0001_3160_10_240_Cost_Project DB</v>
          </cell>
          <cell r="E4508" t="str">
            <v>316010160</v>
          </cell>
          <cell r="F4508">
            <v>-3834558.55</v>
          </cell>
          <cell r="G4508" t="str">
            <v>P0040371</v>
          </cell>
          <cell r="H4508" t="str">
            <v xml:space="preserve">W07366 Rear Lot Dist Forest Hill PH1    </v>
          </cell>
        </row>
        <row r="4509">
          <cell r="A4509" t="str">
            <v>00173340</v>
          </cell>
          <cell r="B4509" t="str">
            <v xml:space="preserve">Electrical (WO)                         </v>
          </cell>
          <cell r="C4509" t="str">
            <v>316010240</v>
          </cell>
          <cell r="D4509" t="str">
            <v>0001_3160_10_240_Cost_Project DB</v>
          </cell>
          <cell r="E4509" t="str">
            <v>316010160</v>
          </cell>
          <cell r="F4509">
            <v>-49.88</v>
          </cell>
          <cell r="G4509" t="str">
            <v>P0040371</v>
          </cell>
          <cell r="H4509" t="str">
            <v xml:space="preserve">W07366 Rear Lot Dist Forest Hill PH1    </v>
          </cell>
        </row>
        <row r="4510">
          <cell r="A4510" t="str">
            <v>00131680</v>
          </cell>
          <cell r="B4510" t="str">
            <v xml:space="preserve">W08267 DOLOMITE/MAG 85M06 O/H COND      </v>
          </cell>
          <cell r="C4510" t="str">
            <v>316010199</v>
          </cell>
          <cell r="D4510" t="str">
            <v>0001_3160_10_199_Cost_Project DB</v>
          </cell>
          <cell r="E4510" t="str">
            <v>316010190</v>
          </cell>
          <cell r="F4510">
            <v>-42386.32</v>
          </cell>
          <cell r="G4510" t="str">
            <v>P0040379</v>
          </cell>
          <cell r="H4510" t="str">
            <v xml:space="preserve">W08267 Dolomite/Magnetic 85M6 OH CND    </v>
          </cell>
        </row>
        <row r="4511">
          <cell r="A4511" t="str">
            <v>00173348</v>
          </cell>
          <cell r="B4511" t="str">
            <v xml:space="preserve">Design Review (WO)                      </v>
          </cell>
          <cell r="C4511" t="str">
            <v>316010250</v>
          </cell>
          <cell r="D4511" t="str">
            <v>0001_3160_10_250_Cost_Project DB</v>
          </cell>
          <cell r="E4511" t="str">
            <v>316010190</v>
          </cell>
          <cell r="F4511">
            <v>-5126.09</v>
          </cell>
          <cell r="G4511" t="str">
            <v>P0040379</v>
          </cell>
          <cell r="H4511" t="str">
            <v xml:space="preserve">W08267 Dolomite/Magnetic 85M6 OH CND    </v>
          </cell>
        </row>
        <row r="4512">
          <cell r="A4512" t="str">
            <v>00173349</v>
          </cell>
          <cell r="B4512" t="str">
            <v xml:space="preserve">OH - Switching/Arrange Outages (WO)     </v>
          </cell>
          <cell r="C4512" t="str">
            <v>316010200</v>
          </cell>
          <cell r="D4512" t="str">
            <v>0001_3160_10_200_Cost_Project DB</v>
          </cell>
          <cell r="E4512" t="str">
            <v>316010190</v>
          </cell>
          <cell r="F4512">
            <v>-9933.77</v>
          </cell>
          <cell r="G4512" t="str">
            <v>P0040379</v>
          </cell>
          <cell r="H4512" t="str">
            <v xml:space="preserve">W08267 Dolomite/Magnetic 85M6 OH CND    </v>
          </cell>
        </row>
        <row r="4513">
          <cell r="A4513" t="str">
            <v>00173350</v>
          </cell>
          <cell r="B4513" t="str">
            <v xml:space="preserve">OH - Inst Poles, Anchors, Framing (WO)  </v>
          </cell>
          <cell r="C4513" t="str">
            <v>316010250</v>
          </cell>
          <cell r="D4513" t="str">
            <v>0001_3160_10_250_Cost_Project DB</v>
          </cell>
          <cell r="E4513" t="str">
            <v>316010190</v>
          </cell>
          <cell r="F4513">
            <v>-155230.04999999999</v>
          </cell>
          <cell r="G4513" t="str">
            <v>P0040379</v>
          </cell>
          <cell r="H4513" t="str">
            <v xml:space="preserve">W08267 Dolomite/Magnetic 85M6 OH CND    </v>
          </cell>
        </row>
        <row r="4514">
          <cell r="A4514" t="str">
            <v>00173351</v>
          </cell>
          <cell r="B4514" t="str">
            <v>OH - Prim &amp; Sec Stringing/Transfers (WO)</v>
          </cell>
          <cell r="C4514" t="str">
            <v>316010200</v>
          </cell>
          <cell r="D4514" t="str">
            <v>0001_3160_10_200_Cost_Project DB</v>
          </cell>
          <cell r="E4514" t="str">
            <v>316010190</v>
          </cell>
          <cell r="F4514">
            <v>-236917.16</v>
          </cell>
          <cell r="G4514" t="str">
            <v>P0040379</v>
          </cell>
          <cell r="H4514" t="str">
            <v xml:space="preserve">W08267 Dolomite/Magnetic 85M6 OH CND    </v>
          </cell>
        </row>
        <row r="4515">
          <cell r="A4515" t="str">
            <v>00173352</v>
          </cell>
          <cell r="B4515" t="str">
            <v xml:space="preserve">OH - Switch Installation (WO)           </v>
          </cell>
          <cell r="C4515" t="str">
            <v>316010200</v>
          </cell>
          <cell r="D4515" t="str">
            <v>0001_3160_10_200_Cost_Project DB</v>
          </cell>
          <cell r="E4515" t="str">
            <v>316010190</v>
          </cell>
          <cell r="F4515">
            <v>-121022.43</v>
          </cell>
          <cell r="G4515" t="str">
            <v>P0040379</v>
          </cell>
          <cell r="H4515" t="str">
            <v xml:space="preserve">W08267 Dolomite/Magnetic 85M6 OH CND    </v>
          </cell>
        </row>
        <row r="4516">
          <cell r="A4516" t="str">
            <v>00173353</v>
          </cell>
          <cell r="B4516" t="str">
            <v xml:space="preserve">OH - Transformer Installation (WO)      </v>
          </cell>
          <cell r="C4516" t="str">
            <v>316010210</v>
          </cell>
          <cell r="D4516" t="str">
            <v>0001_3160_10_210_Cost_Project DB</v>
          </cell>
          <cell r="E4516" t="str">
            <v>316010190</v>
          </cell>
          <cell r="F4516">
            <v>-37127.230000000003</v>
          </cell>
          <cell r="G4516" t="str">
            <v>P0040379</v>
          </cell>
          <cell r="H4516" t="str">
            <v xml:space="preserve">W08267 Dolomite/Magnetic 85M6 OH CND    </v>
          </cell>
        </row>
        <row r="4517">
          <cell r="A4517" t="str">
            <v>00173354</v>
          </cell>
          <cell r="B4517" t="str">
            <v xml:space="preserve">OH - Distribution Automation (WO)       </v>
          </cell>
          <cell r="C4517" t="str">
            <v>316010200</v>
          </cell>
          <cell r="D4517" t="str">
            <v>0001_3160_10_200_Cost_Project DB</v>
          </cell>
          <cell r="E4517" t="str">
            <v>316010190</v>
          </cell>
          <cell r="F4517">
            <v>-1957.84</v>
          </cell>
          <cell r="G4517" t="str">
            <v>P0040379</v>
          </cell>
          <cell r="H4517" t="str">
            <v xml:space="preserve">W08267 Dolomite/Magnetic 85M6 OH CND    </v>
          </cell>
        </row>
        <row r="4518">
          <cell r="A4518" t="str">
            <v>00173355</v>
          </cell>
          <cell r="B4518" t="str">
            <v xml:space="preserve">UG - Switching / Arrange Outages (WO)   </v>
          </cell>
          <cell r="C4518" t="str">
            <v>316010220</v>
          </cell>
          <cell r="D4518" t="str">
            <v>0001_3160_10_220_Cost_Project DB</v>
          </cell>
          <cell r="E4518" t="str">
            <v>316010190</v>
          </cell>
          <cell r="F4518">
            <v>-13776.4</v>
          </cell>
          <cell r="G4518" t="str">
            <v>P0040379</v>
          </cell>
          <cell r="H4518" t="str">
            <v xml:space="preserve">W08267 Dolomite/Magnetic 85M6 OH CND    </v>
          </cell>
        </row>
        <row r="4519">
          <cell r="A4519" t="str">
            <v>00173356</v>
          </cell>
          <cell r="B4519" t="str">
            <v xml:space="preserve">UG - Cable Installation (WO)            </v>
          </cell>
          <cell r="C4519" t="str">
            <v>316010220</v>
          </cell>
          <cell r="D4519" t="str">
            <v>0001_3160_10_220_Cost_Project DB</v>
          </cell>
          <cell r="E4519" t="str">
            <v>316010190</v>
          </cell>
          <cell r="F4519">
            <v>-90059.66</v>
          </cell>
          <cell r="G4519" t="str">
            <v>P0040379</v>
          </cell>
          <cell r="H4519" t="str">
            <v xml:space="preserve">W08267 Dolomite/Magnetic 85M6 OH CND    </v>
          </cell>
        </row>
        <row r="4520">
          <cell r="A4520" t="str">
            <v>00173357</v>
          </cell>
          <cell r="B4520" t="str">
            <v xml:space="preserve">UG - Terminations/Joints/Splices (WO)   </v>
          </cell>
          <cell r="C4520" t="str">
            <v>316010220</v>
          </cell>
          <cell r="D4520" t="str">
            <v>0001_3160_10_220_Cost_Project DB</v>
          </cell>
          <cell r="E4520" t="str">
            <v>316010190</v>
          </cell>
          <cell r="F4520">
            <v>-25443.06</v>
          </cell>
          <cell r="G4520" t="str">
            <v>P0040379</v>
          </cell>
          <cell r="H4520" t="str">
            <v xml:space="preserve">W08267 Dolomite/Magnetic 85M6 OH CND    </v>
          </cell>
        </row>
        <row r="4521">
          <cell r="A4521" t="str">
            <v>00173358</v>
          </cell>
          <cell r="B4521" t="str">
            <v xml:space="preserve">Rem - Cable &amp; Equipment Removals (WO)   </v>
          </cell>
          <cell r="C4521" t="str">
            <v>316010250</v>
          </cell>
          <cell r="D4521" t="str">
            <v>0001_3160_10_250_Cost_Project DB</v>
          </cell>
          <cell r="E4521" t="str">
            <v>316010190</v>
          </cell>
          <cell r="F4521">
            <v>-86584.54</v>
          </cell>
          <cell r="G4521" t="str">
            <v>P0040379</v>
          </cell>
          <cell r="H4521" t="str">
            <v xml:space="preserve">W08267 Dolomite/Magnetic 85M6 OH CND    </v>
          </cell>
        </row>
        <row r="4522">
          <cell r="A4522" t="str">
            <v>00173360</v>
          </cell>
          <cell r="B4522" t="str">
            <v xml:space="preserve">Civil (WO)                              </v>
          </cell>
          <cell r="C4522" t="str">
            <v>316010240</v>
          </cell>
          <cell r="D4522" t="str">
            <v>0001_3160_10_240_Cost_Project DB</v>
          </cell>
          <cell r="E4522" t="str">
            <v>316010190</v>
          </cell>
          <cell r="F4522">
            <v>-68879.94</v>
          </cell>
          <cell r="G4522" t="str">
            <v>P0040379</v>
          </cell>
          <cell r="H4522" t="str">
            <v xml:space="preserve">W08267 Dolomite/Magnetic 85M6 OH CND    </v>
          </cell>
        </row>
        <row r="4523">
          <cell r="A4523" t="str">
            <v>00173774</v>
          </cell>
          <cell r="B4523" t="str">
            <v xml:space="preserve">E08203  'CS' Stn ug LEAKERS(W/O)        </v>
          </cell>
          <cell r="C4523" t="str">
            <v>316010220</v>
          </cell>
          <cell r="D4523" t="str">
            <v>0001_3160_10_220_Cost_Project DB</v>
          </cell>
          <cell r="E4523" t="str">
            <v>316010220</v>
          </cell>
          <cell r="F4523">
            <v>-33412.06</v>
          </cell>
          <cell r="G4523" t="str">
            <v>P0040519</v>
          </cell>
          <cell r="H4523" t="str">
            <v xml:space="preserve">E08203 'CS' Stn ug enhn (Parent proj)   </v>
          </cell>
        </row>
        <row r="4524">
          <cell r="A4524" t="str">
            <v>00173776</v>
          </cell>
          <cell r="B4524" t="str">
            <v>E08203  'CS' STN REMOVAL OF A-62-CS(W/O)</v>
          </cell>
          <cell r="C4524" t="str">
            <v>316010220</v>
          </cell>
          <cell r="D4524" t="str">
            <v>0001_3160_10_220_Cost_Project DB</v>
          </cell>
          <cell r="E4524" t="str">
            <v>316010220</v>
          </cell>
          <cell r="F4524">
            <v>-6.22</v>
          </cell>
          <cell r="G4524" t="str">
            <v>P0040519</v>
          </cell>
          <cell r="H4524" t="str">
            <v xml:space="preserve">E08203 'CS' Stn ug enhn (Parent proj)   </v>
          </cell>
        </row>
        <row r="4525">
          <cell r="A4525" t="str">
            <v>00173777</v>
          </cell>
          <cell r="B4525" t="str">
            <v>E08203  'CS' STN EXTERNAL  SERVICES (W/O</v>
          </cell>
          <cell r="C4525" t="str">
            <v>316010220</v>
          </cell>
          <cell r="D4525" t="str">
            <v>0001_3160_10_220_Cost_Project DB</v>
          </cell>
          <cell r="E4525" t="str">
            <v>316010220</v>
          </cell>
          <cell r="F4525">
            <v>-1432.95</v>
          </cell>
          <cell r="G4525" t="str">
            <v>P0040519</v>
          </cell>
          <cell r="H4525" t="str">
            <v xml:space="preserve">E08203 'CS' Stn ug enhn (Parent proj)   </v>
          </cell>
        </row>
        <row r="4526">
          <cell r="A4526" t="str">
            <v>00174843</v>
          </cell>
          <cell r="B4526" t="str">
            <v xml:space="preserve">OH - SWITCHING/ARRANGE OUTAGES (WO)     </v>
          </cell>
          <cell r="C4526" t="str">
            <v>316010200</v>
          </cell>
          <cell r="D4526" t="str">
            <v>0001_3160_10_200_Cost_Project DB</v>
          </cell>
          <cell r="E4526" t="str">
            <v>316010180</v>
          </cell>
          <cell r="F4526">
            <v>-4889.63</v>
          </cell>
          <cell r="G4526" t="str">
            <v>P0040687</v>
          </cell>
          <cell r="H4526" t="str">
            <v xml:space="preserve">W8030 Yorkdale Rebuild Pt1 OS60862      </v>
          </cell>
        </row>
        <row r="4527">
          <cell r="A4527" t="str">
            <v>00174844</v>
          </cell>
          <cell r="B4527" t="str">
            <v xml:space="preserve">OH - SWITCH INSTALLATION (WO)           </v>
          </cell>
          <cell r="C4527" t="str">
            <v>316010200</v>
          </cell>
          <cell r="D4527" t="str">
            <v>0001_3160_10_200_Cost_Project DB</v>
          </cell>
          <cell r="E4527" t="str">
            <v>316010180</v>
          </cell>
          <cell r="F4527">
            <v>-53510.21</v>
          </cell>
          <cell r="G4527" t="str">
            <v>P0040687</v>
          </cell>
          <cell r="H4527" t="str">
            <v xml:space="preserve">W8030 Yorkdale Rebuild Pt1 OS60862      </v>
          </cell>
        </row>
        <row r="4528">
          <cell r="A4528" t="str">
            <v>00174846</v>
          </cell>
          <cell r="B4528" t="str">
            <v xml:space="preserve">REM - CABLE &amp; EQUIPMENT REMOVALS (WO)   </v>
          </cell>
          <cell r="C4528" t="str">
            <v>316010200</v>
          </cell>
          <cell r="D4528" t="str">
            <v>0001_3160_10_200_Cost_Project DB</v>
          </cell>
          <cell r="E4528" t="str">
            <v>316010180</v>
          </cell>
          <cell r="F4528">
            <v>-1620.19</v>
          </cell>
          <cell r="G4528" t="str">
            <v>P0040687</v>
          </cell>
          <cell r="H4528" t="str">
            <v xml:space="preserve">W8030 Yorkdale Rebuild Pt1 OS60862      </v>
          </cell>
        </row>
        <row r="4529">
          <cell r="A4529" t="str">
            <v>00178374</v>
          </cell>
          <cell r="B4529" t="str">
            <v xml:space="preserve">Design Review (WO)                      </v>
          </cell>
          <cell r="C4529" t="str">
            <v>316010220</v>
          </cell>
          <cell r="D4529" t="str">
            <v>0001_3160_10_220_Cost_Project DB</v>
          </cell>
          <cell r="E4529" t="str">
            <v>316010180</v>
          </cell>
          <cell r="F4529">
            <v>-15742.42</v>
          </cell>
          <cell r="G4529" t="str">
            <v>P0040857</v>
          </cell>
          <cell r="H4529" t="str">
            <v xml:space="preserve">W08244 Bloor Transformation. 2008       </v>
          </cell>
        </row>
        <row r="4530">
          <cell r="A4530" t="str">
            <v>00178377</v>
          </cell>
          <cell r="B4530" t="str">
            <v xml:space="preserve">UG - Terminations/Joints/Splices (WO)   </v>
          </cell>
          <cell r="C4530" t="str">
            <v>316010220</v>
          </cell>
          <cell r="D4530" t="str">
            <v>0001_3160_10_220_Cost_Project DB</v>
          </cell>
          <cell r="E4530" t="str">
            <v>316010180</v>
          </cell>
          <cell r="F4530">
            <v>-2248.92</v>
          </cell>
          <cell r="G4530" t="str">
            <v>P0040857</v>
          </cell>
          <cell r="H4530" t="str">
            <v xml:space="preserve">W08244 Bloor Transformation. 2008       </v>
          </cell>
        </row>
        <row r="4531">
          <cell r="A4531" t="str">
            <v>00178383</v>
          </cell>
          <cell r="B4531" t="str">
            <v xml:space="preserve">Civil Construction (WO)                 </v>
          </cell>
          <cell r="C4531" t="str">
            <v>316010240</v>
          </cell>
          <cell r="D4531" t="str">
            <v>0001_3160_10_240_Cost_Project DB</v>
          </cell>
          <cell r="E4531" t="str">
            <v>316010180</v>
          </cell>
          <cell r="F4531">
            <v>-571136.17000000004</v>
          </cell>
          <cell r="G4531" t="str">
            <v>P0040857</v>
          </cell>
          <cell r="H4531" t="str">
            <v xml:space="preserve">W08244 Bloor Transformation. 2008       </v>
          </cell>
        </row>
        <row r="4532">
          <cell r="A4532" t="str">
            <v>00178384</v>
          </cell>
          <cell r="B4532" t="str">
            <v xml:space="preserve">City Cut Repairs (WO)                   </v>
          </cell>
          <cell r="C4532" t="str">
            <v>316010240</v>
          </cell>
          <cell r="D4532" t="str">
            <v>0001_3160_10_240_Cost_Project DB</v>
          </cell>
          <cell r="E4532" t="str">
            <v>316010180</v>
          </cell>
          <cell r="F4532">
            <v>-675.53</v>
          </cell>
          <cell r="G4532" t="str">
            <v>P0040857</v>
          </cell>
          <cell r="H4532" t="str">
            <v xml:space="preserve">W08244 Bloor Transformation. 2008       </v>
          </cell>
        </row>
        <row r="4533">
          <cell r="A4533" t="str">
            <v>00198244</v>
          </cell>
          <cell r="B4533" t="str">
            <v xml:space="preserve">DPW PORTAMINI'S CHARGES                 </v>
          </cell>
          <cell r="C4533" t="str">
            <v>316010250</v>
          </cell>
          <cell r="D4533" t="str">
            <v>0001_3160_10_250_Cost_Project DB</v>
          </cell>
          <cell r="E4533" t="str">
            <v>316010180</v>
          </cell>
          <cell r="F4533">
            <v>-7934.09</v>
          </cell>
          <cell r="G4533" t="str">
            <v>P0041248</v>
          </cell>
          <cell r="H4533" t="str">
            <v xml:space="preserve">W09141 Restoration and Clean-up 2008    </v>
          </cell>
        </row>
        <row r="4534">
          <cell r="A4534" t="str">
            <v>00203702</v>
          </cell>
          <cell r="B4534" t="str">
            <v xml:space="preserve">173 ARGYLE - CUST COMPLAINT (WO)        </v>
          </cell>
          <cell r="C4534" t="str">
            <v>316010250</v>
          </cell>
          <cell r="D4534" t="str">
            <v>0001_3160_10_250_Cost_Project DB</v>
          </cell>
          <cell r="E4534" t="str">
            <v>316010180</v>
          </cell>
          <cell r="F4534">
            <v>-14425.33</v>
          </cell>
          <cell r="G4534" t="str">
            <v>P0041248</v>
          </cell>
          <cell r="H4534" t="str">
            <v xml:space="preserve">W09141 Restoration and Clean-up 2008    </v>
          </cell>
        </row>
        <row r="4535">
          <cell r="A4535" t="str">
            <v>00183388</v>
          </cell>
          <cell r="B4535" t="str">
            <v xml:space="preserve">W09141 DPW RESTORATION (WO)             </v>
          </cell>
          <cell r="C4535" t="str">
            <v>316010250</v>
          </cell>
          <cell r="D4535" t="str">
            <v>0001_3160_10_250_Cost_Project DB</v>
          </cell>
          <cell r="E4535" t="str">
            <v>316010180</v>
          </cell>
          <cell r="F4535">
            <v>-347867.59</v>
          </cell>
          <cell r="G4535" t="str">
            <v>P0041248</v>
          </cell>
          <cell r="H4535" t="str">
            <v xml:space="preserve">W09141 Restoration and Clean-up 2008    </v>
          </cell>
        </row>
        <row r="4536">
          <cell r="A4536" t="str">
            <v>00183384</v>
          </cell>
          <cell r="B4536" t="str">
            <v xml:space="preserve">CIVIL WORK (WO)                         </v>
          </cell>
          <cell r="C4536" t="str">
            <v>316010250</v>
          </cell>
          <cell r="D4536" t="str">
            <v>0001_3160_10_250_Cost_Project DB</v>
          </cell>
          <cell r="E4536" t="str">
            <v>316010180</v>
          </cell>
          <cell r="F4536">
            <v>-79.5</v>
          </cell>
          <cell r="G4536" t="str">
            <v>P0041248</v>
          </cell>
          <cell r="H4536" t="str">
            <v xml:space="preserve">W09141 Restoration and Clean-up 2008    </v>
          </cell>
        </row>
        <row r="4537">
          <cell r="A4537" t="str">
            <v>00133981</v>
          </cell>
          <cell r="B4537" t="str">
            <v xml:space="preserve">W08268 PRUE 35M05 U/G DB CABLE REHAB    </v>
          </cell>
          <cell r="C4537" t="str">
            <v>316010220</v>
          </cell>
          <cell r="D4537" t="str">
            <v>0001_3160_10_220_Cost_Project DB</v>
          </cell>
          <cell r="E4537" t="str">
            <v>316010180</v>
          </cell>
          <cell r="F4537">
            <v>-48783.75</v>
          </cell>
          <cell r="G4537" t="str">
            <v>P0041374</v>
          </cell>
          <cell r="H4537" t="str">
            <v xml:space="preserve">W08268 Prue 35M5 UG DB Cable Rehab      </v>
          </cell>
        </row>
        <row r="4538">
          <cell r="A4538" t="str">
            <v>00183652</v>
          </cell>
          <cell r="B4538" t="str">
            <v xml:space="preserve">Design (WO)                             </v>
          </cell>
          <cell r="C4538" t="str">
            <v>316010240</v>
          </cell>
          <cell r="D4538" t="str">
            <v>0001_3160_10_240_Cost_Project DB</v>
          </cell>
          <cell r="E4538" t="str">
            <v>316010180</v>
          </cell>
          <cell r="F4538">
            <v>-833.12</v>
          </cell>
          <cell r="G4538" t="str">
            <v>P0041374</v>
          </cell>
          <cell r="H4538" t="str">
            <v xml:space="preserve">W08268 Prue 35M5 UG DB Cable Rehab      </v>
          </cell>
        </row>
        <row r="4539">
          <cell r="A4539" t="str">
            <v>00183654</v>
          </cell>
          <cell r="B4539" t="str">
            <v xml:space="preserve">OH - INST POLES, ANCHORS, FRAMING (WO)  </v>
          </cell>
          <cell r="C4539" t="str">
            <v>316010250</v>
          </cell>
          <cell r="D4539" t="str">
            <v>0001_3160_10_250_Cost_Project DB</v>
          </cell>
          <cell r="E4539" t="str">
            <v>316010180</v>
          </cell>
          <cell r="F4539">
            <v>3384.51</v>
          </cell>
          <cell r="G4539" t="str">
            <v>P0041374</v>
          </cell>
          <cell r="H4539" t="str">
            <v xml:space="preserve">W08268 Prue 35M5 UG DB Cable Rehab      </v>
          </cell>
        </row>
        <row r="4540">
          <cell r="A4540" t="str">
            <v>00183662</v>
          </cell>
          <cell r="B4540" t="str">
            <v xml:space="preserve">UG - CIVIL INTERNAL RESOURCES (WO)      </v>
          </cell>
          <cell r="C4540" t="str">
            <v>316010220</v>
          </cell>
          <cell r="D4540" t="str">
            <v>0001_3160_10_220_Cost_Project DB</v>
          </cell>
          <cell r="E4540" t="str">
            <v>316010180</v>
          </cell>
          <cell r="F4540">
            <v>-661.77</v>
          </cell>
          <cell r="G4540" t="str">
            <v>P0041374</v>
          </cell>
          <cell r="H4540" t="str">
            <v xml:space="preserve">W08268 Prue 35M5 UG DB Cable Rehab      </v>
          </cell>
        </row>
        <row r="4541">
          <cell r="A4541" t="str">
            <v>00183665</v>
          </cell>
          <cell r="B4541" t="str">
            <v xml:space="preserve">Civil (WO)                              </v>
          </cell>
          <cell r="C4541" t="str">
            <v>316010240</v>
          </cell>
          <cell r="D4541" t="str">
            <v>0001_3160_10_240_Cost_Project DB</v>
          </cell>
          <cell r="E4541" t="str">
            <v>316010180</v>
          </cell>
          <cell r="F4541">
            <v>-130000</v>
          </cell>
          <cell r="G4541" t="str">
            <v>P0041374</v>
          </cell>
          <cell r="H4541" t="str">
            <v xml:space="preserve">W08268 Prue 35M5 UG DB Cable Rehab      </v>
          </cell>
        </row>
        <row r="4542">
          <cell r="A4542" t="str">
            <v>00183697</v>
          </cell>
          <cell r="B4542" t="str">
            <v xml:space="preserve">TTC TRANSFERS - CIVIL/TERM TSF          </v>
          </cell>
          <cell r="C4542" t="str">
            <v>316010200</v>
          </cell>
          <cell r="D4542" t="str">
            <v>0001_3160_10_200_Cost_Project DB</v>
          </cell>
          <cell r="E4542" t="str">
            <v>316010200</v>
          </cell>
          <cell r="F4542">
            <v>-446718.4</v>
          </cell>
          <cell r="G4542" t="str">
            <v>P0041381</v>
          </cell>
          <cell r="H4542" t="str">
            <v xml:space="preserve">W08195 TTC Line &amp; Equip Transfers       </v>
          </cell>
        </row>
        <row r="4543">
          <cell r="A4543" t="str">
            <v>00183862</v>
          </cell>
          <cell r="B4543" t="str">
            <v xml:space="preserve">TTC TRANSFERS - RONCESVALLES            </v>
          </cell>
          <cell r="C4543" t="str">
            <v>316010200</v>
          </cell>
          <cell r="D4543" t="str">
            <v>0001_3160_10_200_Cost_Project DB</v>
          </cell>
          <cell r="E4543" t="str">
            <v>316010200</v>
          </cell>
          <cell r="F4543">
            <v>-25.18</v>
          </cell>
          <cell r="G4543" t="str">
            <v>P0041381</v>
          </cell>
          <cell r="H4543" t="str">
            <v xml:space="preserve">W08195 TTC Line &amp; Equip Transfers       </v>
          </cell>
        </row>
        <row r="4544">
          <cell r="A4544" t="str">
            <v>00183863</v>
          </cell>
          <cell r="B4544" t="str">
            <v xml:space="preserve">TTC TRANSFERS - QUEEN ST                </v>
          </cell>
          <cell r="C4544" t="str">
            <v>316010200</v>
          </cell>
          <cell r="D4544" t="str">
            <v>0001_3160_10_200_Cost_Project DB</v>
          </cell>
          <cell r="E4544" t="str">
            <v>316010200</v>
          </cell>
          <cell r="F4544">
            <v>-124383.58</v>
          </cell>
          <cell r="G4544" t="str">
            <v>P0041381</v>
          </cell>
          <cell r="H4544" t="str">
            <v xml:space="preserve">W08195 TTC Line &amp; Equip Transfers       </v>
          </cell>
        </row>
        <row r="4545">
          <cell r="A4545" t="str">
            <v>00183864</v>
          </cell>
          <cell r="B4545" t="str">
            <v xml:space="preserve">TTC TRANSFERS - KING ST                 </v>
          </cell>
          <cell r="C4545" t="str">
            <v>316010200</v>
          </cell>
          <cell r="D4545" t="str">
            <v>0001_3160_10_200_Cost_Project DB</v>
          </cell>
          <cell r="E4545" t="str">
            <v>316010200</v>
          </cell>
          <cell r="F4545">
            <v>-10229.879999999999</v>
          </cell>
          <cell r="G4545" t="str">
            <v>P0041381</v>
          </cell>
          <cell r="H4545" t="str">
            <v xml:space="preserve">W08195 TTC Line &amp; Equip Transfers       </v>
          </cell>
        </row>
        <row r="4546">
          <cell r="A4546" t="str">
            <v>00187592</v>
          </cell>
          <cell r="B4546" t="str">
            <v xml:space="preserve">TTC TRANSFERS - LAKESHORE               </v>
          </cell>
          <cell r="C4546" t="str">
            <v>316010200</v>
          </cell>
          <cell r="D4546" t="str">
            <v>0001_3160_10_200_Cost_Project DB</v>
          </cell>
          <cell r="E4546" t="str">
            <v>316010200</v>
          </cell>
          <cell r="F4546">
            <v>-6922.93</v>
          </cell>
          <cell r="G4546" t="str">
            <v>P0041381</v>
          </cell>
          <cell r="H4546" t="str">
            <v xml:space="preserve">W08195 TTC Line &amp; Equip Transfers       </v>
          </cell>
        </row>
        <row r="4547">
          <cell r="A4547" t="str">
            <v>00189476</v>
          </cell>
          <cell r="B4547" t="str">
            <v xml:space="preserve">W08195 TTC TRANSFERS-DUNDAS ST W.       </v>
          </cell>
          <cell r="C4547" t="str">
            <v>316010199</v>
          </cell>
          <cell r="D4547" t="str">
            <v>0001_3160_10_199_Cost_Project DB</v>
          </cell>
          <cell r="E4547" t="str">
            <v>316010200</v>
          </cell>
          <cell r="F4547">
            <v>-12173.84</v>
          </cell>
          <cell r="G4547" t="str">
            <v>P0041381</v>
          </cell>
          <cell r="H4547" t="str">
            <v xml:space="preserve">W08195 TTC Line &amp; Equip Transfers       </v>
          </cell>
        </row>
        <row r="4548">
          <cell r="A4548" t="str">
            <v>00126577</v>
          </cell>
          <cell r="B4548" t="str">
            <v xml:space="preserve">W07324 55M24 DB @ U/G CABLE REP VS12    </v>
          </cell>
          <cell r="C4548" t="str">
            <v>316010220</v>
          </cell>
          <cell r="D4548" t="str">
            <v>0001_3160_10_220_Cost_Project DB</v>
          </cell>
          <cell r="E4548" t="str">
            <v>316010180</v>
          </cell>
          <cell r="F4548">
            <v>-4749.74</v>
          </cell>
          <cell r="G4548" t="str">
            <v>P0041442</v>
          </cell>
          <cell r="H4548" t="str">
            <v xml:space="preserve">W07324 Murray Ross 55M24 UG ENHN Cable  </v>
          </cell>
        </row>
        <row r="4549">
          <cell r="A4549" t="str">
            <v>00183968</v>
          </cell>
          <cell r="B4549" t="str">
            <v xml:space="preserve">UG - Switching / Arrange Outages (WO)   </v>
          </cell>
          <cell r="C4549" t="str">
            <v>316010220</v>
          </cell>
          <cell r="D4549" t="str">
            <v>0001_3160_10_220_Cost_Project DB</v>
          </cell>
          <cell r="E4549" t="str">
            <v>316010180</v>
          </cell>
          <cell r="F4549">
            <v>-966.52</v>
          </cell>
          <cell r="G4549" t="str">
            <v>P0041442</v>
          </cell>
          <cell r="H4549" t="str">
            <v xml:space="preserve">W07324 Murray Ross 55M24 UG ENHN Cable  </v>
          </cell>
        </row>
        <row r="4550">
          <cell r="A4550" t="str">
            <v>00183969</v>
          </cell>
          <cell r="B4550" t="str">
            <v xml:space="preserve">UG - Cable Installation (WO)            </v>
          </cell>
          <cell r="C4550" t="str">
            <v>316010220</v>
          </cell>
          <cell r="D4550" t="str">
            <v>0001_3160_10_220_Cost_Project DB</v>
          </cell>
          <cell r="E4550" t="str">
            <v>316010180</v>
          </cell>
          <cell r="F4550">
            <v>1176.55</v>
          </cell>
          <cell r="G4550" t="str">
            <v>P0041442</v>
          </cell>
          <cell r="H4550" t="str">
            <v xml:space="preserve">W07324 Murray Ross 55M24 UG ENHN Cable  </v>
          </cell>
        </row>
        <row r="4551">
          <cell r="A4551" t="str">
            <v>00183970</v>
          </cell>
          <cell r="B4551" t="str">
            <v xml:space="preserve">UG - Terminations/Joints/Splices (WO)   </v>
          </cell>
          <cell r="C4551" t="str">
            <v>316010220</v>
          </cell>
          <cell r="D4551" t="str">
            <v>0001_3160_10_220_Cost_Project DB</v>
          </cell>
          <cell r="E4551" t="str">
            <v>316010180</v>
          </cell>
          <cell r="F4551">
            <v>-946.5</v>
          </cell>
          <cell r="G4551" t="str">
            <v>P0041442</v>
          </cell>
          <cell r="H4551" t="str">
            <v xml:space="preserve">W07324 Murray Ross 55M24 UG ENHN Cable  </v>
          </cell>
        </row>
        <row r="4552">
          <cell r="A4552" t="str">
            <v>00183971</v>
          </cell>
          <cell r="B4552" t="str">
            <v xml:space="preserve">UG - Switches (WO)                      </v>
          </cell>
          <cell r="C4552" t="str">
            <v>316010220</v>
          </cell>
          <cell r="D4552" t="str">
            <v>0001_3160_10_220_Cost_Project DB</v>
          </cell>
          <cell r="E4552" t="str">
            <v>316010180</v>
          </cell>
          <cell r="F4552">
            <v>-478</v>
          </cell>
          <cell r="G4552" t="str">
            <v>P0041442</v>
          </cell>
          <cell r="H4552" t="str">
            <v xml:space="preserve">W07324 Murray Ross 55M24 UG ENHN Cable  </v>
          </cell>
        </row>
        <row r="4553">
          <cell r="A4553" t="str">
            <v>00184466</v>
          </cell>
          <cell r="B4553" t="str">
            <v xml:space="preserve">Civil (WO)                              </v>
          </cell>
          <cell r="C4553" t="str">
            <v>316010240</v>
          </cell>
          <cell r="D4553" t="str">
            <v>0001_3160_10_240_Cost_Project DB</v>
          </cell>
          <cell r="E4553" t="str">
            <v>316010160</v>
          </cell>
          <cell r="F4553">
            <v>-395.7</v>
          </cell>
          <cell r="G4553" t="str">
            <v>P0041548</v>
          </cell>
          <cell r="H4553" t="str">
            <v xml:space="preserve">W7236 80M27 UG CABLE REPLACEMENT        </v>
          </cell>
        </row>
        <row r="4554">
          <cell r="A4554" t="str">
            <v>00131023</v>
          </cell>
          <cell r="B4554" t="str">
            <v xml:space="preserve">W08098 TOVA4752 YONGE/WELLESLEY         </v>
          </cell>
          <cell r="C4554" t="str">
            <v>316010220</v>
          </cell>
          <cell r="D4554" t="str">
            <v>0001_3160_10_220_Cost_Project DB</v>
          </cell>
          <cell r="E4554" t="str">
            <v>316010180</v>
          </cell>
          <cell r="F4554">
            <v>-19615.740000000002</v>
          </cell>
          <cell r="G4554" t="str">
            <v>P0041721</v>
          </cell>
          <cell r="H4554" t="str">
            <v xml:space="preserve">W08098 Vault Roof #4752 Yonge/Wellesley </v>
          </cell>
        </row>
        <row r="4555">
          <cell r="A4555" t="str">
            <v>00185238</v>
          </cell>
          <cell r="B4555" t="str">
            <v xml:space="preserve">Design Review (WO)                      </v>
          </cell>
          <cell r="C4555" t="str">
            <v>316010220</v>
          </cell>
          <cell r="D4555" t="str">
            <v>0001_3160_10_220_Cost_Project DB</v>
          </cell>
          <cell r="E4555" t="str">
            <v>316010180</v>
          </cell>
          <cell r="F4555">
            <v>-2216.6799999999998</v>
          </cell>
          <cell r="G4555" t="str">
            <v>P0041721</v>
          </cell>
          <cell r="H4555" t="str">
            <v xml:space="preserve">W08098 Vault Roof #4752 Yonge/Wellesley </v>
          </cell>
        </row>
        <row r="4556">
          <cell r="A4556" t="str">
            <v>00185239</v>
          </cell>
          <cell r="B4556" t="str">
            <v xml:space="preserve">UG - Distribution Support (WO)          </v>
          </cell>
          <cell r="C4556" t="str">
            <v>316010220</v>
          </cell>
          <cell r="D4556" t="str">
            <v>0001_3160_10_220_Cost_Project DB</v>
          </cell>
          <cell r="E4556" t="str">
            <v>316010180</v>
          </cell>
          <cell r="F4556">
            <v>-3449.56</v>
          </cell>
          <cell r="G4556" t="str">
            <v>P0041721</v>
          </cell>
          <cell r="H4556" t="str">
            <v xml:space="preserve">W08098 Vault Roof #4752 Yonge/Wellesley </v>
          </cell>
        </row>
        <row r="4557">
          <cell r="A4557" t="str">
            <v>00192183</v>
          </cell>
          <cell r="B4557" t="str">
            <v xml:space="preserve">DPW - LARGE TOOLS ($1000 +) CAPEX       </v>
          </cell>
          <cell r="C4557" t="str">
            <v>316011381</v>
          </cell>
          <cell r="D4557" t="str">
            <v>0001_3160_11_381_Cost_Project DB</v>
          </cell>
          <cell r="E4557" t="str">
            <v>316011381</v>
          </cell>
          <cell r="F4557">
            <v>-10062.629999999999</v>
          </cell>
          <cell r="G4557" t="str">
            <v>P0044165</v>
          </cell>
          <cell r="H4557" t="str">
            <v xml:space="preserve">2008 DPW Tools &amp; Safety Equipment       </v>
          </cell>
        </row>
        <row r="4558">
          <cell r="A4558" t="str">
            <v>00192425</v>
          </cell>
          <cell r="B4558" t="str">
            <v xml:space="preserve">CIVIL (WO)                              </v>
          </cell>
          <cell r="C4558" t="str">
            <v>316010240</v>
          </cell>
          <cell r="D4558" t="str">
            <v>0001_3160_10_240_Cost_Project DB</v>
          </cell>
          <cell r="E4558" t="str">
            <v>316010155</v>
          </cell>
          <cell r="F4558">
            <v>-2812027.79</v>
          </cell>
          <cell r="G4558" t="str">
            <v>P0044178</v>
          </cell>
          <cell r="H4558" t="str">
            <v xml:space="preserve">W8029 St. Clair Phase 3 Civil Const.    </v>
          </cell>
        </row>
        <row r="4559">
          <cell r="A4559" t="str">
            <v>00192426</v>
          </cell>
          <cell r="B4559" t="str">
            <v xml:space="preserve">CITY (WO)                               </v>
          </cell>
          <cell r="C4559" t="str">
            <v>316010240</v>
          </cell>
          <cell r="D4559" t="str">
            <v>0001_3160_10_240_Cost_Project DB</v>
          </cell>
          <cell r="E4559" t="str">
            <v>316010155</v>
          </cell>
          <cell r="F4559">
            <v>-1131.1300000000001</v>
          </cell>
          <cell r="G4559" t="str">
            <v>P0044178</v>
          </cell>
          <cell r="H4559" t="str">
            <v xml:space="preserve">W8029 St. Clair Phase 3 Civil Const.    </v>
          </cell>
        </row>
        <row r="4560">
          <cell r="A4560" t="str">
            <v>00203157</v>
          </cell>
          <cell r="B4560" t="str">
            <v xml:space="preserve">OH - POLE INSTALLATION (WO)             </v>
          </cell>
          <cell r="C4560" t="str">
            <v>316010250</v>
          </cell>
          <cell r="D4560" t="str">
            <v>0001_3160_10_250_Cost_Project DB</v>
          </cell>
          <cell r="E4560" t="str">
            <v>316010160</v>
          </cell>
          <cell r="F4560">
            <v>-2888.55</v>
          </cell>
          <cell r="G4560" t="str">
            <v>P0044178</v>
          </cell>
          <cell r="H4560" t="str">
            <v xml:space="preserve">W8029 St. Clair Phase 3 Civil Const.    </v>
          </cell>
        </row>
        <row r="4561">
          <cell r="A4561" t="str">
            <v>00211562</v>
          </cell>
          <cell r="B4561" t="str">
            <v xml:space="preserve">CONT CAP W8029 ST. CLAIR PHASE 3 WO     </v>
          </cell>
          <cell r="C4561" t="str">
            <v>316013240</v>
          </cell>
          <cell r="D4561" t="str">
            <v>0001_3160_13_240_Cost_Project DB</v>
          </cell>
          <cell r="E4561" t="str">
            <v>316010160</v>
          </cell>
          <cell r="F4561">
            <v>1247487.1599999999</v>
          </cell>
          <cell r="G4561" t="str">
            <v>P0044178</v>
          </cell>
          <cell r="H4561" t="str">
            <v xml:space="preserve">W8029 St. Clair Phase 3 Civil Const.    </v>
          </cell>
        </row>
        <row r="4562">
          <cell r="A4562" t="str">
            <v>00131031</v>
          </cell>
          <cell r="B4562" t="str">
            <v xml:space="preserve">W08056 TOVA4250 LOWTHER/AVENUE          </v>
          </cell>
          <cell r="C4562" t="str">
            <v>316010199</v>
          </cell>
          <cell r="D4562" t="str">
            <v>0001_3160_10_199_Cost_Project DB</v>
          </cell>
          <cell r="E4562" t="str">
            <v>316010160</v>
          </cell>
          <cell r="F4562">
            <v>-6025.2</v>
          </cell>
          <cell r="G4562" t="str">
            <v>P0044190</v>
          </cell>
          <cell r="H4562" t="str">
            <v>W08056 TOVA4250 Lowther/Avenue(Parent P)</v>
          </cell>
        </row>
        <row r="4563">
          <cell r="A4563" t="str">
            <v>00192475</v>
          </cell>
          <cell r="B4563" t="str">
            <v xml:space="preserve">W08056 TOVA4250 Lowther Design(W/O)     </v>
          </cell>
          <cell r="C4563" t="str">
            <v>316010220</v>
          </cell>
          <cell r="D4563" t="str">
            <v>0001_3160_10_220_Cost_Project DB</v>
          </cell>
          <cell r="E4563" t="str">
            <v>316010160</v>
          </cell>
          <cell r="F4563">
            <v>-42.95</v>
          </cell>
          <cell r="G4563" t="str">
            <v>P0044190</v>
          </cell>
          <cell r="H4563" t="str">
            <v>W08056 TOVA4250 Lowther/Avenue(Parent P)</v>
          </cell>
        </row>
        <row r="4564">
          <cell r="A4564" t="str">
            <v>00192476</v>
          </cell>
          <cell r="B4564" t="str">
            <v xml:space="preserve">W08056 TOVA4250 Lowther UG Con(W/O)     </v>
          </cell>
          <cell r="C4564" t="str">
            <v>316010220</v>
          </cell>
          <cell r="D4564" t="str">
            <v>0001_3160_10_220_Cost_Project DB</v>
          </cell>
          <cell r="E4564" t="str">
            <v>316010160</v>
          </cell>
          <cell r="F4564">
            <v>-38843.82</v>
          </cell>
          <cell r="G4564" t="str">
            <v>P0044190</v>
          </cell>
          <cell r="H4564" t="str">
            <v>W08056 TOVA4250 Lowther/Avenue(Parent P)</v>
          </cell>
        </row>
        <row r="4565">
          <cell r="A4565" t="str">
            <v>00192478</v>
          </cell>
          <cell r="B4565" t="str">
            <v xml:space="preserve">W08056 TOVA4250 UG Cbl install(W/O)     </v>
          </cell>
          <cell r="C4565" t="str">
            <v>316010220</v>
          </cell>
          <cell r="D4565" t="str">
            <v>0001_3160_10_220_Cost_Project DB</v>
          </cell>
          <cell r="E4565" t="str">
            <v>316010160</v>
          </cell>
          <cell r="F4565">
            <v>-19685.71</v>
          </cell>
          <cell r="G4565" t="str">
            <v>P0044190</v>
          </cell>
          <cell r="H4565" t="str">
            <v>W08056 TOVA4250 Lowther/Avenue(Parent P)</v>
          </cell>
        </row>
        <row r="4566">
          <cell r="A4566" t="str">
            <v>00192892</v>
          </cell>
          <cell r="B4566" t="str">
            <v xml:space="preserve">OH - Switching/Arrange Outages (WO)     </v>
          </cell>
          <cell r="C4566" t="str">
            <v>316010200</v>
          </cell>
          <cell r="D4566" t="str">
            <v>0001_3160_10_200_Cost_Project DB</v>
          </cell>
          <cell r="E4566" t="str">
            <v>316010200</v>
          </cell>
          <cell r="F4566">
            <v>-5705.47</v>
          </cell>
          <cell r="G4566" t="str">
            <v>P0044236</v>
          </cell>
          <cell r="H4566" t="str">
            <v xml:space="preserve">WO7278 NY Remote Sw Rep CMO Ph-2        </v>
          </cell>
        </row>
        <row r="4567">
          <cell r="A4567" t="str">
            <v>00192893</v>
          </cell>
          <cell r="B4567" t="str">
            <v xml:space="preserve">OH - Inst Poles, Anchors, Framing (WO)  </v>
          </cell>
          <cell r="C4567" t="str">
            <v>316010250</v>
          </cell>
          <cell r="D4567" t="str">
            <v>0001_3160_10_250_Cost_Project DB</v>
          </cell>
          <cell r="E4567" t="str">
            <v>316010200</v>
          </cell>
          <cell r="F4567">
            <v>-9341.2999999999993</v>
          </cell>
          <cell r="G4567" t="str">
            <v>P0044236</v>
          </cell>
          <cell r="H4567" t="str">
            <v xml:space="preserve">WO7278 NY Remote Sw Rep CMO Ph-2        </v>
          </cell>
        </row>
        <row r="4568">
          <cell r="A4568" t="str">
            <v>00192894</v>
          </cell>
          <cell r="B4568" t="str">
            <v>OH - Prim &amp; Sec Stringing/Transfers (WO)</v>
          </cell>
          <cell r="C4568" t="str">
            <v>316010200</v>
          </cell>
          <cell r="D4568" t="str">
            <v>0001_3160_10_200_Cost_Project DB</v>
          </cell>
          <cell r="E4568" t="str">
            <v>316010200</v>
          </cell>
          <cell r="F4568">
            <v>-1085.3</v>
          </cell>
          <cell r="G4568" t="str">
            <v>P0044236</v>
          </cell>
          <cell r="H4568" t="str">
            <v xml:space="preserve">WO7278 NY Remote Sw Rep CMO Ph-2        </v>
          </cell>
        </row>
        <row r="4569">
          <cell r="A4569" t="str">
            <v>00192895</v>
          </cell>
          <cell r="B4569" t="str">
            <v xml:space="preserve">OH - Switch Installation (WO)           </v>
          </cell>
          <cell r="C4569" t="str">
            <v>316010200</v>
          </cell>
          <cell r="D4569" t="str">
            <v>0001_3160_10_200_Cost_Project DB</v>
          </cell>
          <cell r="E4569" t="str">
            <v>316010200</v>
          </cell>
          <cell r="F4569">
            <v>-151235.15</v>
          </cell>
          <cell r="G4569" t="str">
            <v>P0044236</v>
          </cell>
          <cell r="H4569" t="str">
            <v xml:space="preserve">WO7278 NY Remote Sw Rep CMO Ph-2        </v>
          </cell>
        </row>
        <row r="4570">
          <cell r="A4570" t="str">
            <v>00192896</v>
          </cell>
          <cell r="B4570" t="str">
            <v xml:space="preserve">OH- SECONDARY SERVICES                  </v>
          </cell>
          <cell r="C4570" t="str">
            <v>316010200</v>
          </cell>
          <cell r="D4570" t="str">
            <v>0001_3160_10_200_Cost_Project DB</v>
          </cell>
          <cell r="E4570" t="str">
            <v>316010200</v>
          </cell>
          <cell r="F4570">
            <v>-16273.43</v>
          </cell>
          <cell r="G4570" t="str">
            <v>P0044236</v>
          </cell>
          <cell r="H4570" t="str">
            <v xml:space="preserve">WO7278 NY Remote Sw Rep CMO Ph-2        </v>
          </cell>
        </row>
        <row r="4571">
          <cell r="A4571" t="str">
            <v>00192897</v>
          </cell>
          <cell r="B4571" t="str">
            <v xml:space="preserve">Swgr Circuit Modification (WO)          </v>
          </cell>
          <cell r="C4571" t="str">
            <v>316010200</v>
          </cell>
          <cell r="D4571" t="str">
            <v>0001_3160_10_200_Cost_Project DB</v>
          </cell>
          <cell r="E4571" t="str">
            <v>316010200</v>
          </cell>
          <cell r="F4571">
            <v>-829.83</v>
          </cell>
          <cell r="G4571" t="str">
            <v>P0044236</v>
          </cell>
          <cell r="H4571" t="str">
            <v xml:space="preserve">WO7278 NY Remote Sw Rep CMO Ph-2        </v>
          </cell>
        </row>
        <row r="4572">
          <cell r="A4572" t="str">
            <v>00192898</v>
          </cell>
          <cell r="B4572" t="str">
            <v xml:space="preserve">Rem - Cable &amp; Equipment Removals (WO)   </v>
          </cell>
          <cell r="C4572" t="str">
            <v>316010250</v>
          </cell>
          <cell r="D4572" t="str">
            <v>0001_3160_10_250_Cost_Project DB</v>
          </cell>
          <cell r="E4572" t="str">
            <v>316010200</v>
          </cell>
          <cell r="F4572">
            <v>-7793.22</v>
          </cell>
          <cell r="G4572" t="str">
            <v>P0044236</v>
          </cell>
          <cell r="H4572" t="str">
            <v xml:space="preserve">WO7278 NY Remote Sw Rep CMO Ph-2        </v>
          </cell>
        </row>
        <row r="4573">
          <cell r="A4573" t="str">
            <v>00131536</v>
          </cell>
          <cell r="B4573" t="str">
            <v xml:space="preserve">W07278 NT REMOTE SWITCH REP CMO PH-2    </v>
          </cell>
          <cell r="C4573" t="str">
            <v>316010199</v>
          </cell>
          <cell r="D4573" t="str">
            <v>0001_3160_10_199_Cost_Project DB</v>
          </cell>
          <cell r="E4573" t="str">
            <v>316010180</v>
          </cell>
          <cell r="F4573">
            <v>-46411.41</v>
          </cell>
          <cell r="G4573" t="str">
            <v>P0044243</v>
          </cell>
          <cell r="H4573" t="str">
            <v xml:space="preserve">WO7278 NY Remote Sw Rep CMO Ph-2        </v>
          </cell>
        </row>
        <row r="4574">
          <cell r="A4574" t="str">
            <v>00192903</v>
          </cell>
          <cell r="B4574" t="str">
            <v xml:space="preserve">OH - Switching/Arrange Outages (WO)     </v>
          </cell>
          <cell r="C4574" t="str">
            <v>316010200</v>
          </cell>
          <cell r="D4574" t="str">
            <v>0001_3160_10_200_Cost_Project DB</v>
          </cell>
          <cell r="E4574" t="str">
            <v>316010180</v>
          </cell>
          <cell r="F4574">
            <v>-3624.49</v>
          </cell>
          <cell r="G4574" t="str">
            <v>P0044243</v>
          </cell>
          <cell r="H4574" t="str">
            <v xml:space="preserve">WO7278 NY Remote Sw Rep CMO Ph-2        </v>
          </cell>
        </row>
        <row r="4575">
          <cell r="A4575" t="str">
            <v>00192904</v>
          </cell>
          <cell r="B4575" t="str">
            <v xml:space="preserve">OH - Inst Poles, Anchors, Framing (WO)  </v>
          </cell>
          <cell r="C4575" t="str">
            <v>316010250</v>
          </cell>
          <cell r="D4575" t="str">
            <v>0001_3160_10_250_Cost_Project DB</v>
          </cell>
          <cell r="E4575" t="str">
            <v>316010180</v>
          </cell>
          <cell r="F4575">
            <v>-8729.52</v>
          </cell>
          <cell r="G4575" t="str">
            <v>P0044243</v>
          </cell>
          <cell r="H4575" t="str">
            <v xml:space="preserve">WO7278 NY Remote Sw Rep CMO Ph-2        </v>
          </cell>
        </row>
        <row r="4576">
          <cell r="A4576" t="str">
            <v>00192905</v>
          </cell>
          <cell r="B4576" t="str">
            <v>OH - Prim &amp; Sec Stringing/Transfers (WO)</v>
          </cell>
          <cell r="C4576" t="str">
            <v>316010200</v>
          </cell>
          <cell r="D4576" t="str">
            <v>0001_3160_10_200_Cost_Project DB</v>
          </cell>
          <cell r="E4576" t="str">
            <v>316010180</v>
          </cell>
          <cell r="F4576">
            <v>-4450.4799999999996</v>
          </cell>
          <cell r="G4576" t="str">
            <v>P0044243</v>
          </cell>
          <cell r="H4576" t="str">
            <v xml:space="preserve">WO7278 NY Remote Sw Rep CMO Ph-2        </v>
          </cell>
        </row>
        <row r="4577">
          <cell r="A4577" t="str">
            <v>00192906</v>
          </cell>
          <cell r="B4577" t="str">
            <v xml:space="preserve">OH - Switch Installation (WO)           </v>
          </cell>
          <cell r="C4577" t="str">
            <v>316010200</v>
          </cell>
          <cell r="D4577" t="str">
            <v>0001_3160_10_200_Cost_Project DB</v>
          </cell>
          <cell r="E4577" t="str">
            <v>316010180</v>
          </cell>
          <cell r="F4577">
            <v>-269633.21000000002</v>
          </cell>
          <cell r="G4577" t="str">
            <v>P0044243</v>
          </cell>
          <cell r="H4577" t="str">
            <v xml:space="preserve">WO7278 NY Remote Sw Rep CMO Ph-2        </v>
          </cell>
        </row>
        <row r="4578">
          <cell r="A4578" t="str">
            <v>00192907</v>
          </cell>
          <cell r="B4578" t="str">
            <v xml:space="preserve">OH- SECONDARY SERVICES (WO)             </v>
          </cell>
          <cell r="C4578" t="str">
            <v>316010200</v>
          </cell>
          <cell r="D4578" t="str">
            <v>0001_3160_10_200_Cost_Project DB</v>
          </cell>
          <cell r="E4578" t="str">
            <v>316010180</v>
          </cell>
          <cell r="F4578">
            <v>-875.87</v>
          </cell>
          <cell r="G4578" t="str">
            <v>P0044243</v>
          </cell>
          <cell r="H4578" t="str">
            <v xml:space="preserve">WO7278 NY Remote Sw Rep CMO Ph-2        </v>
          </cell>
        </row>
        <row r="4579">
          <cell r="A4579" t="str">
            <v>00192908</v>
          </cell>
          <cell r="B4579" t="str">
            <v xml:space="preserve">Swgr Circuit Modification (WO)          </v>
          </cell>
          <cell r="C4579" t="str">
            <v>316010220</v>
          </cell>
          <cell r="D4579" t="str">
            <v>0001_3160_10_220_Cost_Project DB</v>
          </cell>
          <cell r="E4579" t="str">
            <v>316010180</v>
          </cell>
          <cell r="F4579">
            <v>-700.7</v>
          </cell>
          <cell r="G4579" t="str">
            <v>P0044243</v>
          </cell>
          <cell r="H4579" t="str">
            <v xml:space="preserve">WO7278 NY Remote Sw Rep CMO Ph-2        </v>
          </cell>
        </row>
        <row r="4580">
          <cell r="A4580" t="str">
            <v>00192909</v>
          </cell>
          <cell r="B4580" t="str">
            <v xml:space="preserve">Rem - Cable &amp; Equipment Removals (WO)   </v>
          </cell>
          <cell r="C4580" t="str">
            <v>316010200</v>
          </cell>
          <cell r="D4580" t="str">
            <v>0001_3160_10_200_Cost_Project DB</v>
          </cell>
          <cell r="E4580" t="str">
            <v>316010180</v>
          </cell>
          <cell r="F4580">
            <v>-11249.24</v>
          </cell>
          <cell r="G4580" t="str">
            <v>P0044243</v>
          </cell>
          <cell r="H4580" t="str">
            <v xml:space="preserve">WO7278 NY Remote Sw Rep CMO Ph-2        </v>
          </cell>
        </row>
        <row r="4581">
          <cell r="A4581" t="str">
            <v>00131029</v>
          </cell>
          <cell r="B4581" t="str">
            <v xml:space="preserve">W08062 TOVA4342 FRONT WEST OF YONGE     </v>
          </cell>
          <cell r="C4581" t="str">
            <v>316010199</v>
          </cell>
          <cell r="D4581" t="str">
            <v>0001_3160_10_199_Cost_Project DB</v>
          </cell>
          <cell r="E4581" t="str">
            <v>316010240</v>
          </cell>
          <cell r="F4581">
            <v>-1903.3</v>
          </cell>
          <cell r="G4581" t="str">
            <v>P0044368</v>
          </cell>
          <cell r="H4581" t="str">
            <v>W08062 Loc4342 Front W/O Yonge(Perent Pr</v>
          </cell>
        </row>
        <row r="4582">
          <cell r="A4582" t="str">
            <v>00193806</v>
          </cell>
          <cell r="B4582" t="str">
            <v xml:space="preserve">Civil Construction by Contractor(W/O)   </v>
          </cell>
          <cell r="C4582" t="str">
            <v>316010240</v>
          </cell>
          <cell r="D4582" t="str">
            <v>0001_3160_10_240_Cost_Project DB</v>
          </cell>
          <cell r="E4582" t="str">
            <v>316010240</v>
          </cell>
          <cell r="F4582">
            <v>-31495.35</v>
          </cell>
          <cell r="G4582" t="str">
            <v>P0044368</v>
          </cell>
          <cell r="H4582" t="str">
            <v>W08062 Loc4342 Front W/O Yonge(Perent Pr</v>
          </cell>
        </row>
        <row r="4583">
          <cell r="A4583" t="str">
            <v>00131532</v>
          </cell>
          <cell r="B4583" t="str">
            <v xml:space="preserve">W08223 ST. CLAIR/LAUGHTON               </v>
          </cell>
          <cell r="C4583" t="str">
            <v>316010199</v>
          </cell>
          <cell r="D4583" t="str">
            <v>0001_3160_10_199_Cost_Project DB</v>
          </cell>
          <cell r="E4583" t="str">
            <v>316010155</v>
          </cell>
          <cell r="F4583">
            <v>-38363.25</v>
          </cell>
          <cell r="G4583" t="str">
            <v>P0044374</v>
          </cell>
          <cell r="H4583" t="str">
            <v xml:space="preserve">W8223 ST CLAIR / LAUGHTON OH CONVERSION </v>
          </cell>
        </row>
        <row r="4584">
          <cell r="A4584" t="str">
            <v>00193820</v>
          </cell>
          <cell r="B4584" t="str">
            <v xml:space="preserve">DESIGN REVIEW (WO)                      </v>
          </cell>
          <cell r="C4584" t="str">
            <v>316010250</v>
          </cell>
          <cell r="D4584" t="str">
            <v>0001_3160_10_250_Cost_Project DB</v>
          </cell>
          <cell r="E4584" t="str">
            <v>316010155</v>
          </cell>
          <cell r="F4584">
            <v>-4535.53</v>
          </cell>
          <cell r="G4584" t="str">
            <v>P0044374</v>
          </cell>
          <cell r="H4584" t="str">
            <v xml:space="preserve">W8223 ST CLAIR / LAUGHTON OH CONVERSION </v>
          </cell>
        </row>
        <row r="4585">
          <cell r="A4585" t="str">
            <v>00193822</v>
          </cell>
          <cell r="B4585" t="str">
            <v xml:space="preserve">OH - INST POLES, ANCHORS, FRAMING (WO)  </v>
          </cell>
          <cell r="C4585" t="str">
            <v>316010250</v>
          </cell>
          <cell r="D4585" t="str">
            <v>0001_3160_10_250_Cost_Project DB</v>
          </cell>
          <cell r="E4585" t="str">
            <v>316010155</v>
          </cell>
          <cell r="F4585">
            <v>-112437.38</v>
          </cell>
          <cell r="G4585" t="str">
            <v>P0044374</v>
          </cell>
          <cell r="H4585" t="str">
            <v xml:space="preserve">W8223 ST CLAIR / LAUGHTON OH CONVERSION </v>
          </cell>
        </row>
        <row r="4586">
          <cell r="A4586" t="str">
            <v>00193823</v>
          </cell>
          <cell r="B4586" t="str">
            <v>OH - PRIM &amp; SEC STRINGING/TRANSFERS (WO)</v>
          </cell>
          <cell r="C4586" t="str">
            <v>316010200</v>
          </cell>
          <cell r="D4586" t="str">
            <v>0001_3160_10_200_Cost_Project DB</v>
          </cell>
          <cell r="E4586" t="str">
            <v>316010155</v>
          </cell>
          <cell r="F4586">
            <v>-53681.440000000002</v>
          </cell>
          <cell r="G4586" t="str">
            <v>P0044374</v>
          </cell>
          <cell r="H4586" t="str">
            <v xml:space="preserve">W8223 ST CLAIR / LAUGHTON OH CONVERSION </v>
          </cell>
        </row>
        <row r="4587">
          <cell r="A4587" t="str">
            <v>00193824</v>
          </cell>
          <cell r="B4587" t="str">
            <v xml:space="preserve">OH - SECONDARY SERVICES (WO)            </v>
          </cell>
          <cell r="C4587" t="str">
            <v>316010200</v>
          </cell>
          <cell r="D4587" t="str">
            <v>0001_3160_10_200_Cost_Project DB</v>
          </cell>
          <cell r="E4587" t="str">
            <v>316010155</v>
          </cell>
          <cell r="F4587">
            <v>-54094.59</v>
          </cell>
          <cell r="G4587" t="str">
            <v>P0044374</v>
          </cell>
          <cell r="H4587" t="str">
            <v xml:space="preserve">W8223 ST CLAIR / LAUGHTON OH CONVERSION </v>
          </cell>
        </row>
        <row r="4588">
          <cell r="A4588" t="str">
            <v>00193825</v>
          </cell>
          <cell r="B4588" t="str">
            <v xml:space="preserve">OH - SWITCH INSTALLATION (WO)           </v>
          </cell>
          <cell r="C4588" t="str">
            <v>316010200</v>
          </cell>
          <cell r="D4588" t="str">
            <v>0001_3160_10_200_Cost_Project DB</v>
          </cell>
          <cell r="E4588" t="str">
            <v>316010155</v>
          </cell>
          <cell r="F4588">
            <v>-8122.06</v>
          </cell>
          <cell r="G4588" t="str">
            <v>P0044374</v>
          </cell>
          <cell r="H4588" t="str">
            <v xml:space="preserve">W8223 ST CLAIR / LAUGHTON OH CONVERSION </v>
          </cell>
        </row>
        <row r="4589">
          <cell r="A4589" t="str">
            <v>00193826</v>
          </cell>
          <cell r="B4589" t="str">
            <v xml:space="preserve">OH - TRANSFORMER INSTALLATION (WO)      </v>
          </cell>
          <cell r="C4589" t="str">
            <v>316010210</v>
          </cell>
          <cell r="D4589" t="str">
            <v>0001_3160_10_210_Cost_Project DB</v>
          </cell>
          <cell r="E4589" t="str">
            <v>316010155</v>
          </cell>
          <cell r="F4589">
            <v>-63024.9</v>
          </cell>
          <cell r="G4589" t="str">
            <v>P0044374</v>
          </cell>
          <cell r="H4589" t="str">
            <v xml:space="preserve">W8223 ST CLAIR / LAUGHTON OH CONVERSION </v>
          </cell>
        </row>
        <row r="4590">
          <cell r="A4590" t="str">
            <v>00193827</v>
          </cell>
          <cell r="B4590" t="str">
            <v xml:space="preserve">REM - CABLE &amp; EQUIPMENT REMOVALS (WO)   </v>
          </cell>
          <cell r="C4590" t="str">
            <v>316010250</v>
          </cell>
          <cell r="D4590" t="str">
            <v>0001_3160_10_250_Cost_Project DB</v>
          </cell>
          <cell r="E4590" t="str">
            <v>316010155</v>
          </cell>
          <cell r="F4590">
            <v>-40813.879999999997</v>
          </cell>
          <cell r="G4590" t="str">
            <v>P0044374</v>
          </cell>
          <cell r="H4590" t="str">
            <v xml:space="preserve">W8223 ST CLAIR / LAUGHTON OH CONVERSION </v>
          </cell>
        </row>
        <row r="4591">
          <cell r="A4591" t="str">
            <v>00193828</v>
          </cell>
          <cell r="B4591" t="str">
            <v xml:space="preserve">EXTERNAL SERVICES (WO)                  </v>
          </cell>
          <cell r="C4591" t="str">
            <v>316010210</v>
          </cell>
          <cell r="D4591" t="str">
            <v>0001_3160_10_210_Cost_Project DB</v>
          </cell>
          <cell r="E4591" t="str">
            <v>316010155</v>
          </cell>
          <cell r="F4591">
            <v>-2088.52</v>
          </cell>
          <cell r="G4591" t="str">
            <v>P0044374</v>
          </cell>
          <cell r="H4591" t="str">
            <v xml:space="preserve">W8223 ST CLAIR / LAUGHTON OH CONVERSION </v>
          </cell>
        </row>
        <row r="4592">
          <cell r="A4592" t="str">
            <v>00193829</v>
          </cell>
          <cell r="B4592" t="str">
            <v xml:space="preserve">CITY (WO)                               </v>
          </cell>
          <cell r="C4592" t="str">
            <v>316010250</v>
          </cell>
          <cell r="D4592" t="str">
            <v>0001_3160_10_250_Cost_Project DB</v>
          </cell>
          <cell r="E4592" t="str">
            <v>316010155</v>
          </cell>
          <cell r="F4592">
            <v>-12290.41</v>
          </cell>
          <cell r="G4592" t="str">
            <v>P0044374</v>
          </cell>
          <cell r="H4592" t="str">
            <v xml:space="preserve">W8223 ST CLAIR / LAUGHTON OH CONVERSION </v>
          </cell>
        </row>
        <row r="4593">
          <cell r="A4593" t="str">
            <v>00157559</v>
          </cell>
          <cell r="B4593" t="str">
            <v xml:space="preserve">W08359 REHAB IRON STREET BRIDGE         </v>
          </cell>
          <cell r="C4593" t="str">
            <v>316010200</v>
          </cell>
          <cell r="D4593" t="str">
            <v>0001_3160_10_200_Cost_Project DB</v>
          </cell>
          <cell r="E4593" t="str">
            <v>316010155</v>
          </cell>
          <cell r="F4593">
            <v>-19450.5</v>
          </cell>
          <cell r="G4593" t="str">
            <v>P0044401</v>
          </cell>
          <cell r="H4593" t="str">
            <v xml:space="preserve">WO8359 Rehab Iron Street Bridge         </v>
          </cell>
        </row>
        <row r="4594">
          <cell r="A4594" t="str">
            <v>00193903</v>
          </cell>
          <cell r="B4594" t="str">
            <v xml:space="preserve">OH - SWITCHING/ARRANGE OUTAGES (WO)     </v>
          </cell>
          <cell r="C4594" t="str">
            <v>316010200</v>
          </cell>
          <cell r="D4594" t="str">
            <v>0001_3160_10_200_Cost_Project DB</v>
          </cell>
          <cell r="E4594" t="str">
            <v>316010155</v>
          </cell>
          <cell r="F4594">
            <v>108.7</v>
          </cell>
          <cell r="G4594" t="str">
            <v>P0044401</v>
          </cell>
          <cell r="H4594" t="str">
            <v xml:space="preserve">WO8359 Rehab Iron Street Bridge         </v>
          </cell>
        </row>
        <row r="4595">
          <cell r="A4595" t="str">
            <v>00193904</v>
          </cell>
          <cell r="B4595" t="str">
            <v xml:space="preserve">OH - INST POLES, ANCHORS, FRAMING (WO)  </v>
          </cell>
          <cell r="C4595" t="str">
            <v>316010250</v>
          </cell>
          <cell r="D4595" t="str">
            <v>0001_3160_10_250_Cost_Project DB</v>
          </cell>
          <cell r="E4595" t="str">
            <v>316010155</v>
          </cell>
          <cell r="F4595">
            <v>-1510.04</v>
          </cell>
          <cell r="G4595" t="str">
            <v>P0044401</v>
          </cell>
          <cell r="H4595" t="str">
            <v xml:space="preserve">WO8359 Rehab Iron Street Bridge         </v>
          </cell>
        </row>
        <row r="4596">
          <cell r="A4596" t="str">
            <v>00193905</v>
          </cell>
          <cell r="B4596" t="str">
            <v>OH - PRIM &amp; SEC STRINGING/TRANSFERS (WO)</v>
          </cell>
          <cell r="C4596" t="str">
            <v>316010200</v>
          </cell>
          <cell r="D4596" t="str">
            <v>0001_3160_10_200_Cost_Project DB</v>
          </cell>
          <cell r="E4596" t="str">
            <v>316010155</v>
          </cell>
          <cell r="F4596">
            <v>565.01</v>
          </cell>
          <cell r="G4596" t="str">
            <v>P0044401</v>
          </cell>
          <cell r="H4596" t="str">
            <v xml:space="preserve">WO8359 Rehab Iron Street Bridge         </v>
          </cell>
        </row>
        <row r="4597">
          <cell r="A4597" t="str">
            <v>00193906</v>
          </cell>
          <cell r="B4597" t="str">
            <v xml:space="preserve">OH - SWITCH INSTALLATION (WO)           </v>
          </cell>
          <cell r="C4597" t="str">
            <v>316010200</v>
          </cell>
          <cell r="D4597" t="str">
            <v>0001_3160_10_200_Cost_Project DB</v>
          </cell>
          <cell r="E4597" t="str">
            <v>316010155</v>
          </cell>
          <cell r="F4597">
            <v>-144.94</v>
          </cell>
          <cell r="G4597" t="str">
            <v>P0044401</v>
          </cell>
          <cell r="H4597" t="str">
            <v xml:space="preserve">WO8359 Rehab Iron Street Bridge         </v>
          </cell>
        </row>
        <row r="4598">
          <cell r="A4598" t="str">
            <v>00193913</v>
          </cell>
          <cell r="B4598" t="str">
            <v xml:space="preserve">CIVIL (WO)                              </v>
          </cell>
          <cell r="C4598" t="str">
            <v>316010220</v>
          </cell>
          <cell r="D4598" t="str">
            <v>0001_3160_10_220_Cost_Project DB</v>
          </cell>
          <cell r="E4598" t="str">
            <v>316010155</v>
          </cell>
          <cell r="F4598">
            <v>-9731.4599999999991</v>
          </cell>
          <cell r="G4598" t="str">
            <v>P0044401</v>
          </cell>
          <cell r="H4598" t="str">
            <v xml:space="preserve">WO8359 Rehab Iron Street Bridge         </v>
          </cell>
        </row>
        <row r="4599">
          <cell r="A4599" t="str">
            <v>00193958</v>
          </cell>
          <cell r="B4599" t="str">
            <v xml:space="preserve">UG - CABLE INSTALLATION (WO)            </v>
          </cell>
          <cell r="C4599" t="str">
            <v>316010220</v>
          </cell>
          <cell r="D4599" t="str">
            <v>0001_3160_10_220_Cost_Project DB</v>
          </cell>
          <cell r="E4599" t="str">
            <v>316010180</v>
          </cell>
          <cell r="F4599">
            <v>-847.74</v>
          </cell>
          <cell r="G4599" t="str">
            <v>P0044409</v>
          </cell>
          <cell r="H4599" t="str">
            <v xml:space="preserve">W8030 Yorkdale SC Rebuild Pt 2 Vault 8  </v>
          </cell>
        </row>
        <row r="4600">
          <cell r="A4600" t="str">
            <v>00193964</v>
          </cell>
          <cell r="B4600" t="str">
            <v xml:space="preserve">UG - DISTRIBUTION AUTOMATION (WO)       </v>
          </cell>
          <cell r="C4600" t="str">
            <v>316010220</v>
          </cell>
          <cell r="D4600" t="str">
            <v>0001_3160_10_220_Cost_Project DB</v>
          </cell>
          <cell r="E4600" t="str">
            <v>316010180</v>
          </cell>
          <cell r="F4600">
            <v>-7083.43</v>
          </cell>
          <cell r="G4600" t="str">
            <v>P0044409</v>
          </cell>
          <cell r="H4600" t="str">
            <v xml:space="preserve">W8030 Yorkdale SC Rebuild Pt 2 Vault 8  </v>
          </cell>
        </row>
        <row r="4601">
          <cell r="A4601" t="str">
            <v>00115289</v>
          </cell>
          <cell r="B4601" t="str">
            <v xml:space="preserve">W07318 DUFFERIN ST UNDERPASS            </v>
          </cell>
          <cell r="C4601" t="str">
            <v>316010199</v>
          </cell>
          <cell r="D4601" t="str">
            <v>0001_3160_10_199_Cost_Project DB</v>
          </cell>
          <cell r="E4601" t="str">
            <v>316010180</v>
          </cell>
          <cell r="F4601">
            <v>-16446.37</v>
          </cell>
          <cell r="G4601" t="str">
            <v>P0044414</v>
          </cell>
          <cell r="H4601" t="str">
            <v xml:space="preserve">W07318 Dufferin St. Underpass           </v>
          </cell>
        </row>
        <row r="4602">
          <cell r="A4602" t="str">
            <v>00193978</v>
          </cell>
          <cell r="B4602" t="str">
            <v xml:space="preserve">Design Review (WO)                      </v>
          </cell>
          <cell r="C4602" t="str">
            <v>316010250</v>
          </cell>
          <cell r="D4602" t="str">
            <v>0001_3160_10_250_Cost_Project DB</v>
          </cell>
          <cell r="E4602" t="str">
            <v>316010180</v>
          </cell>
          <cell r="F4602">
            <v>-4692.5200000000004</v>
          </cell>
          <cell r="G4602" t="str">
            <v>P0044414</v>
          </cell>
          <cell r="H4602" t="str">
            <v xml:space="preserve">W07318 Dufferin St. Underpass           </v>
          </cell>
        </row>
        <row r="4603">
          <cell r="A4603" t="str">
            <v>00193980</v>
          </cell>
          <cell r="B4603" t="str">
            <v xml:space="preserve">OH - Inst Poles, Anchors, Framing (WO)  </v>
          </cell>
          <cell r="C4603" t="str">
            <v>316010250</v>
          </cell>
          <cell r="D4603" t="str">
            <v>0001_3160_10_250_Cost_Project DB</v>
          </cell>
          <cell r="E4603" t="str">
            <v>316010180</v>
          </cell>
          <cell r="F4603">
            <v>-5405.99</v>
          </cell>
          <cell r="G4603" t="str">
            <v>P0044414</v>
          </cell>
          <cell r="H4603" t="str">
            <v xml:space="preserve">W07318 Dufferin St. Underpass           </v>
          </cell>
        </row>
        <row r="4604">
          <cell r="A4604" t="str">
            <v>00193981</v>
          </cell>
          <cell r="B4604" t="str">
            <v>OH - Prim &amp; Sec Stringing/Transfers (WO)</v>
          </cell>
          <cell r="C4604" t="str">
            <v>316010200</v>
          </cell>
          <cell r="D4604" t="str">
            <v>0001_3160_10_200_Cost_Project DB</v>
          </cell>
          <cell r="E4604" t="str">
            <v>316010180</v>
          </cell>
          <cell r="F4604">
            <v>-2201.31</v>
          </cell>
          <cell r="G4604" t="str">
            <v>P0044414</v>
          </cell>
          <cell r="H4604" t="str">
            <v xml:space="preserve">W07318 Dufferin St. Underpass           </v>
          </cell>
        </row>
        <row r="4605">
          <cell r="A4605" t="str">
            <v>00193982</v>
          </cell>
          <cell r="B4605" t="str">
            <v xml:space="preserve">OH - Transformer Installation (WO)      </v>
          </cell>
          <cell r="C4605" t="str">
            <v>316010210</v>
          </cell>
          <cell r="D4605" t="str">
            <v>0001_3160_10_210_Cost_Project DB</v>
          </cell>
          <cell r="E4605" t="str">
            <v>316010180</v>
          </cell>
          <cell r="F4605">
            <v>-21.78</v>
          </cell>
          <cell r="G4605" t="str">
            <v>P0044414</v>
          </cell>
          <cell r="H4605" t="str">
            <v xml:space="preserve">W07318 Dufferin St. Underpass           </v>
          </cell>
        </row>
        <row r="4606">
          <cell r="A4606" t="str">
            <v>00193983</v>
          </cell>
          <cell r="B4606" t="str">
            <v xml:space="preserve">Rem - Cable &amp; Equipment Removals (WO)   </v>
          </cell>
          <cell r="C4606" t="str">
            <v>316010250</v>
          </cell>
          <cell r="D4606" t="str">
            <v>0001_3160_10_250_Cost_Project DB</v>
          </cell>
          <cell r="E4606" t="str">
            <v>316010180</v>
          </cell>
          <cell r="F4606">
            <v>-9689.1299999999992</v>
          </cell>
          <cell r="G4606" t="str">
            <v>P0044414</v>
          </cell>
          <cell r="H4606" t="str">
            <v xml:space="preserve">W07318 Dufferin St. Underpass           </v>
          </cell>
        </row>
        <row r="4607">
          <cell r="A4607" t="str">
            <v>00193985</v>
          </cell>
          <cell r="B4607" t="str">
            <v xml:space="preserve">Civil (WO)                              </v>
          </cell>
          <cell r="C4607" t="str">
            <v>316010240</v>
          </cell>
          <cell r="D4607" t="str">
            <v>0001_3160_10_240_Cost_Project DB</v>
          </cell>
          <cell r="E4607" t="str">
            <v>316010180</v>
          </cell>
          <cell r="F4607">
            <v>-1223.17</v>
          </cell>
          <cell r="G4607" t="str">
            <v>P0044414</v>
          </cell>
          <cell r="H4607" t="str">
            <v xml:space="preserve">W07318 Dufferin St. Underpass           </v>
          </cell>
        </row>
        <row r="4608">
          <cell r="A4608" t="str">
            <v>00160248</v>
          </cell>
          <cell r="B4608" t="str">
            <v>W08387 CENTRE DRIVE MS-INST 27.6KV RISER</v>
          </cell>
          <cell r="C4608" t="str">
            <v>316010199</v>
          </cell>
          <cell r="D4608" t="str">
            <v>0001_3160_10_199_Cost_Project DB</v>
          </cell>
          <cell r="E4608" t="str">
            <v>316010180</v>
          </cell>
          <cell r="F4608">
            <v>-10552.32</v>
          </cell>
          <cell r="G4608" t="str">
            <v>P0044537</v>
          </cell>
          <cell r="H4608" t="str">
            <v>W08387 Centre Dr MS Install 27.6kV Riser</v>
          </cell>
        </row>
        <row r="4609">
          <cell r="A4609" t="str">
            <v>00197244</v>
          </cell>
          <cell r="B4609" t="str">
            <v xml:space="preserve">DESIGN REVIEW (WO)                      </v>
          </cell>
          <cell r="C4609" t="str">
            <v>316010200</v>
          </cell>
          <cell r="D4609" t="str">
            <v>0001_3160_10_200_Cost_Project DB</v>
          </cell>
          <cell r="E4609" t="str">
            <v>316010180</v>
          </cell>
          <cell r="F4609">
            <v>-5544.23</v>
          </cell>
          <cell r="G4609" t="str">
            <v>P0044537</v>
          </cell>
          <cell r="H4609" t="str">
            <v>W08387 Centre Dr MS Install 27.6kV Riser</v>
          </cell>
        </row>
        <row r="4610">
          <cell r="A4610" t="str">
            <v>00197246</v>
          </cell>
          <cell r="B4610" t="str">
            <v>OH - PRIM &amp; SEC STRINGING/TRANSFERS (WO)</v>
          </cell>
          <cell r="C4610" t="str">
            <v>316010200</v>
          </cell>
          <cell r="D4610" t="str">
            <v>0001_3160_10_200_Cost_Project DB</v>
          </cell>
          <cell r="E4610" t="str">
            <v>316010180</v>
          </cell>
          <cell r="F4610">
            <v>2567.7800000000002</v>
          </cell>
          <cell r="G4610" t="str">
            <v>P0044537</v>
          </cell>
          <cell r="H4610" t="str">
            <v>W08387 Centre Dr MS Install 27.6kV Riser</v>
          </cell>
        </row>
        <row r="4611">
          <cell r="A4611" t="str">
            <v>00197247</v>
          </cell>
          <cell r="B4611" t="str">
            <v xml:space="preserve">OH - SWITCH INSTALLATION (WO)           </v>
          </cell>
          <cell r="C4611" t="str">
            <v>316010200</v>
          </cell>
          <cell r="D4611" t="str">
            <v>0001_3160_10_200_Cost_Project DB</v>
          </cell>
          <cell r="E4611" t="str">
            <v>316010180</v>
          </cell>
          <cell r="F4611">
            <v>-4466.34</v>
          </cell>
          <cell r="G4611" t="str">
            <v>P0044537</v>
          </cell>
          <cell r="H4611" t="str">
            <v>W08387 Centre Dr MS Install 27.6kV Riser</v>
          </cell>
        </row>
        <row r="4612">
          <cell r="A4612" t="str">
            <v>00197248</v>
          </cell>
          <cell r="B4612" t="str">
            <v xml:space="preserve">UG - CABLE INSTALLATION (WO)            </v>
          </cell>
          <cell r="C4612" t="str">
            <v>316010220</v>
          </cell>
          <cell r="D4612" t="str">
            <v>0001_3160_10_220_Cost_Project DB</v>
          </cell>
          <cell r="E4612" t="str">
            <v>316010180</v>
          </cell>
          <cell r="F4612">
            <v>-1457.32</v>
          </cell>
          <cell r="G4612" t="str">
            <v>P0044537</v>
          </cell>
          <cell r="H4612" t="str">
            <v>W08387 Centre Dr MS Install 27.6kV Riser</v>
          </cell>
        </row>
        <row r="4613">
          <cell r="A4613" t="str">
            <v>00197249</v>
          </cell>
          <cell r="B4613" t="str">
            <v xml:space="preserve">UG - TERMINATIONS/JOINTS/SPLICES (WO)   </v>
          </cell>
          <cell r="C4613" t="str">
            <v>316010220</v>
          </cell>
          <cell r="D4613" t="str">
            <v>0001_3160_10_220_Cost_Project DB</v>
          </cell>
          <cell r="E4613" t="str">
            <v>316010180</v>
          </cell>
          <cell r="F4613">
            <v>-5565.82</v>
          </cell>
          <cell r="G4613" t="str">
            <v>P0044537</v>
          </cell>
          <cell r="H4613" t="str">
            <v>W08387 Centre Dr MS Install 27.6kV Riser</v>
          </cell>
        </row>
        <row r="4614">
          <cell r="A4614" t="str">
            <v>00197250</v>
          </cell>
          <cell r="B4614" t="str">
            <v xml:space="preserve">UG - SWITCHES (WO)                      </v>
          </cell>
          <cell r="C4614" t="str">
            <v>316010220</v>
          </cell>
          <cell r="D4614" t="str">
            <v>0001_3160_10_220_Cost_Project DB</v>
          </cell>
          <cell r="E4614" t="str">
            <v>316010180</v>
          </cell>
          <cell r="F4614">
            <v>-28181.45</v>
          </cell>
          <cell r="G4614" t="str">
            <v>P0044537</v>
          </cell>
          <cell r="H4614" t="str">
            <v>W08387 Centre Dr MS Install 27.6kV Riser</v>
          </cell>
        </row>
        <row r="4615">
          <cell r="A4615" t="str">
            <v>00197251</v>
          </cell>
          <cell r="B4615" t="str">
            <v xml:space="preserve">REM - CABLE &amp; EQUIPMENT REMOVALS (WO)   </v>
          </cell>
          <cell r="C4615" t="str">
            <v>316010220</v>
          </cell>
          <cell r="D4615" t="str">
            <v>0001_3160_10_220_Cost_Project DB</v>
          </cell>
          <cell r="E4615" t="str">
            <v>316010180</v>
          </cell>
          <cell r="F4615">
            <v>-2663.67</v>
          </cell>
          <cell r="G4615" t="str">
            <v>P0044537</v>
          </cell>
          <cell r="H4615" t="str">
            <v>W08387 Centre Dr MS Install 27.6kV Riser</v>
          </cell>
        </row>
        <row r="4616">
          <cell r="A4616" t="str">
            <v>00197252</v>
          </cell>
          <cell r="B4616" t="str">
            <v xml:space="preserve">CIVIL (WO)                              </v>
          </cell>
          <cell r="C4616" t="str">
            <v>316010220</v>
          </cell>
          <cell r="D4616" t="str">
            <v>0001_3160_10_220_Cost_Project DB</v>
          </cell>
          <cell r="E4616" t="str">
            <v>316010180</v>
          </cell>
          <cell r="F4616">
            <v>-2693.62</v>
          </cell>
          <cell r="G4616" t="str">
            <v>P0044537</v>
          </cell>
          <cell r="H4616" t="str">
            <v>W08387 Centre Dr MS Install 27.6kV Riser</v>
          </cell>
        </row>
        <row r="4617">
          <cell r="A4617" t="str">
            <v>00199762</v>
          </cell>
          <cell r="B4617" t="str">
            <v xml:space="preserve">UG - CABLE INSTALLATION (WO)            </v>
          </cell>
          <cell r="C4617" t="str">
            <v>316010220</v>
          </cell>
          <cell r="D4617" t="str">
            <v>0001_3160_10_220_Cost_Project DB</v>
          </cell>
          <cell r="E4617" t="str">
            <v>316010180</v>
          </cell>
          <cell r="F4617">
            <v>-1326.89</v>
          </cell>
          <cell r="G4617" t="str">
            <v>P0045038</v>
          </cell>
          <cell r="H4617" t="str">
            <v xml:space="preserve">W8030 Yorkdale SC Rebuild Pt6 Vault 2   </v>
          </cell>
        </row>
        <row r="4618">
          <cell r="A4618" t="str">
            <v>00199763</v>
          </cell>
          <cell r="B4618" t="str">
            <v xml:space="preserve">UG - SWITCHING (WO)                     </v>
          </cell>
          <cell r="C4618" t="str">
            <v>316010220</v>
          </cell>
          <cell r="D4618" t="str">
            <v>0001_3160_10_220_Cost_Project DB</v>
          </cell>
          <cell r="E4618" t="str">
            <v>316010180</v>
          </cell>
          <cell r="F4618">
            <v>-6789.21</v>
          </cell>
          <cell r="G4618" t="str">
            <v>P0045038</v>
          </cell>
          <cell r="H4618" t="str">
            <v xml:space="preserve">W8030 Yorkdale SC Rebuild Pt6 Vault 2   </v>
          </cell>
        </row>
        <row r="4619">
          <cell r="A4619" t="str">
            <v>00199764</v>
          </cell>
          <cell r="B4619" t="str">
            <v xml:space="preserve">UG - TERMINATIONS/JOINTS/SPLICES (WO)   </v>
          </cell>
          <cell r="C4619" t="str">
            <v>316010220</v>
          </cell>
          <cell r="D4619" t="str">
            <v>0001_3160_10_220_Cost_Project DB</v>
          </cell>
          <cell r="E4619" t="str">
            <v>316010180</v>
          </cell>
          <cell r="F4619">
            <v>-5583.95</v>
          </cell>
          <cell r="G4619" t="str">
            <v>P0045038</v>
          </cell>
          <cell r="H4619" t="str">
            <v xml:space="preserve">W8030 Yorkdale SC Rebuild Pt6 Vault 2   </v>
          </cell>
        </row>
        <row r="4620">
          <cell r="A4620" t="str">
            <v>00199766</v>
          </cell>
          <cell r="B4620" t="str">
            <v xml:space="preserve">UG - 1 PH TRANSFORMER (WO)              </v>
          </cell>
          <cell r="C4620" t="str">
            <v>316010230</v>
          </cell>
          <cell r="D4620" t="str">
            <v>0001_3160_10_230_Cost_Project DB</v>
          </cell>
          <cell r="E4620" t="str">
            <v>316010180</v>
          </cell>
          <cell r="F4620">
            <v>-120736.68</v>
          </cell>
          <cell r="G4620" t="str">
            <v>P0045038</v>
          </cell>
          <cell r="H4620" t="str">
            <v xml:space="preserve">W8030 Yorkdale SC Rebuild Pt6 Vault 2   </v>
          </cell>
        </row>
        <row r="4621">
          <cell r="A4621" t="str">
            <v>00199769</v>
          </cell>
          <cell r="B4621" t="str">
            <v xml:space="preserve">REM - CABLE &amp; EQUIPMENT REMOVALS (WO)   </v>
          </cell>
          <cell r="C4621" t="str">
            <v>316010220</v>
          </cell>
          <cell r="D4621" t="str">
            <v>0001_3160_10_220_Cost_Project DB</v>
          </cell>
          <cell r="E4621" t="str">
            <v>316010180</v>
          </cell>
          <cell r="F4621">
            <v>-1910.25</v>
          </cell>
          <cell r="G4621" t="str">
            <v>P0045038</v>
          </cell>
          <cell r="H4621" t="str">
            <v xml:space="preserve">W8030 Yorkdale SC Rebuild Pt6 Vault 2   </v>
          </cell>
        </row>
        <row r="4622">
          <cell r="A4622" t="str">
            <v>00230051</v>
          </cell>
          <cell r="B4622" t="str">
            <v xml:space="preserve">Capital contribution                    </v>
          </cell>
          <cell r="C4622" t="str">
            <v>316010180</v>
          </cell>
          <cell r="D4622" t="str">
            <v>0001_3160_10_180_Cost_Project DB</v>
          </cell>
          <cell r="E4622" t="str">
            <v>316010180</v>
          </cell>
          <cell r="F4622">
            <v>118125</v>
          </cell>
          <cell r="G4622" t="str">
            <v>P0045038</v>
          </cell>
          <cell r="H4622" t="str">
            <v xml:space="preserve">W8030 Yorkdale SC Rebuild Pt6 Vault 2   </v>
          </cell>
        </row>
        <row r="4623">
          <cell r="A4623" t="str">
            <v>00200622</v>
          </cell>
          <cell r="B4623" t="str">
            <v xml:space="preserve">UG - CABLE INSTALLATION (WO)            </v>
          </cell>
          <cell r="C4623" t="str">
            <v>316010220</v>
          </cell>
          <cell r="D4623" t="str">
            <v>0001_3160_10_220_Cost_Project DB</v>
          </cell>
          <cell r="E4623" t="str">
            <v>316010180</v>
          </cell>
          <cell r="F4623">
            <v>-4648.6499999999996</v>
          </cell>
          <cell r="G4623" t="str">
            <v>P0045150</v>
          </cell>
          <cell r="H4623" t="str">
            <v xml:space="preserve">W8030 Yorkdale SC Rebuild Pt7 Vault 3   </v>
          </cell>
        </row>
        <row r="4624">
          <cell r="A4624" t="str">
            <v>00200623</v>
          </cell>
          <cell r="B4624" t="str">
            <v xml:space="preserve">UG - SWITCHING (WO)                     </v>
          </cell>
          <cell r="C4624" t="str">
            <v>316010220</v>
          </cell>
          <cell r="D4624" t="str">
            <v>0001_3160_10_220_Cost_Project DB</v>
          </cell>
          <cell r="E4624" t="str">
            <v>316010180</v>
          </cell>
          <cell r="F4624">
            <v>-245.1</v>
          </cell>
          <cell r="G4624" t="str">
            <v>P0045150</v>
          </cell>
          <cell r="H4624" t="str">
            <v xml:space="preserve">W8030 Yorkdale SC Rebuild Pt7 Vault 3   </v>
          </cell>
        </row>
        <row r="4625">
          <cell r="A4625" t="str">
            <v>00200624</v>
          </cell>
          <cell r="B4625" t="str">
            <v xml:space="preserve">UG - TERMINATIONS/JOINTS/SPLICES (WO)   </v>
          </cell>
          <cell r="C4625" t="str">
            <v>316010220</v>
          </cell>
          <cell r="D4625" t="str">
            <v>0001_3160_10_220_Cost_Project DB</v>
          </cell>
          <cell r="E4625" t="str">
            <v>316010180</v>
          </cell>
          <cell r="F4625">
            <v>-17091.849999999999</v>
          </cell>
          <cell r="G4625" t="str">
            <v>P0045150</v>
          </cell>
          <cell r="H4625" t="str">
            <v xml:space="preserve">W8030 Yorkdale SC Rebuild Pt7 Vault 3   </v>
          </cell>
        </row>
        <row r="4626">
          <cell r="A4626" t="str">
            <v>00200625</v>
          </cell>
          <cell r="B4626" t="str">
            <v xml:space="preserve">UG - SWITCHES (WO)                      </v>
          </cell>
          <cell r="C4626" t="str">
            <v>316010220</v>
          </cell>
          <cell r="D4626" t="str">
            <v>0001_3160_10_220_Cost_Project DB</v>
          </cell>
          <cell r="E4626" t="str">
            <v>316010180</v>
          </cell>
          <cell r="F4626">
            <v>-140930.51</v>
          </cell>
          <cell r="G4626" t="str">
            <v>P0045150</v>
          </cell>
          <cell r="H4626" t="str">
            <v xml:space="preserve">W8030 Yorkdale SC Rebuild Pt7 Vault 3   </v>
          </cell>
        </row>
        <row r="4627">
          <cell r="A4627" t="str">
            <v>00200626</v>
          </cell>
          <cell r="B4627" t="str">
            <v xml:space="preserve">UG - 1 PH TRANSFORMER (WO)              </v>
          </cell>
          <cell r="C4627" t="str">
            <v>316010230</v>
          </cell>
          <cell r="D4627" t="str">
            <v>0001_3160_10_230_Cost_Project DB</v>
          </cell>
          <cell r="E4627" t="str">
            <v>316010180</v>
          </cell>
          <cell r="F4627">
            <v>-23900.84</v>
          </cell>
          <cell r="G4627" t="str">
            <v>P0045150</v>
          </cell>
          <cell r="H4627" t="str">
            <v xml:space="preserve">W8030 Yorkdale SC Rebuild Pt7 Vault 3   </v>
          </cell>
        </row>
        <row r="4628">
          <cell r="A4628" t="str">
            <v>00200627</v>
          </cell>
          <cell r="B4628" t="str">
            <v xml:space="preserve">UG - DISTRIBUTION SUPPORT (WO)          </v>
          </cell>
          <cell r="C4628" t="str">
            <v>316010220</v>
          </cell>
          <cell r="D4628" t="str">
            <v>0001_3160_10_220_Cost_Project DB</v>
          </cell>
          <cell r="E4628" t="str">
            <v>316010180</v>
          </cell>
          <cell r="F4628">
            <v>-1113.99</v>
          </cell>
          <cell r="G4628" t="str">
            <v>P0045150</v>
          </cell>
          <cell r="H4628" t="str">
            <v xml:space="preserve">W8030 Yorkdale SC Rebuild Pt7 Vault 3   </v>
          </cell>
        </row>
        <row r="4629">
          <cell r="A4629" t="str">
            <v>00200629</v>
          </cell>
          <cell r="B4629" t="str">
            <v xml:space="preserve">REM - CABLE &amp; EQUIPMENT REMOVALS (WO)   </v>
          </cell>
          <cell r="C4629" t="str">
            <v>316010220</v>
          </cell>
          <cell r="D4629" t="str">
            <v>0001_3160_10_220_Cost_Project DB</v>
          </cell>
          <cell r="E4629" t="str">
            <v>316010180</v>
          </cell>
          <cell r="F4629">
            <v>-10979.38</v>
          </cell>
          <cell r="G4629" t="str">
            <v>P0045150</v>
          </cell>
          <cell r="H4629" t="str">
            <v xml:space="preserve">W8030 Yorkdale SC Rebuild Pt7 Vault 3   </v>
          </cell>
        </row>
        <row r="4630">
          <cell r="A4630" t="str">
            <v>00230100</v>
          </cell>
          <cell r="B4630" t="str">
            <v xml:space="preserve">Capital Contribution                    </v>
          </cell>
          <cell r="C4630" t="str">
            <v>316010180</v>
          </cell>
          <cell r="D4630" t="str">
            <v>0001_3160_10_180_Cost_Project DB</v>
          </cell>
          <cell r="E4630" t="str">
            <v>316010180</v>
          </cell>
          <cell r="F4630">
            <v>151875</v>
          </cell>
          <cell r="G4630" t="str">
            <v>P0045150</v>
          </cell>
          <cell r="H4630" t="str">
            <v xml:space="preserve">W8030 Yorkdale SC Rebuild Pt7 Vault 3   </v>
          </cell>
        </row>
        <row r="4631">
          <cell r="A4631" t="str">
            <v>00131024</v>
          </cell>
          <cell r="B4631" t="str">
            <v xml:space="preserve">W08236 TOVA4359 GROSVENOR/YONGE         </v>
          </cell>
          <cell r="C4631" t="str">
            <v>316010199</v>
          </cell>
          <cell r="D4631" t="str">
            <v>0001_3160_10_199_Cost_Project DB</v>
          </cell>
          <cell r="E4631" t="str">
            <v>316010180</v>
          </cell>
          <cell r="F4631">
            <v>-1050.53</v>
          </cell>
          <cell r="G4631" t="str">
            <v>P0045252</v>
          </cell>
          <cell r="H4631" t="str">
            <v>W8236 Vlt Roof 4359 Rbld Grosvenor/Yonge</v>
          </cell>
        </row>
        <row r="4632">
          <cell r="A4632" t="str">
            <v>00203050</v>
          </cell>
          <cell r="B4632" t="str">
            <v xml:space="preserve">UG - Distribution Support (WO)          </v>
          </cell>
          <cell r="C4632" t="str">
            <v>316010220</v>
          </cell>
          <cell r="D4632" t="str">
            <v>0001_3160_10_220_Cost_Project DB</v>
          </cell>
          <cell r="E4632" t="str">
            <v>316010180</v>
          </cell>
          <cell r="F4632">
            <v>-14390.26</v>
          </cell>
          <cell r="G4632" t="str">
            <v>P0045252</v>
          </cell>
          <cell r="H4632" t="str">
            <v>W8236 Vlt Roof 4359 Rbld Grosvenor/Yonge</v>
          </cell>
        </row>
        <row r="4633">
          <cell r="A4633" t="str">
            <v>00203052</v>
          </cell>
          <cell r="B4633" t="str">
            <v xml:space="preserve">Civil Construction (WO)                 </v>
          </cell>
          <cell r="C4633" t="str">
            <v>316010240</v>
          </cell>
          <cell r="D4633" t="str">
            <v>0001_3160_10_240_Cost_Project DB</v>
          </cell>
          <cell r="E4633" t="str">
            <v>316010180</v>
          </cell>
          <cell r="F4633">
            <v>-71703.960000000006</v>
          </cell>
          <cell r="G4633" t="str">
            <v>P0045252</v>
          </cell>
          <cell r="H4633" t="str">
            <v>W8236 Vlt Roof 4359 Rbld Grosvenor/Yonge</v>
          </cell>
        </row>
        <row r="4634">
          <cell r="A4634" t="str">
            <v>00203291</v>
          </cell>
          <cell r="B4634" t="str">
            <v xml:space="preserve">DESIGN REVIEW (WO)                      </v>
          </cell>
          <cell r="C4634" t="str">
            <v>316010250</v>
          </cell>
          <cell r="D4634" t="str">
            <v>0001_3160_10_250_Cost_Project DB</v>
          </cell>
          <cell r="E4634" t="str">
            <v>316010180</v>
          </cell>
          <cell r="F4634">
            <v>-1822.12</v>
          </cell>
          <cell r="G4634" t="str">
            <v>P0045295</v>
          </cell>
          <cell r="H4634" t="str">
            <v>WO8123 Defective Pole Replacements (1/7)</v>
          </cell>
        </row>
        <row r="4635">
          <cell r="A4635" t="str">
            <v>00203292</v>
          </cell>
          <cell r="B4635" t="str">
            <v xml:space="preserve">OH - SWITCHING/ARRANGE OUTAGES (WO)     </v>
          </cell>
          <cell r="C4635" t="str">
            <v>316010200</v>
          </cell>
          <cell r="D4635" t="str">
            <v>0001_3160_10_200_Cost_Project DB</v>
          </cell>
          <cell r="E4635" t="str">
            <v>316010180</v>
          </cell>
          <cell r="F4635">
            <v>-10966.18</v>
          </cell>
          <cell r="G4635" t="str">
            <v>P0045295</v>
          </cell>
          <cell r="H4635" t="str">
            <v>WO8123 Defective Pole Replacements (1/7)</v>
          </cell>
        </row>
        <row r="4636">
          <cell r="A4636" t="str">
            <v>00203293</v>
          </cell>
          <cell r="B4636" t="str">
            <v xml:space="preserve">OH - INST POLES, ANCHORS, FRAMING (WO)  </v>
          </cell>
          <cell r="C4636" t="str">
            <v>316010250</v>
          </cell>
          <cell r="D4636" t="str">
            <v>0001_3160_10_250_Cost_Project DB</v>
          </cell>
          <cell r="E4636" t="str">
            <v>316010180</v>
          </cell>
          <cell r="F4636">
            <v>-121730.38</v>
          </cell>
          <cell r="G4636" t="str">
            <v>P0045295</v>
          </cell>
          <cell r="H4636" t="str">
            <v>WO8123 Defective Pole Replacements (1/7)</v>
          </cell>
        </row>
        <row r="4637">
          <cell r="A4637" t="str">
            <v>00203294</v>
          </cell>
          <cell r="B4637" t="str">
            <v>OH - PRIM &amp; SEC STRINGING/TRANSFERS (WO)</v>
          </cell>
          <cell r="C4637" t="str">
            <v>316010200</v>
          </cell>
          <cell r="D4637" t="str">
            <v>0001_3160_10_200_Cost_Project DB</v>
          </cell>
          <cell r="E4637" t="str">
            <v>316010180</v>
          </cell>
          <cell r="F4637">
            <v>-40517.32</v>
          </cell>
          <cell r="G4637" t="str">
            <v>P0045295</v>
          </cell>
          <cell r="H4637" t="str">
            <v>WO8123 Defective Pole Replacements (1/7)</v>
          </cell>
        </row>
        <row r="4638">
          <cell r="A4638" t="str">
            <v>00203295</v>
          </cell>
          <cell r="B4638" t="str">
            <v xml:space="preserve">OH - SECONDARY SERVICES (WO)            </v>
          </cell>
          <cell r="C4638" t="str">
            <v>316010260</v>
          </cell>
          <cell r="D4638" t="str">
            <v>0001_3160_10_260_Cost_Project DB</v>
          </cell>
          <cell r="E4638" t="str">
            <v>316010180</v>
          </cell>
          <cell r="F4638">
            <v>-5573.56</v>
          </cell>
          <cell r="G4638" t="str">
            <v>P0045295</v>
          </cell>
          <cell r="H4638" t="str">
            <v>WO8123 Defective Pole Replacements (1/7)</v>
          </cell>
        </row>
        <row r="4639">
          <cell r="A4639" t="str">
            <v>00203296</v>
          </cell>
          <cell r="B4639" t="str">
            <v xml:space="preserve">OH - SWITCH INSTALLATION (WO)           </v>
          </cell>
          <cell r="C4639" t="str">
            <v>316010200</v>
          </cell>
          <cell r="D4639" t="str">
            <v>0001_3160_10_200_Cost_Project DB</v>
          </cell>
          <cell r="E4639" t="str">
            <v>316010180</v>
          </cell>
          <cell r="F4639">
            <v>-18693.96</v>
          </cell>
          <cell r="G4639" t="str">
            <v>P0045295</v>
          </cell>
          <cell r="H4639" t="str">
            <v>WO8123 Defective Pole Replacements (1/7)</v>
          </cell>
        </row>
        <row r="4640">
          <cell r="A4640" t="str">
            <v>00203297</v>
          </cell>
          <cell r="B4640" t="str">
            <v xml:space="preserve">OH - TRANSFORMER INSTALLATION (WO)      </v>
          </cell>
          <cell r="C4640" t="str">
            <v>316010210</v>
          </cell>
          <cell r="D4640" t="str">
            <v>0001_3160_10_210_Cost_Project DB</v>
          </cell>
          <cell r="E4640" t="str">
            <v>316010180</v>
          </cell>
          <cell r="F4640">
            <v>-53227.13</v>
          </cell>
          <cell r="G4640" t="str">
            <v>P0045295</v>
          </cell>
          <cell r="H4640" t="str">
            <v>WO8123 Defective Pole Replacements (1/7)</v>
          </cell>
        </row>
        <row r="4641">
          <cell r="A4641" t="str">
            <v>00203298</v>
          </cell>
          <cell r="B4641" t="str">
            <v xml:space="preserve">REM - CABLE &amp; EQUIPMENT REMOVALS (WO)   </v>
          </cell>
          <cell r="C4641" t="str">
            <v>316010250</v>
          </cell>
          <cell r="D4641" t="str">
            <v>0001_3160_10_250_Cost_Project DB</v>
          </cell>
          <cell r="E4641" t="str">
            <v>316010180</v>
          </cell>
          <cell r="F4641">
            <v>-2515.91</v>
          </cell>
          <cell r="G4641" t="str">
            <v>P0045295</v>
          </cell>
          <cell r="H4641" t="str">
            <v>WO8123 Defective Pole Replacements (1/7)</v>
          </cell>
        </row>
        <row r="4642">
          <cell r="A4642" t="str">
            <v>00203299</v>
          </cell>
          <cell r="B4642" t="str">
            <v xml:space="preserve">EXTERNAL SERVICES (WO)                  </v>
          </cell>
          <cell r="C4642" t="str">
            <v>316010200</v>
          </cell>
          <cell r="D4642" t="str">
            <v>0001_3160_10_200_Cost_Project DB</v>
          </cell>
          <cell r="E4642" t="str">
            <v>316010180</v>
          </cell>
          <cell r="F4642">
            <v>-432.2</v>
          </cell>
          <cell r="G4642" t="str">
            <v>P0045295</v>
          </cell>
          <cell r="H4642" t="str">
            <v>WO8123 Defective Pole Replacements (1/7)</v>
          </cell>
        </row>
        <row r="4643">
          <cell r="A4643" t="str">
            <v>00203301</v>
          </cell>
          <cell r="B4643" t="str">
            <v xml:space="preserve">UG- CABLE INSTALLATION(WO)              </v>
          </cell>
          <cell r="C4643" t="str">
            <v>316010220</v>
          </cell>
          <cell r="D4643" t="str">
            <v>0001_3160_10_220_Cost_Project DB</v>
          </cell>
          <cell r="E4643" t="str">
            <v>316010180</v>
          </cell>
          <cell r="F4643">
            <v>-1168.01</v>
          </cell>
          <cell r="G4643" t="str">
            <v>P0045295</v>
          </cell>
          <cell r="H4643" t="str">
            <v>WO8123 Defective Pole Replacements (1/7)</v>
          </cell>
        </row>
        <row r="4644">
          <cell r="A4644" t="str">
            <v>00203819</v>
          </cell>
          <cell r="B4644" t="str">
            <v xml:space="preserve">Civil Construction (WO)                 </v>
          </cell>
          <cell r="C4644" t="str">
            <v>316010240</v>
          </cell>
          <cell r="D4644" t="str">
            <v>0001_3160_10_240_Cost_Project DB</v>
          </cell>
          <cell r="E4644" t="str">
            <v>316010180</v>
          </cell>
          <cell r="F4644">
            <v>-106180.32</v>
          </cell>
          <cell r="G4644" t="str">
            <v>P0045353</v>
          </cell>
          <cell r="H4644" t="str">
            <v xml:space="preserve">W08206 Vault Roof #4555 Rebuild.Huron   </v>
          </cell>
        </row>
        <row r="4645">
          <cell r="A4645" t="str">
            <v>00206832</v>
          </cell>
          <cell r="B4645" t="str">
            <v xml:space="preserve">DESIGN REVIEW (WO)                      </v>
          </cell>
          <cell r="C4645" t="str">
            <v>316010240</v>
          </cell>
          <cell r="D4645" t="str">
            <v>0001_3160_10_240_Cost_Project DB</v>
          </cell>
          <cell r="E4645" t="str">
            <v>316010190</v>
          </cell>
          <cell r="F4645">
            <v>-7547.65</v>
          </cell>
          <cell r="G4645" t="str">
            <v>P0045764</v>
          </cell>
          <cell r="H4645" t="str">
            <v xml:space="preserve">DC_W07097_03 Jane Bridge/Black Creek    </v>
          </cell>
        </row>
        <row r="4646">
          <cell r="A4646" t="str">
            <v>00206833</v>
          </cell>
          <cell r="B4646" t="str">
            <v xml:space="preserve">UG - Switching / Arrange Outages (WO)   </v>
          </cell>
          <cell r="C4646" t="str">
            <v>316010190</v>
          </cell>
          <cell r="D4646" t="str">
            <v>0001_3160_10_190_Cost_Project DB</v>
          </cell>
          <cell r="E4646" t="str">
            <v>316010190</v>
          </cell>
          <cell r="F4646">
            <v>-606.26</v>
          </cell>
          <cell r="G4646" t="str">
            <v>P0045764</v>
          </cell>
          <cell r="H4646" t="str">
            <v xml:space="preserve">DC_W07097_03 Jane Bridge/Black Creek    </v>
          </cell>
        </row>
        <row r="4647">
          <cell r="A4647" t="str">
            <v>00206834</v>
          </cell>
          <cell r="B4647" t="str">
            <v xml:space="preserve">UG - CABLE INSTALLATION (WO)            </v>
          </cell>
          <cell r="C4647" t="str">
            <v>316010220</v>
          </cell>
          <cell r="D4647" t="str">
            <v>0001_3160_10_220_Cost_Project DB</v>
          </cell>
          <cell r="E4647" t="str">
            <v>316010190</v>
          </cell>
          <cell r="F4647">
            <v>-7243.93</v>
          </cell>
          <cell r="G4647" t="str">
            <v>P0045764</v>
          </cell>
          <cell r="H4647" t="str">
            <v xml:space="preserve">DC_W07097_03 Jane Bridge/Black Creek    </v>
          </cell>
        </row>
        <row r="4648">
          <cell r="A4648" t="str">
            <v>00206835</v>
          </cell>
          <cell r="B4648" t="str">
            <v xml:space="preserve">UG - TERMINATIONS/JOINTS/SPLICES (WO)   </v>
          </cell>
          <cell r="C4648" t="str">
            <v>316010220</v>
          </cell>
          <cell r="D4648" t="str">
            <v>0001_3160_10_220_Cost_Project DB</v>
          </cell>
          <cell r="E4648" t="str">
            <v>316010190</v>
          </cell>
          <cell r="F4648">
            <v>-31651.39</v>
          </cell>
          <cell r="G4648" t="str">
            <v>P0045764</v>
          </cell>
          <cell r="H4648" t="str">
            <v xml:space="preserve">DC_W07097_03 Jane Bridge/Black Creek    </v>
          </cell>
        </row>
        <row r="4649">
          <cell r="A4649" t="str">
            <v>00206836</v>
          </cell>
          <cell r="B4649" t="str">
            <v xml:space="preserve">UG - DISTRIBUTION SUPPORT (WO)          </v>
          </cell>
          <cell r="C4649" t="str">
            <v>316010220</v>
          </cell>
          <cell r="D4649" t="str">
            <v>0001_3160_10_220_Cost_Project DB</v>
          </cell>
          <cell r="E4649" t="str">
            <v>316010190</v>
          </cell>
          <cell r="F4649">
            <v>-2723.13</v>
          </cell>
          <cell r="G4649" t="str">
            <v>P0045764</v>
          </cell>
          <cell r="H4649" t="str">
            <v xml:space="preserve">DC_W07097_03 Jane Bridge/Black Creek    </v>
          </cell>
        </row>
        <row r="4650">
          <cell r="A4650" t="str">
            <v>00206837</v>
          </cell>
          <cell r="B4650" t="str">
            <v xml:space="preserve">Civil (WO)                              </v>
          </cell>
          <cell r="C4650" t="str">
            <v>316010190</v>
          </cell>
          <cell r="D4650" t="str">
            <v>0001_3160_10_190_Cost_Project DB</v>
          </cell>
          <cell r="E4650" t="str">
            <v>316010190</v>
          </cell>
          <cell r="F4650">
            <v>-11056.3</v>
          </cell>
          <cell r="G4650" t="str">
            <v>P0045764</v>
          </cell>
          <cell r="H4650" t="str">
            <v xml:space="preserve">DC_W07097_03 Jane Bridge/Black Creek    </v>
          </cell>
        </row>
        <row r="4651">
          <cell r="A4651" t="str">
            <v>00206838</v>
          </cell>
          <cell r="B4651" t="str">
            <v xml:space="preserve">Rem - Cable &amp; Equipment Removals (WO)   </v>
          </cell>
          <cell r="C4651" t="str">
            <v>316010190</v>
          </cell>
          <cell r="D4651" t="str">
            <v>0001_3160_10_190_Cost_Project DB</v>
          </cell>
          <cell r="E4651" t="str">
            <v>316010190</v>
          </cell>
          <cell r="F4651">
            <v>-5019.34</v>
          </cell>
          <cell r="G4651" t="str">
            <v>P0045764</v>
          </cell>
          <cell r="H4651" t="str">
            <v xml:space="preserve">DC_W07097_03 Jane Bridge/Black Creek    </v>
          </cell>
        </row>
        <row r="4652">
          <cell r="A4652" t="str">
            <v>00206839</v>
          </cell>
          <cell r="B4652" t="str">
            <v xml:space="preserve">EXTERNAL SERVICES (WO)                  </v>
          </cell>
          <cell r="C4652" t="str">
            <v>316010240</v>
          </cell>
          <cell r="D4652" t="str">
            <v>0001_3160_10_240_Cost_Project DB</v>
          </cell>
          <cell r="E4652" t="str">
            <v>316010190</v>
          </cell>
          <cell r="F4652">
            <v>-174786.71</v>
          </cell>
          <cell r="G4652" t="str">
            <v>P0045764</v>
          </cell>
          <cell r="H4652" t="str">
            <v xml:space="preserve">DC_W07097_03 Jane Bridge/Black Creek    </v>
          </cell>
        </row>
        <row r="4653">
          <cell r="A4653" t="str">
            <v>00206840</v>
          </cell>
          <cell r="B4653" t="str">
            <v xml:space="preserve">CIVIL (WO)                              </v>
          </cell>
          <cell r="C4653" t="str">
            <v>316010240</v>
          </cell>
          <cell r="D4653" t="str">
            <v>0001_3160_10_240_Cost_Project DB</v>
          </cell>
          <cell r="E4653" t="str">
            <v>316010190</v>
          </cell>
          <cell r="F4653">
            <v>-368.22</v>
          </cell>
          <cell r="G4653" t="str">
            <v>P0045764</v>
          </cell>
          <cell r="H4653" t="str">
            <v xml:space="preserve">DC_W07097_03 Jane Bridge/Black Creek    </v>
          </cell>
        </row>
        <row r="4654">
          <cell r="A4654" t="str">
            <v>00207173</v>
          </cell>
          <cell r="B4654" t="str">
            <v xml:space="preserve">OH - SWITCHING/ARRANGE OUTAGES (WO)     </v>
          </cell>
          <cell r="C4654" t="str">
            <v>316010200</v>
          </cell>
          <cell r="D4654" t="str">
            <v>0001_3160_10_200_Cost_Project DB</v>
          </cell>
          <cell r="E4654" t="str">
            <v>316010180</v>
          </cell>
          <cell r="F4654">
            <v>-3455.24</v>
          </cell>
          <cell r="G4654" t="str">
            <v>P0045845</v>
          </cell>
          <cell r="H4654" t="str">
            <v xml:space="preserve">WO8123 Defective Pole Repl  (2 of 7)    </v>
          </cell>
        </row>
        <row r="4655">
          <cell r="A4655" t="str">
            <v>00207174</v>
          </cell>
          <cell r="B4655" t="str">
            <v xml:space="preserve">OH - INST POLES, ANCHORS, FRAMING (WO)  </v>
          </cell>
          <cell r="C4655" t="str">
            <v>316010250</v>
          </cell>
          <cell r="D4655" t="str">
            <v>0001_3160_10_250_Cost_Project DB</v>
          </cell>
          <cell r="E4655" t="str">
            <v>316010180</v>
          </cell>
          <cell r="F4655">
            <v>-85950.73</v>
          </cell>
          <cell r="G4655" t="str">
            <v>P0045845</v>
          </cell>
          <cell r="H4655" t="str">
            <v xml:space="preserve">WO8123 Defective Pole Repl  (2 of 7)    </v>
          </cell>
        </row>
        <row r="4656">
          <cell r="A4656" t="str">
            <v>00207175</v>
          </cell>
          <cell r="B4656" t="str">
            <v>OH - PRIM &amp; SEC STRINGING/TRANSFERS (WO)</v>
          </cell>
          <cell r="C4656" t="str">
            <v>316010200</v>
          </cell>
          <cell r="D4656" t="str">
            <v>0001_3160_10_200_Cost_Project DB</v>
          </cell>
          <cell r="E4656" t="str">
            <v>316010180</v>
          </cell>
          <cell r="F4656">
            <v>-22383.7</v>
          </cell>
          <cell r="G4656" t="str">
            <v>P0045845</v>
          </cell>
          <cell r="H4656" t="str">
            <v xml:space="preserve">WO8123 Defective Pole Repl  (2 of 7)    </v>
          </cell>
        </row>
        <row r="4657">
          <cell r="A4657" t="str">
            <v>00207176</v>
          </cell>
          <cell r="B4657" t="str">
            <v xml:space="preserve">OH - SECONDARY SERVICES (WO)            </v>
          </cell>
          <cell r="C4657" t="str">
            <v>316010200</v>
          </cell>
          <cell r="D4657" t="str">
            <v>0001_3160_10_200_Cost_Project DB</v>
          </cell>
          <cell r="E4657" t="str">
            <v>316010180</v>
          </cell>
          <cell r="F4657">
            <v>-1225.1300000000001</v>
          </cell>
          <cell r="G4657" t="str">
            <v>P0045845</v>
          </cell>
          <cell r="H4657" t="str">
            <v xml:space="preserve">WO8123 Defective Pole Repl  (2 of 7)    </v>
          </cell>
        </row>
        <row r="4658">
          <cell r="A4658" t="str">
            <v>00207177</v>
          </cell>
          <cell r="B4658" t="str">
            <v xml:space="preserve">OH - SWITCH INSTALLATION (WO)           </v>
          </cell>
          <cell r="C4658" t="str">
            <v>316010200</v>
          </cell>
          <cell r="D4658" t="str">
            <v>0001_3160_10_200_Cost_Project DB</v>
          </cell>
          <cell r="E4658" t="str">
            <v>316010180</v>
          </cell>
          <cell r="F4658">
            <v>-15964.45</v>
          </cell>
          <cell r="G4658" t="str">
            <v>P0045845</v>
          </cell>
          <cell r="H4658" t="str">
            <v xml:space="preserve">WO8123 Defective Pole Repl  (2 of 7)    </v>
          </cell>
        </row>
        <row r="4659">
          <cell r="A4659" t="str">
            <v>00207178</v>
          </cell>
          <cell r="B4659" t="str">
            <v xml:space="preserve">OH - TRANSFORMER INSTALLATION (WO)      </v>
          </cell>
          <cell r="C4659" t="str">
            <v>316010210</v>
          </cell>
          <cell r="D4659" t="str">
            <v>0001_3160_10_210_Cost_Project DB</v>
          </cell>
          <cell r="E4659" t="str">
            <v>316010180</v>
          </cell>
          <cell r="F4659">
            <v>-15074.82</v>
          </cell>
          <cell r="G4659" t="str">
            <v>P0045845</v>
          </cell>
          <cell r="H4659" t="str">
            <v xml:space="preserve">WO8123 Defective Pole Repl  (2 of 7)    </v>
          </cell>
        </row>
        <row r="4660">
          <cell r="A4660" t="str">
            <v>00207179</v>
          </cell>
          <cell r="B4660" t="str">
            <v xml:space="preserve">REM - CABLE &amp; EQUIPMENT REMOVALS (WO)   </v>
          </cell>
          <cell r="C4660" t="str">
            <v>316010250</v>
          </cell>
          <cell r="D4660" t="str">
            <v>0001_3160_10_250_Cost_Project DB</v>
          </cell>
          <cell r="E4660" t="str">
            <v>316010180</v>
          </cell>
          <cell r="F4660">
            <v>-4668.0600000000004</v>
          </cell>
          <cell r="G4660" t="str">
            <v>P0045845</v>
          </cell>
          <cell r="H4660" t="str">
            <v xml:space="preserve">WO8123 Defective Pole Repl  (2 of 7)    </v>
          </cell>
        </row>
        <row r="4661">
          <cell r="A4661" t="str">
            <v>00211612</v>
          </cell>
          <cell r="B4661" t="str">
            <v xml:space="preserve">DESIGN REVIEW (WO)                      </v>
          </cell>
          <cell r="C4661" t="str">
            <v>316010250</v>
          </cell>
          <cell r="D4661" t="str">
            <v>0001_3160_10_250_Cost_Project DB</v>
          </cell>
          <cell r="E4661" t="str">
            <v>316010180</v>
          </cell>
          <cell r="F4661">
            <v>-2293.14</v>
          </cell>
          <cell r="G4661" t="str">
            <v>P0046616</v>
          </cell>
          <cell r="H4661" t="str">
            <v xml:space="preserve">WO8123 Defective Pole Repl (3 OF 7)     </v>
          </cell>
        </row>
        <row r="4662">
          <cell r="A4662" t="str">
            <v>00211613</v>
          </cell>
          <cell r="B4662" t="str">
            <v xml:space="preserve">OH - SWITCHING/ARRANGE OUTAGES (WO)     </v>
          </cell>
          <cell r="C4662" t="str">
            <v>316010200</v>
          </cell>
          <cell r="D4662" t="str">
            <v>0001_3160_10_200_Cost_Project DB</v>
          </cell>
          <cell r="E4662" t="str">
            <v>316010180</v>
          </cell>
          <cell r="F4662">
            <v>-7556.72</v>
          </cell>
          <cell r="G4662" t="str">
            <v>P0046616</v>
          </cell>
          <cell r="H4662" t="str">
            <v xml:space="preserve">WO8123 Defective Pole Repl (3 OF 7)     </v>
          </cell>
        </row>
        <row r="4663">
          <cell r="A4663" t="str">
            <v>00211614</v>
          </cell>
          <cell r="B4663" t="str">
            <v xml:space="preserve">OH - INST POLES, ANCHORS, FRAMING (WO)  </v>
          </cell>
          <cell r="C4663" t="str">
            <v>316010250</v>
          </cell>
          <cell r="D4663" t="str">
            <v>0001_3160_10_250_Cost_Project DB</v>
          </cell>
          <cell r="E4663" t="str">
            <v>316010180</v>
          </cell>
          <cell r="F4663">
            <v>-70177.16</v>
          </cell>
          <cell r="G4663" t="str">
            <v>P0046616</v>
          </cell>
          <cell r="H4663" t="str">
            <v xml:space="preserve">WO8123 Defective Pole Repl (3 OF 7)     </v>
          </cell>
        </row>
        <row r="4664">
          <cell r="A4664" t="str">
            <v>00211615</v>
          </cell>
          <cell r="B4664" t="str">
            <v>OH - PRIM &amp; SEC STRINGING/TRANSFERS (WO)</v>
          </cell>
          <cell r="C4664" t="str">
            <v>316010200</v>
          </cell>
          <cell r="D4664" t="str">
            <v>0001_3160_10_200_Cost_Project DB</v>
          </cell>
          <cell r="E4664" t="str">
            <v>316010180</v>
          </cell>
          <cell r="F4664">
            <v>-44831.15</v>
          </cell>
          <cell r="G4664" t="str">
            <v>P0046616</v>
          </cell>
          <cell r="H4664" t="str">
            <v xml:space="preserve">WO8123 Defective Pole Repl (3 OF 7)     </v>
          </cell>
        </row>
        <row r="4665">
          <cell r="A4665" t="str">
            <v>00211616</v>
          </cell>
          <cell r="B4665" t="str">
            <v xml:space="preserve">OH - SECONDARY SERVICES (WO)            </v>
          </cell>
          <cell r="C4665" t="str">
            <v>316010200</v>
          </cell>
          <cell r="D4665" t="str">
            <v>0001_3160_10_200_Cost_Project DB</v>
          </cell>
          <cell r="E4665" t="str">
            <v>316010180</v>
          </cell>
          <cell r="F4665">
            <v>-6565.67</v>
          </cell>
          <cell r="G4665" t="str">
            <v>P0046616</v>
          </cell>
          <cell r="H4665" t="str">
            <v xml:space="preserve">WO8123 Defective Pole Repl (3 OF 7)     </v>
          </cell>
        </row>
        <row r="4666">
          <cell r="A4666" t="str">
            <v>00211617</v>
          </cell>
          <cell r="B4666" t="str">
            <v xml:space="preserve">OH - TRANSFORMER INSTALLATION (WO)      </v>
          </cell>
          <cell r="C4666" t="str">
            <v>316010210</v>
          </cell>
          <cell r="D4666" t="str">
            <v>0001_3160_10_210_Cost_Project DB</v>
          </cell>
          <cell r="E4666" t="str">
            <v>316010180</v>
          </cell>
          <cell r="F4666">
            <v>-91612.800000000003</v>
          </cell>
          <cell r="G4666" t="str">
            <v>P0046616</v>
          </cell>
          <cell r="H4666" t="str">
            <v xml:space="preserve">WO8123 Defective Pole Repl (3 OF 7)     </v>
          </cell>
        </row>
        <row r="4667">
          <cell r="A4667" t="str">
            <v>00211618</v>
          </cell>
          <cell r="B4667" t="str">
            <v xml:space="preserve">REM - CABLE &amp; EQUIPMENT REMOVALS (WO)   </v>
          </cell>
          <cell r="C4667" t="str">
            <v>316010250</v>
          </cell>
          <cell r="D4667" t="str">
            <v>0001_3160_10_250_Cost_Project DB</v>
          </cell>
          <cell r="E4667" t="str">
            <v>316010180</v>
          </cell>
          <cell r="F4667">
            <v>-632.6</v>
          </cell>
          <cell r="G4667" t="str">
            <v>P0046616</v>
          </cell>
          <cell r="H4667" t="str">
            <v xml:space="preserve">WO8123 Defective Pole Repl (3 OF 7)     </v>
          </cell>
        </row>
        <row r="4668">
          <cell r="A4668" t="str">
            <v>00211620</v>
          </cell>
          <cell r="B4668" t="str">
            <v xml:space="preserve">CIVIL (WO)                              </v>
          </cell>
          <cell r="C4668" t="str">
            <v>316010250</v>
          </cell>
          <cell r="D4668" t="str">
            <v>0001_3160_10_250_Cost_Project DB</v>
          </cell>
          <cell r="E4668" t="str">
            <v>316010180</v>
          </cell>
          <cell r="F4668">
            <v>-26247.95</v>
          </cell>
          <cell r="G4668" t="str">
            <v>P0046616</v>
          </cell>
          <cell r="H4668" t="str">
            <v xml:space="preserve">WO8123 Defective Pole Repl (3 OF 7)     </v>
          </cell>
        </row>
        <row r="4669">
          <cell r="A4669" t="str">
            <v>00211621</v>
          </cell>
          <cell r="B4669" t="str">
            <v xml:space="preserve">UG- CABLE INSTALLATION(WO)              </v>
          </cell>
          <cell r="C4669" t="str">
            <v>316010220</v>
          </cell>
          <cell r="D4669" t="str">
            <v>0001_3160_10_220_Cost_Project DB</v>
          </cell>
          <cell r="E4669" t="str">
            <v>316010180</v>
          </cell>
          <cell r="F4669">
            <v>-6299.23</v>
          </cell>
          <cell r="G4669" t="str">
            <v>P0046616</v>
          </cell>
          <cell r="H4669" t="str">
            <v xml:space="preserve">WO8123 Defective Pole Repl (3 OF 7)     </v>
          </cell>
        </row>
        <row r="4670">
          <cell r="A4670" t="str">
            <v>00211622</v>
          </cell>
          <cell r="B4670" t="str">
            <v xml:space="preserve">UG- TERMINATIONS/JOINTS/SPLICES (WO)    </v>
          </cell>
          <cell r="C4670" t="str">
            <v>316010220</v>
          </cell>
          <cell r="D4670" t="str">
            <v>0001_3160_10_220_Cost_Project DB</v>
          </cell>
          <cell r="E4670" t="str">
            <v>316010180</v>
          </cell>
          <cell r="F4670">
            <v>-451.51</v>
          </cell>
          <cell r="G4670" t="str">
            <v>P0046616</v>
          </cell>
          <cell r="H4670" t="str">
            <v xml:space="preserve">WO8123 Defective Pole Repl (3 OF 7)     </v>
          </cell>
        </row>
        <row r="4671">
          <cell r="A4671" t="str">
            <v>00214424</v>
          </cell>
          <cell r="B4671" t="str">
            <v xml:space="preserve">DESIGN REVIEW (WO)                      </v>
          </cell>
          <cell r="C4671" t="str">
            <v>316010250</v>
          </cell>
          <cell r="D4671" t="str">
            <v>0001_3160_10_250_Cost_Project DB</v>
          </cell>
          <cell r="E4671" t="str">
            <v>316010180</v>
          </cell>
          <cell r="F4671">
            <v>-889.87</v>
          </cell>
          <cell r="G4671" t="str">
            <v>P0046972</v>
          </cell>
          <cell r="H4671" t="str">
            <v xml:space="preserve">WO8123 Defective Pole Repl  (4 of 7)    </v>
          </cell>
        </row>
        <row r="4672">
          <cell r="A4672" t="str">
            <v>00214425</v>
          </cell>
          <cell r="B4672" t="str">
            <v xml:space="preserve">OH - SWITCHING/ARRANGE OUTAGES (WO)     </v>
          </cell>
          <cell r="C4672" t="str">
            <v>316010200</v>
          </cell>
          <cell r="D4672" t="str">
            <v>0001_3160_10_200_Cost_Project DB</v>
          </cell>
          <cell r="E4672" t="str">
            <v>316010180</v>
          </cell>
          <cell r="F4672">
            <v>-6177.64</v>
          </cell>
          <cell r="G4672" t="str">
            <v>P0046972</v>
          </cell>
          <cell r="H4672" t="str">
            <v xml:space="preserve">WO8123 Defective Pole Repl  (4 of 7)    </v>
          </cell>
        </row>
        <row r="4673">
          <cell r="A4673" t="str">
            <v>00214426</v>
          </cell>
          <cell r="B4673" t="str">
            <v xml:space="preserve">OH - INST POLES, ANCHORS, FRAMING (WO)  </v>
          </cell>
          <cell r="C4673" t="str">
            <v>316010250</v>
          </cell>
          <cell r="D4673" t="str">
            <v>0001_3160_10_250_Cost_Project DB</v>
          </cell>
          <cell r="E4673" t="str">
            <v>316010180</v>
          </cell>
          <cell r="F4673">
            <v>-107847.89</v>
          </cell>
          <cell r="G4673" t="str">
            <v>P0046972</v>
          </cell>
          <cell r="H4673" t="str">
            <v xml:space="preserve">WO8123 Defective Pole Repl  (4 of 7)    </v>
          </cell>
        </row>
        <row r="4674">
          <cell r="A4674" t="str">
            <v>00214427</v>
          </cell>
          <cell r="B4674" t="str">
            <v>OH - PRIM &amp; SEC STRINGING/TRANSFERS (WO)</v>
          </cell>
          <cell r="C4674" t="str">
            <v>316010200</v>
          </cell>
          <cell r="D4674" t="str">
            <v>0001_3160_10_200_Cost_Project DB</v>
          </cell>
          <cell r="E4674" t="str">
            <v>316010180</v>
          </cell>
          <cell r="F4674">
            <v>-27548.98</v>
          </cell>
          <cell r="G4674" t="str">
            <v>P0046972</v>
          </cell>
          <cell r="H4674" t="str">
            <v xml:space="preserve">WO8123 Defective Pole Repl  (4 of 7)    </v>
          </cell>
        </row>
        <row r="4675">
          <cell r="A4675" t="str">
            <v>00214428</v>
          </cell>
          <cell r="B4675" t="str">
            <v xml:space="preserve">OH - SECONDARY SERVICES (WO)            </v>
          </cell>
          <cell r="C4675" t="str">
            <v>316010200</v>
          </cell>
          <cell r="D4675" t="str">
            <v>0001_3160_10_200_Cost_Project DB</v>
          </cell>
          <cell r="E4675" t="str">
            <v>316010180</v>
          </cell>
          <cell r="F4675">
            <v>-8192.85</v>
          </cell>
          <cell r="G4675" t="str">
            <v>P0046972</v>
          </cell>
          <cell r="H4675" t="str">
            <v xml:space="preserve">WO8123 Defective Pole Repl  (4 of 7)    </v>
          </cell>
        </row>
        <row r="4676">
          <cell r="A4676" t="str">
            <v>00214429</v>
          </cell>
          <cell r="B4676" t="str">
            <v xml:space="preserve">OH - TRANSFORMER INSTALLATION (WO)      </v>
          </cell>
          <cell r="C4676" t="str">
            <v>316010210</v>
          </cell>
          <cell r="D4676" t="str">
            <v>0001_3160_10_210_Cost_Project DB</v>
          </cell>
          <cell r="E4676" t="str">
            <v>316010180</v>
          </cell>
          <cell r="F4676">
            <v>-41887.870000000003</v>
          </cell>
          <cell r="G4676" t="str">
            <v>P0046972</v>
          </cell>
          <cell r="H4676" t="str">
            <v xml:space="preserve">WO8123 Defective Pole Repl  (4 of 7)    </v>
          </cell>
        </row>
        <row r="4677">
          <cell r="A4677" t="str">
            <v>00214430</v>
          </cell>
          <cell r="B4677" t="str">
            <v xml:space="preserve">REM - CABLE &amp; EQUIPMENT REMOVALS (WO)   </v>
          </cell>
          <cell r="C4677" t="str">
            <v>316010250</v>
          </cell>
          <cell r="D4677" t="str">
            <v>0001_3160_10_250_Cost_Project DB</v>
          </cell>
          <cell r="E4677" t="str">
            <v>316010180</v>
          </cell>
          <cell r="F4677">
            <v>-11398.93</v>
          </cell>
          <cell r="G4677" t="str">
            <v>P0046972</v>
          </cell>
          <cell r="H4677" t="str">
            <v xml:space="preserve">WO8123 Defective Pole Repl  (4 of 7)    </v>
          </cell>
        </row>
        <row r="4678">
          <cell r="A4678" t="str">
            <v>00214432</v>
          </cell>
          <cell r="B4678" t="str">
            <v xml:space="preserve">UG- CABLE INSTALLATION(WO)              </v>
          </cell>
          <cell r="C4678" t="str">
            <v>316010220</v>
          </cell>
          <cell r="D4678" t="str">
            <v>0001_3160_10_220_Cost_Project DB</v>
          </cell>
          <cell r="E4678" t="str">
            <v>316010180</v>
          </cell>
          <cell r="F4678">
            <v>-14359.11</v>
          </cell>
          <cell r="G4678" t="str">
            <v>P0046972</v>
          </cell>
          <cell r="H4678" t="str">
            <v xml:space="preserve">WO8123 Defective Pole Repl  (4 of 7)    </v>
          </cell>
        </row>
        <row r="4679">
          <cell r="A4679" t="str">
            <v>00103787</v>
          </cell>
          <cell r="B4679" t="str">
            <v xml:space="preserve">External Service [WO]                   </v>
          </cell>
          <cell r="C4679" t="str">
            <v>331010170</v>
          </cell>
          <cell r="D4679" t="str">
            <v>0001_3310_10_170_Cost_Project DB</v>
          </cell>
          <cell r="E4679" t="str">
            <v>331010170</v>
          </cell>
          <cell r="F4679">
            <v>3910</v>
          </cell>
          <cell r="G4679" t="str">
            <v>P0028356</v>
          </cell>
          <cell r="H4679" t="str">
            <v xml:space="preserve">Cavangh TS [Parent Project]             </v>
          </cell>
        </row>
        <row r="4680">
          <cell r="A4680" t="str">
            <v>00120938</v>
          </cell>
          <cell r="B4680" t="str">
            <v xml:space="preserve">Control Wiring (WO)                     </v>
          </cell>
          <cell r="C4680" t="str">
            <v>331010170</v>
          </cell>
          <cell r="D4680" t="str">
            <v>0001_3310_10_170_Cost_Project DB</v>
          </cell>
          <cell r="E4680" t="str">
            <v>331010170</v>
          </cell>
          <cell r="F4680">
            <v>8964</v>
          </cell>
          <cell r="G4680" t="str">
            <v>P0031648</v>
          </cell>
          <cell r="H4680" t="str">
            <v xml:space="preserve">S07283:DUPONT MS_REPL 4KV SWITCHGEAR    </v>
          </cell>
        </row>
        <row r="4681">
          <cell r="A4681" t="str">
            <v>00120969</v>
          </cell>
          <cell r="B4681" t="str">
            <v xml:space="preserve">SS Tx's &amp; Switchboard (WO)              </v>
          </cell>
          <cell r="C4681" t="str">
            <v>331010170</v>
          </cell>
          <cell r="D4681" t="str">
            <v>0001_3310_10_170_Cost_Project DB</v>
          </cell>
          <cell r="E4681" t="str">
            <v>331010170</v>
          </cell>
          <cell r="F4681">
            <v>-2763.07</v>
          </cell>
          <cell r="G4681" t="str">
            <v>P0031679</v>
          </cell>
          <cell r="H4681" t="str">
            <v xml:space="preserve">S07167: DANFORTH MS_REPL. SS TX &amp; SWBD  </v>
          </cell>
        </row>
        <row r="4682">
          <cell r="A4682" t="str">
            <v>00120975</v>
          </cell>
          <cell r="B4682" t="str">
            <v>Repl CBs- DUNSA -MIN Pr/Mgt-Dgn Enh (WO)</v>
          </cell>
          <cell r="C4682" t="str">
            <v>331010170</v>
          </cell>
          <cell r="D4682" t="str">
            <v>0001_3310_10_170_Cost_Project DB</v>
          </cell>
          <cell r="E4682" t="str">
            <v>331010170</v>
          </cell>
          <cell r="F4682">
            <v>-92.02</v>
          </cell>
          <cell r="G4682" t="str">
            <v>P0031685</v>
          </cell>
          <cell r="H4682" t="str">
            <v xml:space="preserve">S07170: DUNSANY MS_REPL ASBESTOS CBS    </v>
          </cell>
        </row>
        <row r="4683">
          <cell r="A4683" t="str">
            <v>00155430</v>
          </cell>
          <cell r="B4683" t="str">
            <v xml:space="preserve">Ext. Contract Asb. Removal (WO)         </v>
          </cell>
          <cell r="C4683" t="str">
            <v>331010170</v>
          </cell>
          <cell r="D4683" t="str">
            <v>0001_3310_10_170_Cost_Project DB</v>
          </cell>
          <cell r="E4683" t="str">
            <v>331010170</v>
          </cell>
          <cell r="F4683">
            <v>-2900</v>
          </cell>
          <cell r="G4683" t="str">
            <v>P0031714</v>
          </cell>
          <cell r="H4683" t="str">
            <v>S05374:JUNCTION MS_REPL OIL S.SERVICE TX</v>
          </cell>
        </row>
        <row r="4684">
          <cell r="A4684" t="str">
            <v>00119108</v>
          </cell>
          <cell r="B4684" t="str">
            <v xml:space="preserve">New floor for A9-10 swgr @ Terauley     </v>
          </cell>
          <cell r="C4684" t="str">
            <v>331010170</v>
          </cell>
          <cell r="D4684" t="str">
            <v>0001_3310_10_170_Cost_Project DB</v>
          </cell>
          <cell r="E4684" t="str">
            <v>331010170</v>
          </cell>
          <cell r="F4684">
            <v>921.63</v>
          </cell>
          <cell r="G4684" t="str">
            <v>P0032393</v>
          </cell>
          <cell r="H4684" t="str">
            <v xml:space="preserve">TERAULEY TS:REPLACE A7-8A SWITCHGEAR    </v>
          </cell>
        </row>
        <row r="4685">
          <cell r="A4685" t="str">
            <v>00124431</v>
          </cell>
          <cell r="B4685" t="str">
            <v>MINOR Construction Serv (&amp;lt;$200k) (WO)</v>
          </cell>
          <cell r="C4685" t="str">
            <v>331010170</v>
          </cell>
          <cell r="D4685" t="str">
            <v>0001_3310_10_170_Cost_Project DB</v>
          </cell>
          <cell r="E4685" t="str">
            <v>331010170</v>
          </cell>
          <cell r="F4685">
            <v>2932.82</v>
          </cell>
          <cell r="G4685" t="str">
            <v>P0032937</v>
          </cell>
          <cell r="H4685" t="str">
            <v>S07192: CHAPMAN MS - REPLACE 4KV TRANSFO</v>
          </cell>
        </row>
        <row r="4686">
          <cell r="A4686" t="str">
            <v>00124675</v>
          </cell>
          <cell r="B4686" t="str">
            <v xml:space="preserve">DESIGN/ INSPECTION (WO)                 </v>
          </cell>
          <cell r="C4686" t="str">
            <v>331011420</v>
          </cell>
          <cell r="D4686" t="str">
            <v>0001_3310_11_420_Cost_Project DB</v>
          </cell>
          <cell r="E4686" t="str">
            <v>331011420</v>
          </cell>
          <cell r="F4686">
            <v>-47773.03</v>
          </cell>
          <cell r="G4686" t="str">
            <v>P0033037</v>
          </cell>
          <cell r="H4686" t="str">
            <v>S07344Cu Comm cable Installation route#2</v>
          </cell>
        </row>
        <row r="4687">
          <cell r="A4687" t="str">
            <v>00124676</v>
          </cell>
          <cell r="B4687" t="str">
            <v xml:space="preserve"> CONST TELECOM WORK (W/O)               </v>
          </cell>
          <cell r="C4687" t="str">
            <v>331011420</v>
          </cell>
          <cell r="D4687" t="str">
            <v>0001_3310_11_420_Cost_Project DB</v>
          </cell>
          <cell r="E4687" t="str">
            <v>331011420</v>
          </cell>
          <cell r="F4687">
            <v>-55434.19</v>
          </cell>
          <cell r="G4687" t="str">
            <v>P0033037</v>
          </cell>
          <cell r="H4687" t="str">
            <v>S07344Cu Comm cable Installation route#2</v>
          </cell>
        </row>
        <row r="4688">
          <cell r="A4688" t="str">
            <v>00124690</v>
          </cell>
          <cell r="B4688" t="str">
            <v xml:space="preserve">Switchgear Assembly (WO)                </v>
          </cell>
          <cell r="C4688" t="str">
            <v>331010170</v>
          </cell>
          <cell r="D4688" t="str">
            <v>0001_3310_10_170_Cost_Project DB</v>
          </cell>
          <cell r="E4688" t="str">
            <v>331010170</v>
          </cell>
          <cell r="F4688">
            <v>2479.36</v>
          </cell>
          <cell r="G4688" t="str">
            <v>P0033050</v>
          </cell>
          <cell r="H4688" t="str">
            <v>S07174:GLENGROVE TS- REPLACE A5-6GL 13.8</v>
          </cell>
        </row>
        <row r="4689">
          <cell r="A4689" t="str">
            <v>00124873</v>
          </cell>
          <cell r="B4689" t="str">
            <v xml:space="preserve">S07345  SONET CARD  CONST(WO)           </v>
          </cell>
          <cell r="C4689" t="str">
            <v>331011420</v>
          </cell>
          <cell r="D4689" t="str">
            <v>0001_3310_11_420_Cost_Project DB</v>
          </cell>
          <cell r="E4689" t="str">
            <v>331011420</v>
          </cell>
          <cell r="F4689">
            <v>-2400</v>
          </cell>
          <cell r="G4689" t="str">
            <v>P0033130</v>
          </cell>
          <cell r="H4689" t="str">
            <v xml:space="preserve">S07345 SONET card Comm Improvement#2    </v>
          </cell>
        </row>
        <row r="4690">
          <cell r="A4690" t="str">
            <v>00134262</v>
          </cell>
          <cell r="B4690" t="str">
            <v>2007 TELVENT SCADA SYSTEM UPGRADE (W.O.)</v>
          </cell>
          <cell r="C4690" t="str">
            <v>331011363</v>
          </cell>
          <cell r="D4690" t="str">
            <v>0001_3310_11_363_Cost_Project DB</v>
          </cell>
          <cell r="E4690" t="str">
            <v>331011363</v>
          </cell>
          <cell r="F4690">
            <v>-7036.86</v>
          </cell>
          <cell r="G4690" t="str">
            <v>P0034934</v>
          </cell>
          <cell r="H4690" t="str">
            <v xml:space="preserve">2007 Telvent SCADA System Upgrade       </v>
          </cell>
        </row>
        <row r="4691">
          <cell r="A4691" t="str">
            <v>00139115</v>
          </cell>
          <cell r="B4691" t="str">
            <v xml:space="preserve">H: Repl Linear Beam Detector (WO)       </v>
          </cell>
          <cell r="C4691" t="str">
            <v>331010170</v>
          </cell>
          <cell r="D4691" t="str">
            <v>0001_3310_10_170_Cost_Project DB</v>
          </cell>
          <cell r="E4691" t="str">
            <v>331010170</v>
          </cell>
          <cell r="F4691">
            <v>-4789.18</v>
          </cell>
          <cell r="G4691" t="str">
            <v>P0035602</v>
          </cell>
          <cell r="H4691" t="str">
            <v>High Level: Replace Linear Beam Detector</v>
          </cell>
        </row>
        <row r="4692">
          <cell r="A4692" t="str">
            <v>00139116</v>
          </cell>
          <cell r="B4692" t="str">
            <v xml:space="preserve">H: Repl Linear Beam Detector (WO)       </v>
          </cell>
          <cell r="C4692" t="str">
            <v>331010170</v>
          </cell>
          <cell r="D4692" t="str">
            <v>0001_3310_10_170_Cost_Project DB</v>
          </cell>
          <cell r="E4692" t="str">
            <v>331010170</v>
          </cell>
          <cell r="F4692">
            <v>-2290.5500000000002</v>
          </cell>
          <cell r="G4692" t="str">
            <v>P0035602</v>
          </cell>
          <cell r="H4692" t="str">
            <v>High Level: Replace Linear Beam Detector</v>
          </cell>
        </row>
        <row r="4693">
          <cell r="A4693" t="str">
            <v>00139117</v>
          </cell>
          <cell r="B4693" t="str">
            <v xml:space="preserve">H: Repl Linear Beam Detector (WO)       </v>
          </cell>
          <cell r="C4693" t="str">
            <v>331010170</v>
          </cell>
          <cell r="D4693" t="str">
            <v>0001_3310_10_170_Cost_Project DB</v>
          </cell>
          <cell r="E4693" t="str">
            <v>331010170</v>
          </cell>
          <cell r="F4693">
            <v>-2103.69</v>
          </cell>
          <cell r="G4693" t="str">
            <v>P0035602</v>
          </cell>
          <cell r="H4693" t="str">
            <v>High Level: Replace Linear Beam Detector</v>
          </cell>
        </row>
        <row r="4694">
          <cell r="A4694" t="str">
            <v>00139118</v>
          </cell>
          <cell r="B4694" t="str">
            <v>H: Repl Linear Beam Detector-PM &amp; DE(WO)</v>
          </cell>
          <cell r="C4694" t="str">
            <v>331010170</v>
          </cell>
          <cell r="D4694" t="str">
            <v>0001_3310_10_170_Cost_Project DB</v>
          </cell>
          <cell r="E4694" t="str">
            <v>331010170</v>
          </cell>
          <cell r="F4694">
            <v>-2087.9499999999998</v>
          </cell>
          <cell r="G4694" t="str">
            <v>P0035602</v>
          </cell>
          <cell r="H4694" t="str">
            <v>High Level: Replace Linear Beam Detector</v>
          </cell>
        </row>
        <row r="4695">
          <cell r="A4695" t="str">
            <v>00148649</v>
          </cell>
          <cell r="B4695" t="str">
            <v>MAJOR Project Mgmt &amp; Design Enhance (WO)</v>
          </cell>
          <cell r="C4695" t="str">
            <v>331010170</v>
          </cell>
          <cell r="D4695" t="str">
            <v>0001_3310_10_170_Cost_Project DB</v>
          </cell>
          <cell r="E4695" t="str">
            <v>331010170</v>
          </cell>
          <cell r="F4695">
            <v>-368.08</v>
          </cell>
          <cell r="G4695" t="str">
            <v>P0036585</v>
          </cell>
          <cell r="H4695" t="str">
            <v xml:space="preserve">S07350: Esplanade TS - Install Breakers </v>
          </cell>
        </row>
        <row r="4696">
          <cell r="A4696" t="str">
            <v>00153156</v>
          </cell>
          <cell r="B4696" t="str">
            <v xml:space="preserve">Ext Contr Electrical ($1000/unit) (WO)  </v>
          </cell>
          <cell r="C4696" t="str">
            <v>331010170</v>
          </cell>
          <cell r="D4696" t="str">
            <v>0001_3310_10_170_Cost_Project DB</v>
          </cell>
          <cell r="E4696" t="str">
            <v>331010170</v>
          </cell>
          <cell r="F4696">
            <v>-79.97</v>
          </cell>
          <cell r="G4696" t="str">
            <v>P0037370</v>
          </cell>
          <cell r="H4696" t="str">
            <v>S07167: DANFORTH REPL. SS TX &amp; SWBD 2007</v>
          </cell>
        </row>
        <row r="4697">
          <cell r="A4697" t="str">
            <v>00153157</v>
          </cell>
          <cell r="B4697" t="str">
            <v xml:space="preserve">SS Tx's &amp; Switchboard (WO)              </v>
          </cell>
          <cell r="C4697" t="str">
            <v>331010170</v>
          </cell>
          <cell r="D4697" t="str">
            <v>0001_3310_10_170_Cost_Project DB</v>
          </cell>
          <cell r="E4697" t="str">
            <v>331010170</v>
          </cell>
          <cell r="F4697">
            <v>-197821.04</v>
          </cell>
          <cell r="G4697" t="str">
            <v>P0037370</v>
          </cell>
          <cell r="H4697" t="str">
            <v>S07167: DANFORTH REPL. SS TX &amp; SWBD 2007</v>
          </cell>
        </row>
        <row r="4698">
          <cell r="A4698" t="str">
            <v>00169961</v>
          </cell>
          <cell r="B4698" t="str">
            <v xml:space="preserve">Heating and Ventilation (WO)            </v>
          </cell>
          <cell r="C4698" t="str">
            <v>331010170</v>
          </cell>
          <cell r="D4698" t="str">
            <v>0001_3310_10_170_Cost_Project DB</v>
          </cell>
          <cell r="E4698" t="str">
            <v>331010170</v>
          </cell>
          <cell r="F4698">
            <v>-39783.19</v>
          </cell>
          <cell r="G4698" t="str">
            <v>P0037370</v>
          </cell>
          <cell r="H4698" t="str">
            <v>S07167: DANFORTH REPL. SS TX &amp; SWBD 2007</v>
          </cell>
        </row>
        <row r="4699">
          <cell r="A4699" t="str">
            <v>00153160</v>
          </cell>
          <cell r="B4699" t="str">
            <v xml:space="preserve">Project Mgmt &amp; Design Enhance (WO)      </v>
          </cell>
          <cell r="C4699" t="str">
            <v>331010170</v>
          </cell>
          <cell r="D4699" t="str">
            <v>0001_3310_10_170_Cost_Project DB</v>
          </cell>
          <cell r="E4699" t="str">
            <v>331010170</v>
          </cell>
          <cell r="F4699">
            <v>-22462.87</v>
          </cell>
          <cell r="G4699" t="str">
            <v>P0037370</v>
          </cell>
          <cell r="H4699" t="str">
            <v>S07167: DANFORTH REPL. SS TX &amp; SWBD 2007</v>
          </cell>
        </row>
        <row r="4700">
          <cell r="A4700" t="str">
            <v>00153162</v>
          </cell>
          <cell r="B4700" t="str">
            <v xml:space="preserve">SS Tx's &amp; Switchboard (WO)              </v>
          </cell>
          <cell r="C4700" t="str">
            <v>331010170</v>
          </cell>
          <cell r="D4700" t="str">
            <v>0001_3310_10_170_Cost_Project DB</v>
          </cell>
          <cell r="E4700" t="str">
            <v>331010170</v>
          </cell>
          <cell r="F4700">
            <v>-9328.02</v>
          </cell>
          <cell r="G4700" t="str">
            <v>P0037370</v>
          </cell>
          <cell r="H4700" t="str">
            <v>S07167: DANFORTH REPL. SS TX &amp; SWBD 2007</v>
          </cell>
        </row>
        <row r="4701">
          <cell r="A4701" t="str">
            <v>00164771</v>
          </cell>
          <cell r="B4701" t="str">
            <v xml:space="preserve">Cable Install (WO)                      </v>
          </cell>
          <cell r="C4701" t="str">
            <v>331011420</v>
          </cell>
          <cell r="D4701" t="str">
            <v>0001_3310_11_420_Cost_Project DB</v>
          </cell>
          <cell r="E4701" t="str">
            <v>331011420</v>
          </cell>
          <cell r="F4701">
            <v>-22460.58</v>
          </cell>
          <cell r="G4701" t="str">
            <v>P0038793</v>
          </cell>
          <cell r="H4701" t="str">
            <v xml:space="preserve">S08264 CU cable reroute 60 EG           </v>
          </cell>
        </row>
        <row r="4702">
          <cell r="A4702" t="str">
            <v>00164774</v>
          </cell>
          <cell r="B4702" t="str">
            <v xml:space="preserve">SCADA/RTU (WO)                          </v>
          </cell>
          <cell r="C4702" t="str">
            <v>331011420</v>
          </cell>
          <cell r="D4702" t="str">
            <v>0001_3310_11_420_Cost_Project DB</v>
          </cell>
          <cell r="E4702" t="str">
            <v>331011420</v>
          </cell>
          <cell r="F4702">
            <v>-510</v>
          </cell>
          <cell r="G4702" t="str">
            <v>P0038793</v>
          </cell>
          <cell r="H4702" t="str">
            <v xml:space="preserve">S08264 CU cable reroute 60 EG           </v>
          </cell>
        </row>
        <row r="4703">
          <cell r="A4703" t="str">
            <v>00164776</v>
          </cell>
          <cell r="B4703" t="str">
            <v xml:space="preserve">Distr. Cabling (WO)                     </v>
          </cell>
          <cell r="C4703" t="str">
            <v>331011420</v>
          </cell>
          <cell r="D4703" t="str">
            <v>0001_3310_11_420_Cost_Project DB</v>
          </cell>
          <cell r="E4703" t="str">
            <v>331011420</v>
          </cell>
          <cell r="F4703">
            <v>-33160.01</v>
          </cell>
          <cell r="G4703" t="str">
            <v>P0038793</v>
          </cell>
          <cell r="H4703" t="str">
            <v xml:space="preserve">S08264 CU cable reroute 60 EG           </v>
          </cell>
        </row>
        <row r="4704">
          <cell r="A4704" t="str">
            <v>00165019</v>
          </cell>
          <cell r="B4704" t="str">
            <v xml:space="preserve">Design (WO)                             </v>
          </cell>
          <cell r="C4704" t="str">
            <v>331011420</v>
          </cell>
          <cell r="D4704" t="str">
            <v>0001_3310_11_420_Cost_Project DB</v>
          </cell>
          <cell r="E4704" t="str">
            <v>331011420</v>
          </cell>
          <cell r="F4704">
            <v>-152177.57999999999</v>
          </cell>
          <cell r="G4704" t="str">
            <v>P0038798</v>
          </cell>
          <cell r="H4704" t="str">
            <v>S08266 Copper WAN cable rerout(60 (Proj)</v>
          </cell>
        </row>
        <row r="4705">
          <cell r="A4705" t="str">
            <v>00165020</v>
          </cell>
          <cell r="B4705" t="str">
            <v xml:space="preserve">Cable Install (WO)                      </v>
          </cell>
          <cell r="C4705" t="str">
            <v>331011420</v>
          </cell>
          <cell r="D4705" t="str">
            <v>0001_3310_11_420_Cost_Project DB</v>
          </cell>
          <cell r="E4705" t="str">
            <v>331011420</v>
          </cell>
          <cell r="F4705">
            <v>-5169.83</v>
          </cell>
          <cell r="G4705" t="str">
            <v>P0038798</v>
          </cell>
          <cell r="H4705" t="str">
            <v>S08266 Copper WAN cable rerout(60 (Proj)</v>
          </cell>
        </row>
        <row r="4706">
          <cell r="A4706" t="str">
            <v>00165022</v>
          </cell>
          <cell r="B4706" t="str">
            <v xml:space="preserve">Terms, Joints, Splices (WO)             </v>
          </cell>
          <cell r="C4706" t="str">
            <v>331011420</v>
          </cell>
          <cell r="D4706" t="str">
            <v>0001_3310_11_420_Cost_Project DB</v>
          </cell>
          <cell r="E4706" t="str">
            <v>331011420</v>
          </cell>
          <cell r="F4706">
            <v>-36789.9</v>
          </cell>
          <cell r="G4706" t="str">
            <v>P0038798</v>
          </cell>
          <cell r="H4706" t="str">
            <v>S08266 Copper WAN cable rerout(60 (Proj)</v>
          </cell>
        </row>
        <row r="4707">
          <cell r="A4707" t="str">
            <v>00165023</v>
          </cell>
          <cell r="B4707" t="str">
            <v xml:space="preserve">SCADA/RTU (WO)                          </v>
          </cell>
          <cell r="C4707" t="str">
            <v>331011420</v>
          </cell>
          <cell r="D4707" t="str">
            <v>0001_3310_11_420_Cost_Project DB</v>
          </cell>
          <cell r="E4707" t="str">
            <v>331011420</v>
          </cell>
          <cell r="F4707">
            <v>-915.71</v>
          </cell>
          <cell r="G4707" t="str">
            <v>P0038798</v>
          </cell>
          <cell r="H4707" t="str">
            <v>S08266 Copper WAN cable rerout(60 (Proj)</v>
          </cell>
        </row>
        <row r="4708">
          <cell r="A4708" t="str">
            <v>00165024</v>
          </cell>
          <cell r="B4708" t="str">
            <v xml:space="preserve">Testing &amp; Commissioning (WO)            </v>
          </cell>
          <cell r="C4708" t="str">
            <v>331011420</v>
          </cell>
          <cell r="D4708" t="str">
            <v>0001_3310_11_420_Cost_Project DB</v>
          </cell>
          <cell r="E4708" t="str">
            <v>331011420</v>
          </cell>
          <cell r="F4708">
            <v>-10327.370000000001</v>
          </cell>
          <cell r="G4708" t="str">
            <v>P0038798</v>
          </cell>
          <cell r="H4708" t="str">
            <v>S08266 Copper WAN cable rerout(60 (Proj)</v>
          </cell>
        </row>
        <row r="4709">
          <cell r="A4709" t="str">
            <v>00126587</v>
          </cell>
          <cell r="B4709" t="str">
            <v xml:space="preserve">S08044 HARTSDALE MS: REPL ASBETOS (WO)  </v>
          </cell>
          <cell r="C4709" t="str">
            <v>331010170</v>
          </cell>
          <cell r="D4709" t="str">
            <v>0001_3310_10_170_Cost_Project DB</v>
          </cell>
          <cell r="E4709" t="str">
            <v>331010170</v>
          </cell>
          <cell r="F4709">
            <v>-8234.1299999999992</v>
          </cell>
          <cell r="G4709" t="str">
            <v>P0038827</v>
          </cell>
          <cell r="H4709" t="str">
            <v xml:space="preserve">S08044-Repl.Asb-CBs-HARTSDALE[PrP]      </v>
          </cell>
        </row>
        <row r="4710">
          <cell r="A4710" t="str">
            <v>00165504</v>
          </cell>
          <cell r="B4710" t="str">
            <v xml:space="preserve">Design (WO)                             </v>
          </cell>
          <cell r="C4710" t="str">
            <v>331010170</v>
          </cell>
          <cell r="D4710" t="str">
            <v>0001_3310_10_170_Cost_Project DB</v>
          </cell>
          <cell r="E4710" t="str">
            <v>331010170</v>
          </cell>
          <cell r="F4710">
            <v>-2248.61</v>
          </cell>
          <cell r="G4710" t="str">
            <v>P0038827</v>
          </cell>
          <cell r="H4710" t="str">
            <v xml:space="preserve">S08044-Repl.Asb-CBs-HARTSDALE[PrP]      </v>
          </cell>
        </row>
        <row r="4711">
          <cell r="A4711" t="str">
            <v>00165505</v>
          </cell>
          <cell r="B4711" t="str">
            <v xml:space="preserve">Work on CB Cubicles (WO)                </v>
          </cell>
          <cell r="C4711" t="str">
            <v>331010170</v>
          </cell>
          <cell r="D4711" t="str">
            <v>0001_3310_10_170_Cost_Project DB</v>
          </cell>
          <cell r="E4711" t="str">
            <v>331010170</v>
          </cell>
          <cell r="F4711">
            <v>-12866.32</v>
          </cell>
          <cell r="G4711" t="str">
            <v>P0038827</v>
          </cell>
          <cell r="H4711" t="str">
            <v xml:space="preserve">S08044-Repl.Asb-CBs-HARTSDALE[PrP]      </v>
          </cell>
        </row>
        <row r="4712">
          <cell r="A4712" t="str">
            <v>00165509</v>
          </cell>
          <cell r="B4712" t="str">
            <v xml:space="preserve">CB Manuf-Electr ($1000/unit) (WO)       </v>
          </cell>
          <cell r="C4712" t="str">
            <v>331010170</v>
          </cell>
          <cell r="D4712" t="str">
            <v>0001_3310_10_170_Cost_Project DB</v>
          </cell>
          <cell r="E4712" t="str">
            <v>331010170</v>
          </cell>
          <cell r="F4712">
            <v>-95378.2</v>
          </cell>
          <cell r="G4712" t="str">
            <v>P0038827</v>
          </cell>
          <cell r="H4712" t="str">
            <v xml:space="preserve">S08044-Repl.Asb-CBs-HARTSDALE[PrP]      </v>
          </cell>
        </row>
        <row r="4713">
          <cell r="A4713" t="str">
            <v>00165909</v>
          </cell>
          <cell r="B4713" t="str">
            <v xml:space="preserve">NEW Switchgear Assembly (WO)            </v>
          </cell>
          <cell r="C4713" t="str">
            <v>331010170</v>
          </cell>
          <cell r="D4713" t="str">
            <v>0001_3310_10_170_Cost_Project DB</v>
          </cell>
          <cell r="E4713" t="str">
            <v>331010170</v>
          </cell>
          <cell r="F4713">
            <v>-98340.41</v>
          </cell>
          <cell r="G4713" t="str">
            <v>P0038911</v>
          </cell>
          <cell r="H4713" t="str">
            <v xml:space="preserve">S08176 Coronation Bennett repl 4kV swgr </v>
          </cell>
        </row>
        <row r="4714">
          <cell r="A4714" t="str">
            <v>00165910</v>
          </cell>
          <cell r="B4714" t="str">
            <v xml:space="preserve">NEW SCADA/RTU MS stn (WO)               </v>
          </cell>
          <cell r="C4714" t="str">
            <v>331011420</v>
          </cell>
          <cell r="D4714" t="str">
            <v>0001_3310_11_420_Cost_Project DB</v>
          </cell>
          <cell r="E4714" t="str">
            <v>331010170</v>
          </cell>
          <cell r="F4714">
            <v>-5634.09</v>
          </cell>
          <cell r="G4714" t="str">
            <v>P0038911</v>
          </cell>
          <cell r="H4714" t="str">
            <v xml:space="preserve">S08176 Coronation Bennett repl 4kV swgr </v>
          </cell>
        </row>
        <row r="4715">
          <cell r="A4715" t="str">
            <v>00165911</v>
          </cell>
          <cell r="B4715" t="str">
            <v xml:space="preserve">NEW Battery &amp; Charger (WO)              </v>
          </cell>
          <cell r="C4715" t="str">
            <v>331010170</v>
          </cell>
          <cell r="D4715" t="str">
            <v>0001_3310_10_170_Cost_Project DB</v>
          </cell>
          <cell r="E4715" t="str">
            <v>331010170</v>
          </cell>
          <cell r="F4715">
            <v>-1630</v>
          </cell>
          <cell r="G4715" t="str">
            <v>P0038911</v>
          </cell>
          <cell r="H4715" t="str">
            <v xml:space="preserve">S08176 Coronation Bennett repl 4kV swgr </v>
          </cell>
        </row>
        <row r="4716">
          <cell r="A4716" t="str">
            <v>00165913</v>
          </cell>
          <cell r="B4716" t="str">
            <v xml:space="preserve">NEW SCADA/RTU MS stn (WO)               </v>
          </cell>
          <cell r="C4716" t="str">
            <v>331011420</v>
          </cell>
          <cell r="D4716" t="str">
            <v>0001_3310_11_420_Cost_Project DB</v>
          </cell>
          <cell r="E4716" t="str">
            <v>331010170</v>
          </cell>
          <cell r="F4716">
            <v>-316.86</v>
          </cell>
          <cell r="G4716" t="str">
            <v>P0038911</v>
          </cell>
          <cell r="H4716" t="str">
            <v xml:space="preserve">S08176 Coronation Bennett repl 4kV swgr </v>
          </cell>
        </row>
        <row r="4717">
          <cell r="A4717" t="str">
            <v>00165915</v>
          </cell>
          <cell r="B4717" t="str">
            <v xml:space="preserve">Switching (WO)                          </v>
          </cell>
          <cell r="C4717" t="str">
            <v>331010170</v>
          </cell>
          <cell r="D4717" t="str">
            <v>0001_3310_10_170_Cost_Project DB</v>
          </cell>
          <cell r="E4717" t="str">
            <v>331010170</v>
          </cell>
          <cell r="F4717">
            <v>-2037.75</v>
          </cell>
          <cell r="G4717" t="str">
            <v>P0038911</v>
          </cell>
          <cell r="H4717" t="str">
            <v xml:space="preserve">S08176 Coronation Bennett repl 4kV swgr </v>
          </cell>
        </row>
        <row r="4718">
          <cell r="A4718" t="str">
            <v>00165916</v>
          </cell>
          <cell r="B4718" t="str">
            <v xml:space="preserve">Distribution Jointing (WO)              </v>
          </cell>
          <cell r="C4718" t="str">
            <v>331010170</v>
          </cell>
          <cell r="D4718" t="str">
            <v>0001_3310_10_170_Cost_Project DB</v>
          </cell>
          <cell r="E4718" t="str">
            <v>331010170</v>
          </cell>
          <cell r="F4718">
            <v>-12467.37</v>
          </cell>
          <cell r="G4718" t="str">
            <v>P0038911</v>
          </cell>
          <cell r="H4718" t="str">
            <v xml:space="preserve">S08176 Coronation Bennett repl 4kV swgr </v>
          </cell>
        </row>
        <row r="4719">
          <cell r="A4719" t="str">
            <v>00126625</v>
          </cell>
          <cell r="B4719" t="str">
            <v>S08176 REPL 4KV SWG@CORONATION BENN (WO)</v>
          </cell>
          <cell r="C4719" t="str">
            <v>331010170</v>
          </cell>
          <cell r="D4719" t="str">
            <v>0001_3310_10_170_Cost_Project DB</v>
          </cell>
          <cell r="E4719" t="str">
            <v>331010170</v>
          </cell>
          <cell r="F4719">
            <v>-31764.06</v>
          </cell>
          <cell r="G4719" t="str">
            <v>P0038911</v>
          </cell>
          <cell r="H4719" t="str">
            <v xml:space="preserve">S08176 Coronation Bennett repl 4kV swgr </v>
          </cell>
        </row>
        <row r="4720">
          <cell r="A4720" t="str">
            <v>00165919</v>
          </cell>
          <cell r="B4720" t="str">
            <v>Ext ContractElectrical ($1000/unit) (wo)</v>
          </cell>
          <cell r="C4720" t="str">
            <v>331010170</v>
          </cell>
          <cell r="D4720" t="str">
            <v>0001_3310_10_170_Cost_Project DB</v>
          </cell>
          <cell r="E4720" t="str">
            <v>331010170</v>
          </cell>
          <cell r="F4720">
            <v>-556569.15</v>
          </cell>
          <cell r="G4720" t="str">
            <v>P0038911</v>
          </cell>
          <cell r="H4720" t="str">
            <v xml:space="preserve">S08176 Coronation Bennett repl 4kV swgr </v>
          </cell>
        </row>
        <row r="4721">
          <cell r="A4721" t="str">
            <v>00165920</v>
          </cell>
          <cell r="B4721" t="str">
            <v xml:space="preserve">Ext  ContractorCivil ($1000/unit) (wo)  </v>
          </cell>
          <cell r="C4721" t="str">
            <v>331010170</v>
          </cell>
          <cell r="D4721" t="str">
            <v>0001_3310_10_170_Cost_Project DB</v>
          </cell>
          <cell r="E4721" t="str">
            <v>331010170</v>
          </cell>
          <cell r="F4721">
            <v>-1285</v>
          </cell>
          <cell r="G4721" t="str">
            <v>P0038911</v>
          </cell>
          <cell r="H4721" t="str">
            <v xml:space="preserve">S08176 Coronation Bennett repl 4kV swgr </v>
          </cell>
        </row>
        <row r="4722">
          <cell r="A4722" t="str">
            <v>00165922</v>
          </cell>
          <cell r="B4722" t="str">
            <v xml:space="preserve">NEW Switchgear Assembly (WO)            </v>
          </cell>
          <cell r="C4722" t="str">
            <v>331010170</v>
          </cell>
          <cell r="D4722" t="str">
            <v>0001_3310_10_170_Cost_Project DB</v>
          </cell>
          <cell r="E4722" t="str">
            <v>331010170</v>
          </cell>
          <cell r="F4722">
            <v>-91092.32</v>
          </cell>
          <cell r="G4722" t="str">
            <v>P0038917</v>
          </cell>
          <cell r="H4722" t="str">
            <v xml:space="preserve">S08177 Lupin Crocus repl 4kV swgr       </v>
          </cell>
        </row>
        <row r="4723">
          <cell r="A4723" t="str">
            <v>00165923</v>
          </cell>
          <cell r="B4723" t="str">
            <v xml:space="preserve">NEW SCADA/RTU MS stn (WO)               </v>
          </cell>
          <cell r="C4723" t="str">
            <v>331011420</v>
          </cell>
          <cell r="D4723" t="str">
            <v>0001_3310_11_420_Cost_Project DB</v>
          </cell>
          <cell r="E4723" t="str">
            <v>331010170</v>
          </cell>
          <cell r="F4723">
            <v>-4844.91</v>
          </cell>
          <cell r="G4723" t="str">
            <v>P0038917</v>
          </cell>
          <cell r="H4723" t="str">
            <v xml:space="preserve">S08177 Lupin Crocus repl 4kV swgr       </v>
          </cell>
        </row>
        <row r="4724">
          <cell r="A4724" t="str">
            <v>00165924</v>
          </cell>
          <cell r="B4724" t="str">
            <v xml:space="preserve">NEW Battery &amp; Charger (WO)              </v>
          </cell>
          <cell r="C4724" t="str">
            <v>331010170</v>
          </cell>
          <cell r="D4724" t="str">
            <v>0001_3310_10_170_Cost_Project DB</v>
          </cell>
          <cell r="E4724" t="str">
            <v>331010170</v>
          </cell>
          <cell r="F4724">
            <v>-1657.45</v>
          </cell>
          <cell r="G4724" t="str">
            <v>P0038917</v>
          </cell>
          <cell r="H4724" t="str">
            <v xml:space="preserve">S08177 Lupin Crocus repl 4kV swgr       </v>
          </cell>
        </row>
        <row r="4725">
          <cell r="A4725" t="str">
            <v>00165925</v>
          </cell>
          <cell r="B4725" t="str">
            <v xml:space="preserve">NEW Switchgear Assembly (WO)            </v>
          </cell>
          <cell r="C4725" t="str">
            <v>331010170</v>
          </cell>
          <cell r="D4725" t="str">
            <v>0001_3310_10_170_Cost_Project DB</v>
          </cell>
          <cell r="E4725" t="str">
            <v>331010170</v>
          </cell>
          <cell r="F4725">
            <v>-22653.22</v>
          </cell>
          <cell r="G4725" t="str">
            <v>P0038917</v>
          </cell>
          <cell r="H4725" t="str">
            <v xml:space="preserve">S08177 Lupin Crocus repl 4kV swgr       </v>
          </cell>
        </row>
        <row r="4726">
          <cell r="A4726" t="str">
            <v>00165926</v>
          </cell>
          <cell r="B4726" t="str">
            <v xml:space="preserve">NEW SCADA/RTU MS stn (WO)               </v>
          </cell>
          <cell r="C4726" t="str">
            <v>331011420</v>
          </cell>
          <cell r="D4726" t="str">
            <v>0001_3310_11_420_Cost_Project DB</v>
          </cell>
          <cell r="E4726" t="str">
            <v>331010170</v>
          </cell>
          <cell r="F4726">
            <v>-993.4</v>
          </cell>
          <cell r="G4726" t="str">
            <v>P0038917</v>
          </cell>
          <cell r="H4726" t="str">
            <v xml:space="preserve">S08177 Lupin Crocus repl 4kV swgr       </v>
          </cell>
        </row>
        <row r="4727">
          <cell r="A4727" t="str">
            <v>00165928</v>
          </cell>
          <cell r="B4727" t="str">
            <v xml:space="preserve">Switching (WO)                          </v>
          </cell>
          <cell r="C4727" t="str">
            <v>331010170</v>
          </cell>
          <cell r="D4727" t="str">
            <v>0001_3310_10_170_Cost_Project DB</v>
          </cell>
          <cell r="E4727" t="str">
            <v>331010170</v>
          </cell>
          <cell r="F4727">
            <v>-1319.93</v>
          </cell>
          <cell r="G4727" t="str">
            <v>P0038917</v>
          </cell>
          <cell r="H4727" t="str">
            <v xml:space="preserve">S08177 Lupin Crocus repl 4kV swgr       </v>
          </cell>
        </row>
        <row r="4728">
          <cell r="A4728" t="str">
            <v>00165929</v>
          </cell>
          <cell r="B4728" t="str">
            <v xml:space="preserve">Distribution Jointing (WO)              </v>
          </cell>
          <cell r="C4728" t="str">
            <v>331010170</v>
          </cell>
          <cell r="D4728" t="str">
            <v>0001_3310_10_170_Cost_Project DB</v>
          </cell>
          <cell r="E4728" t="str">
            <v>331010170</v>
          </cell>
          <cell r="F4728">
            <v>-9335.15</v>
          </cell>
          <cell r="G4728" t="str">
            <v>P0038917</v>
          </cell>
          <cell r="H4728" t="str">
            <v xml:space="preserve">S08177 Lupin Crocus repl 4kV swgr       </v>
          </cell>
        </row>
        <row r="4729">
          <cell r="A4729" t="str">
            <v>00165930</v>
          </cell>
          <cell r="B4729" t="str">
            <v xml:space="preserve">FAMD (wo)                               </v>
          </cell>
          <cell r="C4729" t="str">
            <v>331010170</v>
          </cell>
          <cell r="D4729" t="str">
            <v>0001_3310_10_170_Cost_Project DB</v>
          </cell>
          <cell r="E4729" t="str">
            <v>331010170</v>
          </cell>
          <cell r="F4729">
            <v>-4682.38</v>
          </cell>
          <cell r="G4729" t="str">
            <v>P0038917</v>
          </cell>
          <cell r="H4729" t="str">
            <v xml:space="preserve">S08177 Lupin Crocus repl 4kV swgr       </v>
          </cell>
        </row>
        <row r="4730">
          <cell r="A4730" t="str">
            <v>00126626</v>
          </cell>
          <cell r="B4730" t="str">
            <v>S08177 REPL 4KV SWG@LUPIN CROCUS MS (WO)</v>
          </cell>
          <cell r="C4730" t="str">
            <v>331010170</v>
          </cell>
          <cell r="D4730" t="str">
            <v>0001_3310_10_170_Cost_Project DB</v>
          </cell>
          <cell r="E4730" t="str">
            <v>331010170</v>
          </cell>
          <cell r="F4730">
            <v>-29740.01</v>
          </cell>
          <cell r="G4730" t="str">
            <v>P0038917</v>
          </cell>
          <cell r="H4730" t="str">
            <v xml:space="preserve">S08177 Lupin Crocus repl 4kV swgr       </v>
          </cell>
        </row>
        <row r="4731">
          <cell r="A4731" t="str">
            <v>00165932</v>
          </cell>
          <cell r="B4731" t="str">
            <v>Ext ContractElectrical ($1000/unit) (WO)</v>
          </cell>
          <cell r="C4731" t="str">
            <v>331010170</v>
          </cell>
          <cell r="D4731" t="str">
            <v>0001_3310_10_170_Cost_Project DB</v>
          </cell>
          <cell r="E4731" t="str">
            <v>331010170</v>
          </cell>
          <cell r="F4731">
            <v>-547005.5</v>
          </cell>
          <cell r="G4731" t="str">
            <v>P0038917</v>
          </cell>
          <cell r="H4731" t="str">
            <v xml:space="preserve">S08177 Lupin Crocus repl 4kV swgr       </v>
          </cell>
        </row>
        <row r="4732">
          <cell r="A4732" t="str">
            <v>00165933</v>
          </cell>
          <cell r="B4732" t="str">
            <v xml:space="preserve">Ext  ContractorCivil ($1000/unit) (WO)  </v>
          </cell>
          <cell r="C4732" t="str">
            <v>331010170</v>
          </cell>
          <cell r="D4732" t="str">
            <v>0001_3310_10_170_Cost_Project DB</v>
          </cell>
          <cell r="E4732" t="str">
            <v>331010170</v>
          </cell>
          <cell r="F4732">
            <v>-1592.96</v>
          </cell>
          <cell r="G4732" t="str">
            <v>P0038917</v>
          </cell>
          <cell r="H4732" t="str">
            <v xml:space="preserve">S08177 Lupin Crocus repl 4kV swgr       </v>
          </cell>
        </row>
        <row r="4733">
          <cell r="A4733" t="str">
            <v>00166703</v>
          </cell>
          <cell r="B4733" t="str">
            <v>PMDE-S08294 Sherway Repl Batt/Chrgr (WO)</v>
          </cell>
          <cell r="C4733" t="str">
            <v>331010170</v>
          </cell>
          <cell r="D4733" t="str">
            <v>0001_3310_10_170_Cost_Project DB</v>
          </cell>
          <cell r="E4733" t="str">
            <v>331010170</v>
          </cell>
          <cell r="F4733">
            <v>-296.62</v>
          </cell>
          <cell r="G4733" t="str">
            <v>P0039047</v>
          </cell>
          <cell r="H4733" t="str">
            <v>S08294 Sherway Replace Battery &amp; Charger</v>
          </cell>
        </row>
        <row r="4734">
          <cell r="A4734" t="str">
            <v>00167467</v>
          </cell>
          <cell r="B4734" t="str">
            <v xml:space="preserve">DES-(WO)                                </v>
          </cell>
          <cell r="C4734" t="str">
            <v>331011320</v>
          </cell>
          <cell r="D4734" t="str">
            <v>0001_3310_11_320_Cost_Project DB</v>
          </cell>
          <cell r="E4734" t="str">
            <v>331011320</v>
          </cell>
          <cell r="F4734">
            <v>-26918.639999999999</v>
          </cell>
          <cell r="G4734" t="str">
            <v>P0039179</v>
          </cell>
          <cell r="H4734" t="str">
            <v xml:space="preserve">Centennial MS - Install New Washroom    </v>
          </cell>
        </row>
        <row r="4735">
          <cell r="A4735" t="str">
            <v>00167468</v>
          </cell>
          <cell r="B4735" t="str">
            <v xml:space="preserve">CARPENTERS - (WO)                       </v>
          </cell>
          <cell r="C4735" t="str">
            <v>331011320</v>
          </cell>
          <cell r="D4735" t="str">
            <v>0001_3310_11_320_Cost_Project DB</v>
          </cell>
          <cell r="E4735" t="str">
            <v>331011320</v>
          </cell>
          <cell r="F4735">
            <v>-21555.88</v>
          </cell>
          <cell r="G4735" t="str">
            <v>P0039179</v>
          </cell>
          <cell r="H4735" t="str">
            <v xml:space="preserve">Centennial MS - Install New Washroom    </v>
          </cell>
        </row>
        <row r="4736">
          <cell r="A4736" t="str">
            <v>00167469</v>
          </cell>
          <cell r="B4736" t="str">
            <v xml:space="preserve">Civil - (WO)                            </v>
          </cell>
          <cell r="C4736" t="str">
            <v>331011320</v>
          </cell>
          <cell r="D4736" t="str">
            <v>0001_3310_11_320_Cost_Project DB</v>
          </cell>
          <cell r="E4736" t="str">
            <v>331011320</v>
          </cell>
          <cell r="F4736">
            <v>-38009.949999999997</v>
          </cell>
          <cell r="G4736" t="str">
            <v>P0039179</v>
          </cell>
          <cell r="H4736" t="str">
            <v xml:space="preserve">Centennial MS - Install New Washroom    </v>
          </cell>
        </row>
        <row r="4737">
          <cell r="A4737" t="str">
            <v>00126604</v>
          </cell>
          <cell r="B4737" t="str">
            <v>S08136 REPL A7-8 SWITG@TERAULEY STN (WO)</v>
          </cell>
          <cell r="C4737" t="str">
            <v>331010170</v>
          </cell>
          <cell r="D4737" t="str">
            <v>0001_3310_10_170_Cost_Project DB</v>
          </cell>
          <cell r="E4737" t="str">
            <v>331010170</v>
          </cell>
          <cell r="F4737">
            <v>-149662.72</v>
          </cell>
          <cell r="G4737" t="str">
            <v>P0039423</v>
          </cell>
          <cell r="H4737" t="str">
            <v xml:space="preserve">S08136 Terauley repl A7-8 with A9-10    </v>
          </cell>
        </row>
        <row r="4738">
          <cell r="A4738" t="str">
            <v>00168139</v>
          </cell>
          <cell r="B4738" t="str">
            <v xml:space="preserve">Design (WO)                             </v>
          </cell>
          <cell r="C4738" t="str">
            <v>331010170</v>
          </cell>
          <cell r="D4738" t="str">
            <v>0001_3310_10_170_Cost_Project DB</v>
          </cell>
          <cell r="E4738" t="str">
            <v>331010170</v>
          </cell>
          <cell r="F4738">
            <v>-109201.58</v>
          </cell>
          <cell r="G4738" t="str">
            <v>P0039423</v>
          </cell>
          <cell r="H4738" t="str">
            <v xml:space="preserve">S08136 Terauley repl A7-8 with A9-10    </v>
          </cell>
        </row>
        <row r="4739">
          <cell r="A4739" t="str">
            <v>00168140</v>
          </cell>
          <cell r="B4739" t="str">
            <v xml:space="preserve">Stations Civil (WO)                     </v>
          </cell>
          <cell r="C4739" t="str">
            <v>331010170</v>
          </cell>
          <cell r="D4739" t="str">
            <v>0001_3310_10_170_Cost_Project DB</v>
          </cell>
          <cell r="E4739" t="str">
            <v>331010170</v>
          </cell>
          <cell r="F4739">
            <v>-7592.4</v>
          </cell>
          <cell r="G4739" t="str">
            <v>P0039423</v>
          </cell>
          <cell r="H4739" t="str">
            <v xml:space="preserve">S08136 Terauley repl A7-8 with A9-10    </v>
          </cell>
        </row>
        <row r="4740">
          <cell r="A4740" t="str">
            <v>00168141</v>
          </cell>
          <cell r="B4740" t="str">
            <v xml:space="preserve">NEW Switchgear Assembly (WO)            </v>
          </cell>
          <cell r="C4740" t="str">
            <v>331010170</v>
          </cell>
          <cell r="D4740" t="str">
            <v>0001_3310_10_170_Cost_Project DB</v>
          </cell>
          <cell r="E4740" t="str">
            <v>331010170</v>
          </cell>
          <cell r="F4740">
            <v>-253230.2</v>
          </cell>
          <cell r="G4740" t="str">
            <v>P0039423</v>
          </cell>
          <cell r="H4740" t="str">
            <v xml:space="preserve">S08136 Terauley repl A7-8 with A9-10    </v>
          </cell>
        </row>
        <row r="4741">
          <cell r="A4741" t="str">
            <v>00168144</v>
          </cell>
          <cell r="B4741" t="str">
            <v xml:space="preserve">NEW Switchgear Assembly (WO)            </v>
          </cell>
          <cell r="C4741" t="str">
            <v>331010170</v>
          </cell>
          <cell r="D4741" t="str">
            <v>0001_3310_10_170_Cost_Project DB</v>
          </cell>
          <cell r="E4741" t="str">
            <v>331010170</v>
          </cell>
          <cell r="F4741">
            <v>-185241.68</v>
          </cell>
          <cell r="G4741" t="str">
            <v>P0039423</v>
          </cell>
          <cell r="H4741" t="str">
            <v xml:space="preserve">S08136 Terauley repl A7-8 with A9-10    </v>
          </cell>
        </row>
        <row r="4742">
          <cell r="A4742" t="str">
            <v>00168145</v>
          </cell>
          <cell r="B4742" t="str">
            <v xml:space="preserve">Fdr/Load Transf/Swgr Cubicle Alter (WO) </v>
          </cell>
          <cell r="C4742" t="str">
            <v>331010170</v>
          </cell>
          <cell r="D4742" t="str">
            <v>0001_3310_10_170_Cost_Project DB</v>
          </cell>
          <cell r="E4742" t="str">
            <v>331010170</v>
          </cell>
          <cell r="F4742">
            <v>-623.4</v>
          </cell>
          <cell r="G4742" t="str">
            <v>P0039423</v>
          </cell>
          <cell r="H4742" t="str">
            <v xml:space="preserve">S08136 Terauley repl A7-8 with A9-10    </v>
          </cell>
        </row>
        <row r="4743">
          <cell r="A4743" t="str">
            <v>00168146</v>
          </cell>
          <cell r="B4743" t="str">
            <v xml:space="preserve">Telecom Services (wo)                   </v>
          </cell>
          <cell r="C4743" t="str">
            <v>331011420</v>
          </cell>
          <cell r="D4743" t="str">
            <v>0001_3310_11_420_Cost_Project DB</v>
          </cell>
          <cell r="E4743" t="str">
            <v>331010170</v>
          </cell>
          <cell r="F4743">
            <v>-10884.98</v>
          </cell>
          <cell r="G4743" t="str">
            <v>P0039423</v>
          </cell>
          <cell r="H4743" t="str">
            <v xml:space="preserve">S08136 Terauley repl A7-8 with A9-10    </v>
          </cell>
        </row>
        <row r="4744">
          <cell r="A4744" t="str">
            <v>00168148</v>
          </cell>
          <cell r="B4744" t="str">
            <v xml:space="preserve">Distribution Cabling (WO)               </v>
          </cell>
          <cell r="C4744" t="str">
            <v>331010170</v>
          </cell>
          <cell r="D4744" t="str">
            <v>0001_3310_10_170_Cost_Project DB</v>
          </cell>
          <cell r="E4744" t="str">
            <v>331010170</v>
          </cell>
          <cell r="F4744">
            <v>-25.9</v>
          </cell>
          <cell r="G4744" t="str">
            <v>P0039423</v>
          </cell>
          <cell r="H4744" t="str">
            <v xml:space="preserve">S08136 Terauley repl A7-8 with A9-10    </v>
          </cell>
        </row>
        <row r="4745">
          <cell r="A4745" t="str">
            <v>00168151</v>
          </cell>
          <cell r="B4745" t="str">
            <v xml:space="preserve">Project Mgmt &amp; Design Enhance (WO)      </v>
          </cell>
          <cell r="C4745" t="str">
            <v>331010170</v>
          </cell>
          <cell r="D4745" t="str">
            <v>0001_3310_10_170_Cost_Project DB</v>
          </cell>
          <cell r="E4745" t="str">
            <v>331010170</v>
          </cell>
          <cell r="F4745">
            <v>-9114.08</v>
          </cell>
          <cell r="G4745" t="str">
            <v>P0039423</v>
          </cell>
          <cell r="H4745" t="str">
            <v xml:space="preserve">S08136 Terauley repl A7-8 with A9-10    </v>
          </cell>
        </row>
        <row r="4746">
          <cell r="A4746" t="str">
            <v>00168152</v>
          </cell>
          <cell r="B4746" t="str">
            <v>Ext ContractElectrical ($1000/unit) (wo)</v>
          </cell>
          <cell r="C4746" t="str">
            <v>331010170</v>
          </cell>
          <cell r="D4746" t="str">
            <v>0001_3310_10_170_Cost_Project DB</v>
          </cell>
          <cell r="E4746" t="str">
            <v>331010170</v>
          </cell>
          <cell r="F4746">
            <v>-182622.17</v>
          </cell>
          <cell r="G4746" t="str">
            <v>P0039423</v>
          </cell>
          <cell r="H4746" t="str">
            <v xml:space="preserve">S08136 Terauley repl A7-8 with A9-10    </v>
          </cell>
        </row>
        <row r="4747">
          <cell r="A4747" t="str">
            <v>00168153</v>
          </cell>
          <cell r="B4747" t="str">
            <v xml:space="preserve">Ext  ContractorCivil ($1000/unit) (wo)  </v>
          </cell>
          <cell r="C4747" t="str">
            <v>331010170</v>
          </cell>
          <cell r="D4747" t="str">
            <v>0001_3310_10_170_Cost_Project DB</v>
          </cell>
          <cell r="E4747" t="str">
            <v>331010170</v>
          </cell>
          <cell r="F4747">
            <v>-13830.84</v>
          </cell>
          <cell r="G4747" t="str">
            <v>P0039423</v>
          </cell>
          <cell r="H4747" t="str">
            <v xml:space="preserve">S08136 Terauley repl A7-8 with A9-10    </v>
          </cell>
        </row>
        <row r="4748">
          <cell r="A4748" t="str">
            <v>00168154</v>
          </cell>
          <cell r="B4748" t="str">
            <v xml:space="preserve">PIA ($800/unit) (wo)                    </v>
          </cell>
          <cell r="C4748" t="str">
            <v>331010170</v>
          </cell>
          <cell r="D4748" t="str">
            <v>0001_3310_10_170_Cost_Project DB</v>
          </cell>
          <cell r="E4748" t="str">
            <v>331010170</v>
          </cell>
          <cell r="F4748">
            <v>-59167.69</v>
          </cell>
          <cell r="G4748" t="str">
            <v>P0039423</v>
          </cell>
          <cell r="H4748" t="str">
            <v xml:space="preserve">S08136 Terauley repl A7-8 with A9-10    </v>
          </cell>
        </row>
        <row r="4749">
          <cell r="A4749" t="str">
            <v>00169504</v>
          </cell>
          <cell r="B4749" t="str">
            <v xml:space="preserve">SCADA ICCP Software Improvement(WO)     </v>
          </cell>
          <cell r="C4749" t="str">
            <v>331011361</v>
          </cell>
          <cell r="D4749" t="str">
            <v>0001_3310_11_361_Cost_Project DB</v>
          </cell>
          <cell r="E4749" t="str">
            <v>331011361</v>
          </cell>
          <cell r="F4749">
            <v>-119987.3</v>
          </cell>
          <cell r="G4749" t="str">
            <v>P0039600</v>
          </cell>
          <cell r="H4749" t="str">
            <v xml:space="preserve">SCADA ICCP Software Improvement(Proj.)  </v>
          </cell>
        </row>
        <row r="4750">
          <cell r="A4750" t="str">
            <v>00126609</v>
          </cell>
          <cell r="B4750" t="str">
            <v>S08153 PUR 13.8KV SWITG@GEORGE&amp;DUKE (WO)</v>
          </cell>
          <cell r="C4750" t="str">
            <v>331010170</v>
          </cell>
          <cell r="D4750" t="str">
            <v>0001_3310_10_170_Cost_Project DB</v>
          </cell>
          <cell r="E4750" t="str">
            <v>331010170</v>
          </cell>
          <cell r="F4750">
            <v>-3790380.21</v>
          </cell>
          <cell r="G4750" t="str">
            <v>P0039654</v>
          </cell>
          <cell r="H4750" t="str">
            <v xml:space="preserve">S08153 GEORGE &amp; DUKE MS: INSTALL A3-A4  </v>
          </cell>
        </row>
        <row r="4751">
          <cell r="A4751" t="str">
            <v>00169694</v>
          </cell>
          <cell r="B4751" t="str">
            <v xml:space="preserve">Design (WO)                             </v>
          </cell>
          <cell r="C4751" t="str">
            <v>331010170</v>
          </cell>
          <cell r="D4751" t="str">
            <v>0001_3310_10_170_Cost_Project DB</v>
          </cell>
          <cell r="E4751" t="str">
            <v>331010170</v>
          </cell>
          <cell r="F4751">
            <v>-108228.08</v>
          </cell>
          <cell r="G4751" t="str">
            <v>P0039654</v>
          </cell>
          <cell r="H4751" t="str">
            <v xml:space="preserve">S08153 GEORGE &amp; DUKE MS: INSTALL A3-A4  </v>
          </cell>
        </row>
        <row r="4752">
          <cell r="A4752" t="str">
            <v>00169695</v>
          </cell>
          <cell r="B4752" t="str">
            <v xml:space="preserve">Stations Civil (WO)                     </v>
          </cell>
          <cell r="C4752" t="str">
            <v>331010170</v>
          </cell>
          <cell r="D4752" t="str">
            <v>0001_3310_10_170_Cost_Project DB</v>
          </cell>
          <cell r="E4752" t="str">
            <v>331010170</v>
          </cell>
          <cell r="F4752">
            <v>-1498.27</v>
          </cell>
          <cell r="G4752" t="str">
            <v>P0039654</v>
          </cell>
          <cell r="H4752" t="str">
            <v xml:space="preserve">S08153 GEORGE &amp; DUKE MS: INSTALL A3-A4  </v>
          </cell>
        </row>
        <row r="4753">
          <cell r="A4753" t="str">
            <v>00169696</v>
          </cell>
          <cell r="B4753" t="str">
            <v xml:space="preserve">NEW Switchgear Assembly (WO)            </v>
          </cell>
          <cell r="C4753" t="str">
            <v>331010170</v>
          </cell>
          <cell r="D4753" t="str">
            <v>0001_3310_10_170_Cost_Project DB</v>
          </cell>
          <cell r="E4753" t="str">
            <v>331010170</v>
          </cell>
          <cell r="F4753">
            <v>-227597.65</v>
          </cell>
          <cell r="G4753" t="str">
            <v>P0039654</v>
          </cell>
          <cell r="H4753" t="str">
            <v xml:space="preserve">S08153 GEORGE &amp; DUKE MS: INSTALL A3-A4  </v>
          </cell>
        </row>
        <row r="4754">
          <cell r="A4754" t="str">
            <v>00169698</v>
          </cell>
          <cell r="B4754" t="str">
            <v xml:space="preserve">NEW Switchgear Assembly (WO)            </v>
          </cell>
          <cell r="C4754" t="str">
            <v>331010170</v>
          </cell>
          <cell r="D4754" t="str">
            <v>0001_3310_10_170_Cost_Project DB</v>
          </cell>
          <cell r="E4754" t="str">
            <v>331010170</v>
          </cell>
          <cell r="F4754">
            <v>-4178.8999999999996</v>
          </cell>
          <cell r="G4754" t="str">
            <v>P0039654</v>
          </cell>
          <cell r="H4754" t="str">
            <v xml:space="preserve">S08153 GEORGE &amp; DUKE MS: INSTALL A3-A4  </v>
          </cell>
        </row>
        <row r="4755">
          <cell r="A4755" t="str">
            <v>00169700</v>
          </cell>
          <cell r="B4755" t="str">
            <v xml:space="preserve">Telecom Services (wo)                   </v>
          </cell>
          <cell r="C4755" t="str">
            <v>331011420</v>
          </cell>
          <cell r="D4755" t="str">
            <v>0001_3310_11_420_Cost_Project DB</v>
          </cell>
          <cell r="E4755" t="str">
            <v>331010170</v>
          </cell>
          <cell r="F4755">
            <v>-20454.439999999999</v>
          </cell>
          <cell r="G4755" t="str">
            <v>P0039654</v>
          </cell>
          <cell r="H4755" t="str">
            <v xml:space="preserve">S08153 GEORGE &amp; DUKE MS: INSTALL A3-A4  </v>
          </cell>
        </row>
        <row r="4756">
          <cell r="A4756" t="str">
            <v>00169706</v>
          </cell>
          <cell r="B4756" t="str">
            <v>Ext ContractElectrical ($1000/unit) (wo)</v>
          </cell>
          <cell r="C4756" t="str">
            <v>331010170</v>
          </cell>
          <cell r="D4756" t="str">
            <v>0001_3310_10_170_Cost_Project DB</v>
          </cell>
          <cell r="E4756" t="str">
            <v>331010170</v>
          </cell>
          <cell r="F4756">
            <v>-183004.28</v>
          </cell>
          <cell r="G4756" t="str">
            <v>P0039654</v>
          </cell>
          <cell r="H4756" t="str">
            <v xml:space="preserve">S08153 GEORGE &amp; DUKE MS: INSTALL A3-A4  </v>
          </cell>
        </row>
        <row r="4757">
          <cell r="A4757" t="str">
            <v>00169707</v>
          </cell>
          <cell r="B4757" t="str">
            <v xml:space="preserve">Ext  ContractorCivil ($1000/unit) (wo)  </v>
          </cell>
          <cell r="C4757" t="str">
            <v>331010170</v>
          </cell>
          <cell r="D4757" t="str">
            <v>0001_3310_10_170_Cost_Project DB</v>
          </cell>
          <cell r="E4757" t="str">
            <v>331010170</v>
          </cell>
          <cell r="F4757">
            <v>-120895.71</v>
          </cell>
          <cell r="G4757" t="str">
            <v>P0039654</v>
          </cell>
          <cell r="H4757" t="str">
            <v xml:space="preserve">S08153 GEORGE &amp; DUKE MS: INSTALL A3-A4  </v>
          </cell>
        </row>
        <row r="4758">
          <cell r="A4758" t="str">
            <v>00169708</v>
          </cell>
          <cell r="B4758" t="str">
            <v xml:space="preserve">PIA ($800/unit) (wo)                    </v>
          </cell>
          <cell r="C4758" t="str">
            <v>331010170</v>
          </cell>
          <cell r="D4758" t="str">
            <v>0001_3310_10_170_Cost_Project DB</v>
          </cell>
          <cell r="E4758" t="str">
            <v>331010170</v>
          </cell>
          <cell r="F4758">
            <v>-75569.850000000006</v>
          </cell>
          <cell r="G4758" t="str">
            <v>P0039654</v>
          </cell>
          <cell r="H4758" t="str">
            <v xml:space="preserve">S08153 GEORGE &amp; DUKE MS: INSTALL A3-A4  </v>
          </cell>
        </row>
        <row r="4759">
          <cell r="A4759" t="str">
            <v>00153894</v>
          </cell>
          <cell r="B4759" t="str">
            <v xml:space="preserve">S08352 CELL PREP A5-A6 WR (WO)          </v>
          </cell>
          <cell r="C4759" t="str">
            <v>331010170</v>
          </cell>
          <cell r="D4759" t="str">
            <v>0001_3310_10_170_Cost_Project DB</v>
          </cell>
          <cell r="E4759" t="str">
            <v>331010170</v>
          </cell>
          <cell r="F4759">
            <v>-12168.31</v>
          </cell>
          <cell r="G4759" t="str">
            <v>P0039663</v>
          </cell>
          <cell r="H4759" t="str">
            <v xml:space="preserve">S08352 Cell Preparation A5-A6WR         </v>
          </cell>
        </row>
        <row r="4760">
          <cell r="A4760" t="str">
            <v>00169709</v>
          </cell>
          <cell r="B4760" t="str">
            <v xml:space="preserve">Design (WO)                             </v>
          </cell>
          <cell r="C4760" t="str">
            <v>331010170</v>
          </cell>
          <cell r="D4760" t="str">
            <v>0001_3310_10_170_Cost_Project DB</v>
          </cell>
          <cell r="E4760" t="str">
            <v>331010170</v>
          </cell>
          <cell r="F4760">
            <v>-263.85000000000002</v>
          </cell>
          <cell r="G4760" t="str">
            <v>P0039663</v>
          </cell>
          <cell r="H4760" t="str">
            <v xml:space="preserve">S08352 Cell Preparation A5-A6WR         </v>
          </cell>
        </row>
        <row r="4761">
          <cell r="A4761" t="str">
            <v>00169710</v>
          </cell>
          <cell r="B4761" t="str">
            <v xml:space="preserve">Fdr/Load Transf/Swgr Cubicle Alter (WO) </v>
          </cell>
          <cell r="C4761" t="str">
            <v>331010170</v>
          </cell>
          <cell r="D4761" t="str">
            <v>0001_3310_10_170_Cost_Project DB</v>
          </cell>
          <cell r="E4761" t="str">
            <v>331010170</v>
          </cell>
          <cell r="F4761">
            <v>-5518.22</v>
          </cell>
          <cell r="G4761" t="str">
            <v>P0039663</v>
          </cell>
          <cell r="H4761" t="str">
            <v xml:space="preserve">S08352 Cell Preparation A5-A6WR         </v>
          </cell>
        </row>
        <row r="4762">
          <cell r="A4762" t="str">
            <v>00169711</v>
          </cell>
          <cell r="B4762" t="str">
            <v xml:space="preserve">Fdr/Load Transf/Swgr Cubicle Alter (WO) </v>
          </cell>
          <cell r="C4762" t="str">
            <v>331010170</v>
          </cell>
          <cell r="D4762" t="str">
            <v>0001_3310_10_170_Cost_Project DB</v>
          </cell>
          <cell r="E4762" t="str">
            <v>331010170</v>
          </cell>
          <cell r="F4762">
            <v>-4046.73</v>
          </cell>
          <cell r="G4762" t="str">
            <v>P0039663</v>
          </cell>
          <cell r="H4762" t="str">
            <v xml:space="preserve">S08352 Cell Preparation A5-A6WR         </v>
          </cell>
        </row>
        <row r="4763">
          <cell r="A4763" t="str">
            <v>00169714</v>
          </cell>
          <cell r="B4763" t="str">
            <v xml:space="preserve">Project Mgmt &amp; Design Enhance (WO)      </v>
          </cell>
          <cell r="C4763" t="str">
            <v>331010170</v>
          </cell>
          <cell r="D4763" t="str">
            <v>0001_3310_10_170_Cost_Project DB</v>
          </cell>
          <cell r="E4763" t="str">
            <v>331010170</v>
          </cell>
          <cell r="F4763">
            <v>-375.46</v>
          </cell>
          <cell r="G4763" t="str">
            <v>P0039663</v>
          </cell>
          <cell r="H4763" t="str">
            <v xml:space="preserve">S08352 Cell Preparation A5-A6WR         </v>
          </cell>
        </row>
        <row r="4764">
          <cell r="A4764" t="str">
            <v>00126649</v>
          </cell>
          <cell r="B4764" t="str">
            <v xml:space="preserve">S08043 REPL. BATTERY &amp; CHARGER (WO)     </v>
          </cell>
          <cell r="C4764" t="str">
            <v>331010170</v>
          </cell>
          <cell r="D4764" t="str">
            <v>0001_3310_10_170_Cost_Project DB</v>
          </cell>
          <cell r="E4764" t="str">
            <v>331010170</v>
          </cell>
          <cell r="F4764">
            <v>-46.01</v>
          </cell>
          <cell r="G4764" t="str">
            <v>P0039729</v>
          </cell>
          <cell r="H4764" t="str">
            <v>S08043 Repl. Battery &amp; Charger - Var Stn</v>
          </cell>
        </row>
        <row r="4765">
          <cell r="A4765" t="str">
            <v>00171078</v>
          </cell>
          <cell r="B4765" t="str">
            <v xml:space="preserve">Station Power Transformers (WO)         </v>
          </cell>
          <cell r="C4765" t="str">
            <v>331010170</v>
          </cell>
          <cell r="D4765" t="str">
            <v>0001_3310_10_170_Cost_Project DB</v>
          </cell>
          <cell r="E4765" t="str">
            <v>331010170</v>
          </cell>
          <cell r="F4765">
            <v>-210088.87</v>
          </cell>
          <cell r="G4765" t="str">
            <v>P0040106</v>
          </cell>
          <cell r="H4765" t="str">
            <v xml:space="preserve">S08048-Center Drive MS:Replace Trans.   </v>
          </cell>
        </row>
        <row r="4766">
          <cell r="A4766" t="str">
            <v>00126589</v>
          </cell>
          <cell r="B4766" t="str">
            <v>S08048 CENTER DR MS REPL 4KV TRANSF (WO)</v>
          </cell>
          <cell r="C4766" t="str">
            <v>331010170</v>
          </cell>
          <cell r="D4766" t="str">
            <v>0001_3310_10_170_Cost_Project DB</v>
          </cell>
          <cell r="E4766" t="str">
            <v>331010170</v>
          </cell>
          <cell r="F4766">
            <v>-24343.01</v>
          </cell>
          <cell r="G4766" t="str">
            <v>P0040106</v>
          </cell>
          <cell r="H4766" t="str">
            <v xml:space="preserve">S08048-Center Drive MS:Replace Trans.   </v>
          </cell>
        </row>
        <row r="4767">
          <cell r="A4767" t="str">
            <v>00171083</v>
          </cell>
          <cell r="B4767" t="str">
            <v xml:space="preserve">Project Mgmt &amp; Design Enhance (WO)      </v>
          </cell>
          <cell r="C4767" t="str">
            <v>331010170</v>
          </cell>
          <cell r="D4767" t="str">
            <v>0001_3310_10_170_Cost_Project DB</v>
          </cell>
          <cell r="E4767" t="str">
            <v>331010170</v>
          </cell>
          <cell r="F4767">
            <v>-1396.98</v>
          </cell>
          <cell r="G4767" t="str">
            <v>P0040106</v>
          </cell>
          <cell r="H4767" t="str">
            <v xml:space="preserve">S08048-Center Drive MS:Replace Trans.   </v>
          </cell>
        </row>
        <row r="4768">
          <cell r="A4768" t="str">
            <v>00171084</v>
          </cell>
          <cell r="B4768" t="str">
            <v>Ext ContractElectrical ($1000/unit) (wo)</v>
          </cell>
          <cell r="C4768" t="str">
            <v>331010170</v>
          </cell>
          <cell r="D4768" t="str">
            <v>0001_3310_10_170_Cost_Project DB</v>
          </cell>
          <cell r="E4768" t="str">
            <v>331010170</v>
          </cell>
          <cell r="F4768">
            <v>-11364.48</v>
          </cell>
          <cell r="G4768" t="str">
            <v>P0040106</v>
          </cell>
          <cell r="H4768" t="str">
            <v xml:space="preserve">S08048-Center Drive MS:Replace Trans.   </v>
          </cell>
        </row>
        <row r="4769">
          <cell r="A4769" t="str">
            <v>00171085</v>
          </cell>
          <cell r="B4769" t="str">
            <v xml:space="preserve">Station Power Transformers (WO)         </v>
          </cell>
          <cell r="C4769" t="str">
            <v>331010170</v>
          </cell>
          <cell r="D4769" t="str">
            <v>0001_3310_10_170_Cost_Project DB</v>
          </cell>
          <cell r="E4769" t="str">
            <v>331010170</v>
          </cell>
          <cell r="F4769">
            <v>-256708.98</v>
          </cell>
          <cell r="G4769" t="str">
            <v>P0040112</v>
          </cell>
          <cell r="H4769" t="str">
            <v xml:space="preserve">S08180 Brenthall MS:Replace Transformer </v>
          </cell>
        </row>
        <row r="4770">
          <cell r="A4770" t="str">
            <v>00126628</v>
          </cell>
          <cell r="B4770" t="str">
            <v>S08180 BRENTHALL MS: REPL POW TRANF (WO)</v>
          </cell>
          <cell r="C4770" t="str">
            <v>331010170</v>
          </cell>
          <cell r="D4770" t="str">
            <v>0001_3310_10_170_Cost_Project DB</v>
          </cell>
          <cell r="E4770" t="str">
            <v>331010170</v>
          </cell>
          <cell r="F4770">
            <v>-8041.46</v>
          </cell>
          <cell r="G4770" t="str">
            <v>P0040112</v>
          </cell>
          <cell r="H4770" t="str">
            <v xml:space="preserve">S08180 Brenthall MS:Replace Transformer </v>
          </cell>
        </row>
        <row r="4771">
          <cell r="A4771" t="str">
            <v>00171090</v>
          </cell>
          <cell r="B4771" t="str">
            <v xml:space="preserve">Project Mgmt &amp; Design Enhance (WO)      </v>
          </cell>
          <cell r="C4771" t="str">
            <v>331010170</v>
          </cell>
          <cell r="D4771" t="str">
            <v>0001_3310_10_170_Cost_Project DB</v>
          </cell>
          <cell r="E4771" t="str">
            <v>331010170</v>
          </cell>
          <cell r="F4771">
            <v>-2045.56</v>
          </cell>
          <cell r="G4771" t="str">
            <v>P0040112</v>
          </cell>
          <cell r="H4771" t="str">
            <v xml:space="preserve">S08180 Brenthall MS:Replace Transformer </v>
          </cell>
        </row>
        <row r="4772">
          <cell r="A4772" t="str">
            <v>00171091</v>
          </cell>
          <cell r="B4772" t="str">
            <v>Ext ContractElectrical ($1000/unit) (wo)</v>
          </cell>
          <cell r="C4772" t="str">
            <v>331010170</v>
          </cell>
          <cell r="D4772" t="str">
            <v>0001_3310_10_170_Cost_Project DB</v>
          </cell>
          <cell r="E4772" t="str">
            <v>331010170</v>
          </cell>
          <cell r="F4772">
            <v>-1607.05</v>
          </cell>
          <cell r="G4772" t="str">
            <v>P0040112</v>
          </cell>
          <cell r="H4772" t="str">
            <v xml:space="preserve">S08180 Brenthall MS:Replace Transformer </v>
          </cell>
        </row>
        <row r="4773">
          <cell r="A4773" t="str">
            <v>00171092</v>
          </cell>
          <cell r="B4773" t="str">
            <v xml:space="preserve">Station Power Transformers (WO)         </v>
          </cell>
          <cell r="C4773" t="str">
            <v>331010170</v>
          </cell>
          <cell r="D4773" t="str">
            <v>0001_3310_10_170_Cost_Project DB</v>
          </cell>
          <cell r="E4773" t="str">
            <v>331010170</v>
          </cell>
          <cell r="F4773">
            <v>-5175.33</v>
          </cell>
          <cell r="G4773" t="str">
            <v>P0040118</v>
          </cell>
          <cell r="H4773" t="str">
            <v>S08181 Flemingdon MS:Replace Transformer</v>
          </cell>
        </row>
        <row r="4774">
          <cell r="A4774" t="str">
            <v>00171100</v>
          </cell>
          <cell r="B4774" t="str">
            <v xml:space="preserve">Station Power Transformers (WO)         </v>
          </cell>
          <cell r="C4774" t="str">
            <v>331010170</v>
          </cell>
          <cell r="D4774" t="str">
            <v>0001_3310_10_170_Cost_Project DB</v>
          </cell>
          <cell r="E4774" t="str">
            <v>331010170</v>
          </cell>
          <cell r="F4774">
            <v>-271471.08</v>
          </cell>
          <cell r="G4774" t="str">
            <v>P0040124</v>
          </cell>
          <cell r="H4774" t="str">
            <v xml:space="preserve">S08182 Longfield MS:Replace Transformer </v>
          </cell>
        </row>
        <row r="4775">
          <cell r="A4775" t="str">
            <v>00171103</v>
          </cell>
          <cell r="B4775" t="str">
            <v xml:space="preserve">Distribution Cabling (WO)               </v>
          </cell>
          <cell r="C4775" t="str">
            <v>331010170</v>
          </cell>
          <cell r="D4775" t="str">
            <v>0001_3310_10_170_Cost_Project DB</v>
          </cell>
          <cell r="E4775" t="str">
            <v>331010170</v>
          </cell>
          <cell r="F4775">
            <v>-3333.27</v>
          </cell>
          <cell r="G4775" t="str">
            <v>P0040124</v>
          </cell>
          <cell r="H4775" t="str">
            <v xml:space="preserve">S08182 Longfield MS:Replace Transformer </v>
          </cell>
        </row>
        <row r="4776">
          <cell r="A4776" t="str">
            <v>00126630</v>
          </cell>
          <cell r="B4776" t="str">
            <v xml:space="preserve">S08182 LONGFIELD MS: REPL. TX (WO)      </v>
          </cell>
          <cell r="C4776" t="str">
            <v>331010170</v>
          </cell>
          <cell r="D4776" t="str">
            <v>0001_3310_10_170_Cost_Project DB</v>
          </cell>
          <cell r="E4776" t="str">
            <v>331010170</v>
          </cell>
          <cell r="F4776">
            <v>-6225.93</v>
          </cell>
          <cell r="G4776" t="str">
            <v>P0040124</v>
          </cell>
          <cell r="H4776" t="str">
            <v xml:space="preserve">S08182 Longfield MS:Replace Transformer </v>
          </cell>
        </row>
        <row r="4777">
          <cell r="A4777" t="str">
            <v>00171105</v>
          </cell>
          <cell r="B4777" t="str">
            <v xml:space="preserve">Project Mgmt &amp; Design Enhance (WO)      </v>
          </cell>
          <cell r="C4777" t="str">
            <v>331010170</v>
          </cell>
          <cell r="D4777" t="str">
            <v>0001_3310_10_170_Cost_Project DB</v>
          </cell>
          <cell r="E4777" t="str">
            <v>331010170</v>
          </cell>
          <cell r="F4777">
            <v>-2716.77</v>
          </cell>
          <cell r="G4777" t="str">
            <v>P0040124</v>
          </cell>
          <cell r="H4777" t="str">
            <v xml:space="preserve">S08182 Longfield MS:Replace Transformer </v>
          </cell>
        </row>
        <row r="4778">
          <cell r="A4778" t="str">
            <v>00171106</v>
          </cell>
          <cell r="B4778" t="str">
            <v>Ext ContractElectrical ($1000/unit) (wo)</v>
          </cell>
          <cell r="C4778" t="str">
            <v>331010170</v>
          </cell>
          <cell r="D4778" t="str">
            <v>0001_3310_10_170_Cost_Project DB</v>
          </cell>
          <cell r="E4778" t="str">
            <v>331010170</v>
          </cell>
          <cell r="F4778">
            <v>-5843.88</v>
          </cell>
          <cell r="G4778" t="str">
            <v>P0040124</v>
          </cell>
          <cell r="H4778" t="str">
            <v xml:space="preserve">S08182 Longfield MS:Replace Transformer </v>
          </cell>
        </row>
        <row r="4779">
          <cell r="A4779" t="str">
            <v>00171108</v>
          </cell>
          <cell r="B4779" t="str">
            <v xml:space="preserve">Station Power Transformers (WO)         </v>
          </cell>
          <cell r="C4779" t="str">
            <v>331010170</v>
          </cell>
          <cell r="D4779" t="str">
            <v>0001_3310_10_170_Cost_Project DB</v>
          </cell>
          <cell r="E4779" t="str">
            <v>331010170</v>
          </cell>
          <cell r="F4779">
            <v>-280583.26</v>
          </cell>
          <cell r="G4779" t="str">
            <v>P0040130</v>
          </cell>
          <cell r="H4779" t="str">
            <v xml:space="preserve">S08183 - Rosethorne MS: Replace Trans.  </v>
          </cell>
        </row>
        <row r="4780">
          <cell r="A4780" t="str">
            <v>00126632</v>
          </cell>
          <cell r="B4780" t="str">
            <v xml:space="preserve">S08183 ROESTHORNE MS: REPL. TX (WO)     </v>
          </cell>
          <cell r="C4780" t="str">
            <v>331010170</v>
          </cell>
          <cell r="D4780" t="str">
            <v>0001_3310_10_170_Cost_Project DB</v>
          </cell>
          <cell r="E4780" t="str">
            <v>331010170</v>
          </cell>
          <cell r="F4780">
            <v>-7022.85</v>
          </cell>
          <cell r="G4780" t="str">
            <v>P0040130</v>
          </cell>
          <cell r="H4780" t="str">
            <v xml:space="preserve">S08183 - Rosethorne MS: Replace Trans.  </v>
          </cell>
        </row>
        <row r="4781">
          <cell r="A4781" t="str">
            <v>00171113</v>
          </cell>
          <cell r="B4781" t="str">
            <v xml:space="preserve">Project Mgmt &amp; Design Enhance (WO)      </v>
          </cell>
          <cell r="C4781" t="str">
            <v>331010170</v>
          </cell>
          <cell r="D4781" t="str">
            <v>0001_3310_10_170_Cost_Project DB</v>
          </cell>
          <cell r="E4781" t="str">
            <v>331010170</v>
          </cell>
          <cell r="F4781">
            <v>-1936.45</v>
          </cell>
          <cell r="G4781" t="str">
            <v>P0040130</v>
          </cell>
          <cell r="H4781" t="str">
            <v xml:space="preserve">S08183 - Rosethorne MS: Replace Trans.  </v>
          </cell>
        </row>
        <row r="4782">
          <cell r="A4782" t="str">
            <v>00171114</v>
          </cell>
          <cell r="B4782" t="str">
            <v>Ext ContractElectrical ($1000/unit) (wo)</v>
          </cell>
          <cell r="C4782" t="str">
            <v>331010170</v>
          </cell>
          <cell r="D4782" t="str">
            <v>0001_3310_10_170_Cost_Project DB</v>
          </cell>
          <cell r="E4782" t="str">
            <v>331010170</v>
          </cell>
          <cell r="F4782">
            <v>-12082.91</v>
          </cell>
          <cell r="G4782" t="str">
            <v>P0040130</v>
          </cell>
          <cell r="H4782" t="str">
            <v xml:space="preserve">S08183 - Rosethorne MS: Replace Trans.  </v>
          </cell>
        </row>
        <row r="4783">
          <cell r="A4783" t="str">
            <v>00171115</v>
          </cell>
          <cell r="B4783" t="str">
            <v xml:space="preserve">Station Power Transformers (WO)         </v>
          </cell>
          <cell r="C4783" t="str">
            <v>331010170</v>
          </cell>
          <cell r="D4783" t="str">
            <v>0001_3310_10_170_Cost_Project DB</v>
          </cell>
          <cell r="E4783" t="str">
            <v>331010170</v>
          </cell>
          <cell r="F4783">
            <v>-732508.46</v>
          </cell>
          <cell r="G4783" t="str">
            <v>P0040136</v>
          </cell>
          <cell r="H4783" t="str">
            <v xml:space="preserve">S08348 Purch 2-10 MVA Tx's (PROJ)       </v>
          </cell>
        </row>
        <row r="4784">
          <cell r="A4784" t="str">
            <v>00171116</v>
          </cell>
          <cell r="B4784" t="str">
            <v xml:space="preserve">Station Power Transformers (WO)         </v>
          </cell>
          <cell r="C4784" t="str">
            <v>331010170</v>
          </cell>
          <cell r="D4784" t="str">
            <v>0001_3310_10_170_Cost_Project DB</v>
          </cell>
          <cell r="E4784" t="str">
            <v>331010170</v>
          </cell>
          <cell r="F4784">
            <v>-1465.29</v>
          </cell>
          <cell r="G4784" t="str">
            <v>P0040136</v>
          </cell>
          <cell r="H4784" t="str">
            <v xml:space="preserve">S08348 Purch 2-10 MVA Tx's (PROJ)       </v>
          </cell>
        </row>
        <row r="4785">
          <cell r="A4785" t="str">
            <v>00152279</v>
          </cell>
          <cell r="B4785" t="str">
            <v>S08348 PURCH 2-10MVA 27.6/13.8 TX'S (WO)</v>
          </cell>
          <cell r="C4785" t="str">
            <v>331010170</v>
          </cell>
          <cell r="D4785" t="str">
            <v>0001_3310_10_170_Cost_Project DB</v>
          </cell>
          <cell r="E4785" t="str">
            <v>331010170</v>
          </cell>
          <cell r="F4785">
            <v>-7406.97</v>
          </cell>
          <cell r="G4785" t="str">
            <v>P0040136</v>
          </cell>
          <cell r="H4785" t="str">
            <v xml:space="preserve">S08348 Purch 2-10 MVA Tx's (PROJ)       </v>
          </cell>
        </row>
        <row r="4786">
          <cell r="A4786" t="str">
            <v>00171117</v>
          </cell>
          <cell r="B4786" t="str">
            <v xml:space="preserve">Project Mgmt &amp; Design Enhance (WO)      </v>
          </cell>
          <cell r="C4786" t="str">
            <v>331010170</v>
          </cell>
          <cell r="D4786" t="str">
            <v>0001_3310_10_170_Cost_Project DB</v>
          </cell>
          <cell r="E4786" t="str">
            <v>331010170</v>
          </cell>
          <cell r="F4786">
            <v>-368.08</v>
          </cell>
          <cell r="G4786" t="str">
            <v>P0040136</v>
          </cell>
          <cell r="H4786" t="str">
            <v xml:space="preserve">S08348 Purch 2-10 MVA Tx's (PROJ)       </v>
          </cell>
        </row>
        <row r="4787">
          <cell r="A4787" t="str">
            <v>00171118</v>
          </cell>
          <cell r="B4787" t="str">
            <v>Ext ContractElectrical ($1000/unit) (wo)</v>
          </cell>
          <cell r="C4787" t="str">
            <v>331010170</v>
          </cell>
          <cell r="D4787" t="str">
            <v>0001_3310_10_170_Cost_Project DB</v>
          </cell>
          <cell r="E4787" t="str">
            <v>331010170</v>
          </cell>
          <cell r="F4787">
            <v>-4120.2</v>
          </cell>
          <cell r="G4787" t="str">
            <v>P0040136</v>
          </cell>
          <cell r="H4787" t="str">
            <v xml:space="preserve">S08348 Purch 2-10 MVA Tx's (PROJ)       </v>
          </cell>
        </row>
        <row r="4788">
          <cell r="A4788" t="str">
            <v>00126590</v>
          </cell>
          <cell r="B4788" t="str">
            <v>DC_S08079 MAJOR TEAST TOOL &amp; EQUIP ( WO)</v>
          </cell>
          <cell r="C4788" t="str">
            <v>331011381</v>
          </cell>
          <cell r="D4788" t="str">
            <v>0001_3310_11_381_Cost_Project DB</v>
          </cell>
          <cell r="E4788" t="str">
            <v>331011381</v>
          </cell>
          <cell r="F4788">
            <v>-1658.52</v>
          </cell>
          <cell r="G4788" t="str">
            <v>P0040234</v>
          </cell>
          <cell r="H4788" t="str">
            <v xml:space="preserve">S08079: Stn Major Test Equipment 2008   </v>
          </cell>
        </row>
        <row r="4789">
          <cell r="A4789" t="str">
            <v>00171857</v>
          </cell>
          <cell r="B4789" t="str">
            <v xml:space="preserve">Stations Major Tool &amp; Equip 2008 (WO)   </v>
          </cell>
          <cell r="C4789" t="str">
            <v>331011381</v>
          </cell>
          <cell r="D4789" t="str">
            <v>0001_3310_11_381_Cost_Project DB</v>
          </cell>
          <cell r="E4789" t="str">
            <v>331011381</v>
          </cell>
          <cell r="F4789">
            <v>-66728</v>
          </cell>
          <cell r="G4789" t="str">
            <v>P0040234</v>
          </cell>
          <cell r="H4789" t="str">
            <v xml:space="preserve">S08079: Stn Major Test Equipment 2008   </v>
          </cell>
        </row>
        <row r="4790">
          <cell r="A4790" t="str">
            <v>00184502</v>
          </cell>
          <cell r="B4790" t="str">
            <v xml:space="preserve">ISLAND MS:  REPL TRANF TRIP UNIT        </v>
          </cell>
          <cell r="C4790" t="str">
            <v>331010170</v>
          </cell>
          <cell r="D4790" t="str">
            <v>0001_3310_10_170_Cost_Project DB</v>
          </cell>
          <cell r="E4790" t="str">
            <v>331010170</v>
          </cell>
          <cell r="F4790">
            <v>-13460.94</v>
          </cell>
          <cell r="G4790" t="str">
            <v>P0040236</v>
          </cell>
          <cell r="H4790" t="str">
            <v xml:space="preserve">S08080 Stn Enh repl defect equip 2008   </v>
          </cell>
        </row>
        <row r="4791">
          <cell r="A4791" t="str">
            <v>00184916</v>
          </cell>
          <cell r="B4791" t="str">
            <v xml:space="preserve">OBERON MS: CB REPL -CAPEX               </v>
          </cell>
          <cell r="C4791" t="str">
            <v>331010170</v>
          </cell>
          <cell r="D4791" t="str">
            <v>0001_3310_10_170_Cost_Project DB</v>
          </cell>
          <cell r="E4791" t="str">
            <v>331010170</v>
          </cell>
          <cell r="F4791">
            <v>-1591.02</v>
          </cell>
          <cell r="G4791" t="str">
            <v>P0040236</v>
          </cell>
          <cell r="H4791" t="str">
            <v xml:space="preserve">S08080 Stn Enh repl defect equip 2008   </v>
          </cell>
        </row>
        <row r="4792">
          <cell r="A4792" t="str">
            <v>00185057</v>
          </cell>
          <cell r="B4792" t="str">
            <v xml:space="preserve">KINGSTON-SAUNDERS MS: REPL DIST PANEL   </v>
          </cell>
          <cell r="C4792" t="str">
            <v>331010170</v>
          </cell>
          <cell r="D4792" t="str">
            <v>0001_3310_10_170_Cost_Project DB</v>
          </cell>
          <cell r="E4792" t="str">
            <v>331010170</v>
          </cell>
          <cell r="F4792">
            <v>-10117.23</v>
          </cell>
          <cell r="G4792" t="str">
            <v>P0040236</v>
          </cell>
          <cell r="H4792" t="str">
            <v xml:space="preserve">S08080 Stn Enh repl defect equip 2008   </v>
          </cell>
        </row>
        <row r="4793">
          <cell r="A4793" t="str">
            <v>00189692</v>
          </cell>
          <cell r="B4793" t="str">
            <v xml:space="preserve">BELLAMY-LAWRENCE MS: REPL DIST PANEL    </v>
          </cell>
          <cell r="C4793" t="str">
            <v>331010170</v>
          </cell>
          <cell r="D4793" t="str">
            <v>0001_3310_10_170_Cost_Project DB</v>
          </cell>
          <cell r="E4793" t="str">
            <v>331010170</v>
          </cell>
          <cell r="F4793">
            <v>-7943.96</v>
          </cell>
          <cell r="G4793" t="str">
            <v>P0040236</v>
          </cell>
          <cell r="H4793" t="str">
            <v xml:space="preserve">S08080 Stn Enh repl defect equip 2008   </v>
          </cell>
        </row>
        <row r="4794">
          <cell r="A4794" t="str">
            <v>00189708</v>
          </cell>
          <cell r="B4794" t="str">
            <v xml:space="preserve">WINDFIELD MS: REPL AC PANEL             </v>
          </cell>
          <cell r="C4794" t="str">
            <v>331010170</v>
          </cell>
          <cell r="D4794" t="str">
            <v>0001_3310_10_170_Cost_Project DB</v>
          </cell>
          <cell r="E4794" t="str">
            <v>331010170</v>
          </cell>
          <cell r="F4794">
            <v>-1380.11</v>
          </cell>
          <cell r="G4794" t="str">
            <v>P0040236</v>
          </cell>
          <cell r="H4794" t="str">
            <v xml:space="preserve">S08080 Stn Enh repl defect equip 2008   </v>
          </cell>
        </row>
        <row r="4795">
          <cell r="A4795" t="str">
            <v>00192132</v>
          </cell>
          <cell r="B4795" t="str">
            <v xml:space="preserve">YORKDALEvlt6 T7189 tx1-LOW VOLT         </v>
          </cell>
          <cell r="C4795" t="str">
            <v>331010170</v>
          </cell>
          <cell r="D4795" t="str">
            <v>0001_3310_10_170_Cost_Project DB</v>
          </cell>
          <cell r="E4795" t="str">
            <v>331010170</v>
          </cell>
          <cell r="F4795">
            <v>-54900.09</v>
          </cell>
          <cell r="G4795" t="str">
            <v>P0040236</v>
          </cell>
          <cell r="H4795" t="str">
            <v xml:space="preserve">S08080 Stn Enh repl defect equip 2008   </v>
          </cell>
        </row>
        <row r="4796">
          <cell r="A4796" t="str">
            <v>00197269</v>
          </cell>
          <cell r="B4796" t="str">
            <v xml:space="preserve">BROWNSLINE MS: INST FENCE GRND WIRE     </v>
          </cell>
          <cell r="C4796" t="str">
            <v>331010170</v>
          </cell>
          <cell r="D4796" t="str">
            <v>0001_3310_10_170_Cost_Project DB</v>
          </cell>
          <cell r="E4796" t="str">
            <v>331010170</v>
          </cell>
          <cell r="F4796">
            <v>-2663.49</v>
          </cell>
          <cell r="G4796" t="str">
            <v>P0040236</v>
          </cell>
          <cell r="H4796" t="str">
            <v xml:space="preserve">S08080 Stn Enh repl defect equip 2008   </v>
          </cell>
        </row>
        <row r="4797">
          <cell r="A4797" t="str">
            <v>00198222</v>
          </cell>
          <cell r="B4797" t="str">
            <v xml:space="preserve">COMSTOCK-FAUKLAND MS: REPL FENCE GRND   </v>
          </cell>
          <cell r="C4797" t="str">
            <v>331010170</v>
          </cell>
          <cell r="D4797" t="str">
            <v>0001_3310_10_170_Cost_Project DB</v>
          </cell>
          <cell r="E4797" t="str">
            <v>331010170</v>
          </cell>
          <cell r="F4797">
            <v>-1739.7</v>
          </cell>
          <cell r="G4797" t="str">
            <v>P0040236</v>
          </cell>
          <cell r="H4797" t="str">
            <v xml:space="preserve">S08080 Stn Enh repl defect equip 2008   </v>
          </cell>
        </row>
        <row r="4798">
          <cell r="A4798" t="str">
            <v>00198305</v>
          </cell>
          <cell r="B4798" t="str">
            <v xml:space="preserve">MORNINGSIDE-CORONATION: REPL DIST PAN   </v>
          </cell>
          <cell r="C4798" t="str">
            <v>331010170</v>
          </cell>
          <cell r="D4798" t="str">
            <v>0001_3310_10_170_Cost_Project DB</v>
          </cell>
          <cell r="E4798" t="str">
            <v>331010170</v>
          </cell>
          <cell r="F4798">
            <v>-8737.6</v>
          </cell>
          <cell r="G4798" t="str">
            <v>P0040236</v>
          </cell>
          <cell r="H4798" t="str">
            <v xml:space="preserve">S08080 Stn Enh repl defect equip 2008   </v>
          </cell>
        </row>
        <row r="4799">
          <cell r="A4799" t="str">
            <v>00198693</v>
          </cell>
          <cell r="B4799" t="str">
            <v>CANADIAN/BIRCHMOUNTMS-DO NOT REOPEN!!!!!</v>
          </cell>
          <cell r="C4799" t="str">
            <v>331010170</v>
          </cell>
          <cell r="D4799" t="str">
            <v>0001_3310_10_170_Cost_Project DB</v>
          </cell>
          <cell r="E4799" t="str">
            <v>331010170</v>
          </cell>
          <cell r="F4799">
            <v>-1021.06</v>
          </cell>
          <cell r="G4799" t="str">
            <v>P0040236</v>
          </cell>
          <cell r="H4799" t="str">
            <v xml:space="preserve">S08080 Stn Enh repl defect equip 2008   </v>
          </cell>
        </row>
        <row r="4800">
          <cell r="A4800" t="str">
            <v>00199465</v>
          </cell>
          <cell r="B4800" t="str">
            <v xml:space="preserve">RENNIE PARK MS: SWITCHGEAR BUS REP      </v>
          </cell>
          <cell r="C4800" t="str">
            <v>331010170</v>
          </cell>
          <cell r="D4800" t="str">
            <v>0001_3310_10_170_Cost_Project DB</v>
          </cell>
          <cell r="E4800" t="str">
            <v>331010170</v>
          </cell>
          <cell r="F4800">
            <v>-2930.56</v>
          </cell>
          <cell r="G4800" t="str">
            <v>P0040236</v>
          </cell>
          <cell r="H4800" t="str">
            <v xml:space="preserve">S08080 Stn Enh repl defect equip 2008   </v>
          </cell>
        </row>
        <row r="4801">
          <cell r="A4801" t="str">
            <v>00199484</v>
          </cell>
          <cell r="B4801" t="str">
            <v>VIC PK P1548-ASSESS ANIMAL DAMAGE-CABLES</v>
          </cell>
          <cell r="C4801" t="str">
            <v>331010170</v>
          </cell>
          <cell r="D4801" t="str">
            <v>0001_3310_10_170_Cost_Project DB</v>
          </cell>
          <cell r="E4801" t="str">
            <v>331010170</v>
          </cell>
          <cell r="F4801">
            <v>-7292</v>
          </cell>
          <cell r="G4801" t="str">
            <v>P0040236</v>
          </cell>
          <cell r="H4801" t="str">
            <v xml:space="preserve">S08080 Stn Enh repl defect equip 2008   </v>
          </cell>
        </row>
        <row r="4802">
          <cell r="A4802" t="str">
            <v>00204759</v>
          </cell>
          <cell r="B4802" t="str">
            <v xml:space="preserve">OVERLEA 7 V4506: REPL MOTOR CONTROL     </v>
          </cell>
          <cell r="C4802" t="str">
            <v>331010170</v>
          </cell>
          <cell r="D4802" t="str">
            <v>0001_3310_10_170_Cost_Project DB</v>
          </cell>
          <cell r="E4802" t="str">
            <v>331010170</v>
          </cell>
          <cell r="F4802">
            <v>-76588.850000000006</v>
          </cell>
          <cell r="G4802" t="str">
            <v>P0040236</v>
          </cell>
          <cell r="H4802" t="str">
            <v xml:space="preserve">S08080 Stn Enh repl defect equip 2008   </v>
          </cell>
        </row>
        <row r="4803">
          <cell r="A4803" t="str">
            <v>00207929</v>
          </cell>
          <cell r="B4803" t="str">
            <v xml:space="preserve">NY SCADA BELL LINE-STN'S RECONFIG       </v>
          </cell>
          <cell r="C4803" t="str">
            <v>331011420</v>
          </cell>
          <cell r="D4803" t="str">
            <v>0001_3310_11_420_Cost_Project DB</v>
          </cell>
          <cell r="E4803" t="str">
            <v>331010170</v>
          </cell>
          <cell r="F4803">
            <v>-7177.24</v>
          </cell>
          <cell r="G4803" t="str">
            <v>P0040236</v>
          </cell>
          <cell r="H4803" t="str">
            <v xml:space="preserve">S08080 Stn Enh repl defect equip 2008   </v>
          </cell>
        </row>
        <row r="4804">
          <cell r="A4804" t="str">
            <v>00212249</v>
          </cell>
          <cell r="B4804" t="str">
            <v xml:space="preserve">JUNCTION MS:TX#6 REPL NTRL/PRI CONC/OIL </v>
          </cell>
          <cell r="C4804" t="str">
            <v>331010170</v>
          </cell>
          <cell r="D4804" t="str">
            <v>0001_3310_10_170_Cost_Project DB</v>
          </cell>
          <cell r="E4804" t="str">
            <v>331010170</v>
          </cell>
          <cell r="F4804">
            <v>-3753.67</v>
          </cell>
          <cell r="G4804" t="str">
            <v>P0040236</v>
          </cell>
          <cell r="H4804" t="str">
            <v xml:space="preserve">S08080 Stn Enh repl defect equip 2008   </v>
          </cell>
        </row>
        <row r="4805">
          <cell r="A4805" t="str">
            <v>00214160</v>
          </cell>
          <cell r="B4805" t="str">
            <v xml:space="preserve">LAWRENCE-KENNEDY  MS: REPL GND          </v>
          </cell>
          <cell r="C4805" t="str">
            <v>331010170</v>
          </cell>
          <cell r="D4805" t="str">
            <v>0001_3310_10_170_Cost_Project DB</v>
          </cell>
          <cell r="E4805" t="str">
            <v>331010170</v>
          </cell>
          <cell r="F4805">
            <v>-3247.94</v>
          </cell>
          <cell r="G4805" t="str">
            <v>P0040236</v>
          </cell>
          <cell r="H4805" t="str">
            <v xml:space="preserve">S08080 Stn Enh repl defect equip 2008   </v>
          </cell>
        </row>
        <row r="4806">
          <cell r="A4806" t="str">
            <v>00214545</v>
          </cell>
          <cell r="B4806" t="str">
            <v xml:space="preserve">DUPLEX226 OSC4941-REPLACE RTU CTL UNIT  </v>
          </cell>
          <cell r="C4806" t="str">
            <v>331010170</v>
          </cell>
          <cell r="D4806" t="str">
            <v>0001_3310_10_170_Cost_Project DB</v>
          </cell>
          <cell r="E4806" t="str">
            <v>331010170</v>
          </cell>
          <cell r="F4806">
            <v>-1728.42</v>
          </cell>
          <cell r="G4806" t="str">
            <v>P0040236</v>
          </cell>
          <cell r="H4806" t="str">
            <v xml:space="preserve">S08080 Stn Enh repl defect equip 2008   </v>
          </cell>
        </row>
        <row r="4807">
          <cell r="A4807" t="str">
            <v>00175461</v>
          </cell>
          <cell r="B4807" t="str">
            <v xml:space="preserve">NEW Switchgear Assembly (WO)            </v>
          </cell>
          <cell r="C4807" t="str">
            <v>331010170</v>
          </cell>
          <cell r="D4807" t="str">
            <v>0001_3310_10_170_Cost_Project DB</v>
          </cell>
          <cell r="E4807" t="str">
            <v>331010170</v>
          </cell>
          <cell r="F4807">
            <v>-491265.86</v>
          </cell>
          <cell r="G4807" t="str">
            <v>P0040719</v>
          </cell>
          <cell r="H4807" t="str">
            <v xml:space="preserve">S08046 GLENGROVE TS: INSTALL A3-A4      </v>
          </cell>
        </row>
        <row r="4808">
          <cell r="A4808" t="str">
            <v>00175463</v>
          </cell>
          <cell r="B4808" t="str">
            <v xml:space="preserve">NEW Switchgear Assembly (WO)            </v>
          </cell>
          <cell r="C4808" t="str">
            <v>331010170</v>
          </cell>
          <cell r="D4808" t="str">
            <v>0001_3310_10_170_Cost_Project DB</v>
          </cell>
          <cell r="E4808" t="str">
            <v>331010170</v>
          </cell>
          <cell r="F4808">
            <v>-370147.68</v>
          </cell>
          <cell r="G4808" t="str">
            <v>P0040719</v>
          </cell>
          <cell r="H4808" t="str">
            <v xml:space="preserve">S08046 GLENGROVE TS: INSTALL A3-A4      </v>
          </cell>
        </row>
        <row r="4809">
          <cell r="A4809" t="str">
            <v>00175464</v>
          </cell>
          <cell r="B4809" t="str">
            <v xml:space="preserve">NEW SCADA/RTU TS stn (WO)               </v>
          </cell>
          <cell r="C4809" t="str">
            <v>331011420</v>
          </cell>
          <cell r="D4809" t="str">
            <v>0001_3310_11_420_Cost_Project DB</v>
          </cell>
          <cell r="E4809" t="str">
            <v>331010170</v>
          </cell>
          <cell r="F4809">
            <v>-22267.58</v>
          </cell>
          <cell r="G4809" t="str">
            <v>P0040719</v>
          </cell>
          <cell r="H4809" t="str">
            <v xml:space="preserve">S08046 GLENGROVE TS: INSTALL A3-A4      </v>
          </cell>
        </row>
        <row r="4810">
          <cell r="A4810" t="str">
            <v>00175465</v>
          </cell>
          <cell r="B4810" t="str">
            <v xml:space="preserve">Telecom Services (WO)                   </v>
          </cell>
          <cell r="C4810" t="str">
            <v>331011420</v>
          </cell>
          <cell r="D4810" t="str">
            <v>0001_3310_11_420_Cost_Project DB</v>
          </cell>
          <cell r="E4810" t="str">
            <v>331010170</v>
          </cell>
          <cell r="F4810">
            <v>-7698.48</v>
          </cell>
          <cell r="G4810" t="str">
            <v>P0040719</v>
          </cell>
          <cell r="H4810" t="str">
            <v xml:space="preserve">S08046 GLENGROVE TS: INSTALL A3-A4      </v>
          </cell>
        </row>
        <row r="4811">
          <cell r="A4811" t="str">
            <v>00175469</v>
          </cell>
          <cell r="B4811" t="str">
            <v xml:space="preserve">FAMD (WO)                               </v>
          </cell>
          <cell r="C4811" t="str">
            <v>331010170</v>
          </cell>
          <cell r="D4811" t="str">
            <v>0001_3310_10_170_Cost_Project DB</v>
          </cell>
          <cell r="E4811" t="str">
            <v>331010170</v>
          </cell>
          <cell r="F4811">
            <v>-2767.06</v>
          </cell>
          <cell r="G4811" t="str">
            <v>P0040719</v>
          </cell>
          <cell r="H4811" t="str">
            <v xml:space="preserve">S08046 GLENGROVE TS: INSTALL A3-A4      </v>
          </cell>
        </row>
        <row r="4812">
          <cell r="A4812" t="str">
            <v>00175471</v>
          </cell>
          <cell r="B4812" t="str">
            <v>EXT CONTRACT ELECTRICAL ($1000/UNIT) (WO</v>
          </cell>
          <cell r="C4812" t="str">
            <v>331010170</v>
          </cell>
          <cell r="D4812" t="str">
            <v>0001_3310_10_170_Cost_Project DB</v>
          </cell>
          <cell r="E4812" t="str">
            <v>331010170</v>
          </cell>
          <cell r="F4812">
            <v>-38556.06</v>
          </cell>
          <cell r="G4812" t="str">
            <v>P0040719</v>
          </cell>
          <cell r="H4812" t="str">
            <v xml:space="preserve">S08046 GLENGROVE TS: INSTALL A3-A4      </v>
          </cell>
        </row>
        <row r="4813">
          <cell r="A4813" t="str">
            <v>00190706</v>
          </cell>
          <cell r="B4813" t="str">
            <v xml:space="preserve">PIA Ext.Contract $800/Unit  (WO         </v>
          </cell>
          <cell r="C4813" t="str">
            <v>331010170</v>
          </cell>
          <cell r="D4813" t="str">
            <v>0001_3310_10_170_Cost_Project DB</v>
          </cell>
          <cell r="E4813" t="str">
            <v>331010170</v>
          </cell>
          <cell r="F4813">
            <v>-36602.17</v>
          </cell>
          <cell r="G4813" t="str">
            <v>P0040719</v>
          </cell>
          <cell r="H4813" t="str">
            <v xml:space="preserve">S08046 GLENGROVE TS: INSTALL A3-A4      </v>
          </cell>
        </row>
        <row r="4814">
          <cell r="A4814" t="str">
            <v>00126588</v>
          </cell>
          <cell r="B4814" t="str">
            <v>S08046 GLENGROVE TS: Initial Design (WO)</v>
          </cell>
          <cell r="C4814" t="str">
            <v>331010170</v>
          </cell>
          <cell r="D4814" t="str">
            <v>0001_3310_10_170_Cost_Project DB</v>
          </cell>
          <cell r="E4814" t="str">
            <v>331010170</v>
          </cell>
          <cell r="F4814">
            <v>-196764.82</v>
          </cell>
          <cell r="G4814" t="str">
            <v>P0040719</v>
          </cell>
          <cell r="H4814" t="str">
            <v xml:space="preserve">S08046 GLENGROVE TS: INSTALL A3-A4      </v>
          </cell>
        </row>
        <row r="4815">
          <cell r="A4815" t="str">
            <v>00126602</v>
          </cell>
          <cell r="B4815" t="str">
            <v>S08132 GLENGROVE STN PUR 13.8KV SWG (WO)</v>
          </cell>
          <cell r="C4815" t="str">
            <v>331010170</v>
          </cell>
          <cell r="D4815" t="str">
            <v>0001_3310_10_170_Cost_Project DB</v>
          </cell>
          <cell r="E4815" t="str">
            <v>331010170</v>
          </cell>
          <cell r="F4815">
            <v>-18531.3</v>
          </cell>
          <cell r="G4815" t="str">
            <v>P0040719</v>
          </cell>
          <cell r="H4815" t="str">
            <v xml:space="preserve">S08046 GLENGROVE TS: INSTALL A3-A4      </v>
          </cell>
        </row>
        <row r="4816">
          <cell r="A4816" t="str">
            <v>00198934</v>
          </cell>
          <cell r="B4816" t="str">
            <v xml:space="preserve">Upgrade Station Lighting                </v>
          </cell>
          <cell r="C4816" t="str">
            <v>331010170</v>
          </cell>
          <cell r="D4816" t="str">
            <v>0001_3310_10_170_Cost_Project DB</v>
          </cell>
          <cell r="E4816" t="str">
            <v>331010170</v>
          </cell>
          <cell r="F4816">
            <v>-25112.34</v>
          </cell>
          <cell r="G4816" t="str">
            <v>P0040719</v>
          </cell>
          <cell r="H4816" t="str">
            <v xml:space="preserve">S08046 GLENGROVE TS: INSTALL A3-A4      </v>
          </cell>
        </row>
        <row r="4817">
          <cell r="A4817" t="str">
            <v>00180810</v>
          </cell>
          <cell r="B4817" t="str">
            <v xml:space="preserve">SHOPS - (WO)                            </v>
          </cell>
          <cell r="C4817" t="str">
            <v>331011320</v>
          </cell>
          <cell r="D4817" t="str">
            <v>0001_3310_11_320_Cost_Project DB</v>
          </cell>
          <cell r="E4817" t="str">
            <v>331011320</v>
          </cell>
          <cell r="F4817">
            <v>-8099.17</v>
          </cell>
          <cell r="G4817" t="str">
            <v>P0040931</v>
          </cell>
          <cell r="H4817" t="str">
            <v>High Level Stn -Modify Vent Sys Controls</v>
          </cell>
        </row>
        <row r="4818">
          <cell r="A4818" t="str">
            <v>00181222</v>
          </cell>
          <cell r="B4818" t="str">
            <v xml:space="preserve">DESIGN - (WO)                           </v>
          </cell>
          <cell r="C4818" t="str">
            <v>331011320</v>
          </cell>
          <cell r="D4818" t="str">
            <v>0001_3310_11_320_Cost_Project DB</v>
          </cell>
          <cell r="E4818" t="str">
            <v>331011320</v>
          </cell>
          <cell r="F4818">
            <v>-158944.17000000001</v>
          </cell>
          <cell r="G4818" t="str">
            <v>P0040947</v>
          </cell>
          <cell r="H4818" t="str">
            <v xml:space="preserve">Var Stns - Instal Ventilation Sys       </v>
          </cell>
        </row>
        <row r="4819">
          <cell r="A4819" t="str">
            <v>00181318</v>
          </cell>
          <cell r="B4819" t="str">
            <v xml:space="preserve">DESIGN - (WO)                           </v>
          </cell>
          <cell r="C4819" t="str">
            <v>331011320</v>
          </cell>
          <cell r="D4819" t="str">
            <v>0001_3310_11_320_Cost_Project DB</v>
          </cell>
          <cell r="E4819" t="str">
            <v>331011320</v>
          </cell>
          <cell r="F4819">
            <v>-233126.15</v>
          </cell>
          <cell r="G4819" t="str">
            <v>P0040951</v>
          </cell>
          <cell r="H4819" t="str">
            <v>Strachan 'B' - Instl Oil Containment Sys</v>
          </cell>
        </row>
        <row r="4820">
          <cell r="A4820" t="str">
            <v>00181421</v>
          </cell>
          <cell r="B4820" t="str">
            <v xml:space="preserve">DESIGN - (WO)                           </v>
          </cell>
          <cell r="C4820" t="str">
            <v>331010170</v>
          </cell>
          <cell r="D4820" t="str">
            <v>0001_3310_10_170_Cost_Project DB</v>
          </cell>
          <cell r="E4820" t="str">
            <v>331011320</v>
          </cell>
          <cell r="F4820">
            <v>-87480</v>
          </cell>
          <cell r="G4820" t="str">
            <v>P0040955</v>
          </cell>
          <cell r="H4820" t="str">
            <v xml:space="preserve">Estele MS - Rebuild Roof System         </v>
          </cell>
        </row>
        <row r="4821">
          <cell r="A4821" t="str">
            <v>00181505</v>
          </cell>
          <cell r="B4821" t="str">
            <v xml:space="preserve">DESIGN - (WO)                           </v>
          </cell>
          <cell r="C4821" t="str">
            <v>331011320</v>
          </cell>
          <cell r="D4821" t="str">
            <v>0001_3310_11_320_Cost_Project DB</v>
          </cell>
          <cell r="E4821" t="str">
            <v>331011320</v>
          </cell>
          <cell r="F4821">
            <v>-1295.9000000000001</v>
          </cell>
          <cell r="G4821" t="str">
            <v>P0040963</v>
          </cell>
          <cell r="H4821" t="str">
            <v xml:space="preserve">Finch-Warden MS - Rebuild Roof System   </v>
          </cell>
        </row>
        <row r="4822">
          <cell r="A4822" t="str">
            <v>00181506</v>
          </cell>
          <cell r="B4822" t="str">
            <v xml:space="preserve">ELECS - (WO)                            </v>
          </cell>
          <cell r="C4822" t="str">
            <v>331011320</v>
          </cell>
          <cell r="D4822" t="str">
            <v>0001_3310_11_320_Cost_Project DB</v>
          </cell>
          <cell r="E4822" t="str">
            <v>331011320</v>
          </cell>
          <cell r="F4822">
            <v>-20.91</v>
          </cell>
          <cell r="G4822" t="str">
            <v>P0040963</v>
          </cell>
          <cell r="H4822" t="str">
            <v xml:space="preserve">Finch-Warden MS - Rebuild Roof System   </v>
          </cell>
        </row>
        <row r="4823">
          <cell r="A4823" t="str">
            <v>00181507</v>
          </cell>
          <cell r="B4823" t="str">
            <v xml:space="preserve">CIVIL - (WO)                            </v>
          </cell>
          <cell r="C4823" t="str">
            <v>331011320</v>
          </cell>
          <cell r="D4823" t="str">
            <v>0001_3310_11_320_Cost_Project DB</v>
          </cell>
          <cell r="E4823" t="str">
            <v>331011320</v>
          </cell>
          <cell r="F4823">
            <v>-18286.88</v>
          </cell>
          <cell r="G4823" t="str">
            <v>P0040963</v>
          </cell>
          <cell r="H4823" t="str">
            <v xml:space="preserve">Finch-Warden MS - Rebuild Roof System   </v>
          </cell>
        </row>
        <row r="4824">
          <cell r="A4824" t="str">
            <v>00126634</v>
          </cell>
          <cell r="B4824" t="str">
            <v xml:space="preserve">S08184 ROYAL CREST MS: REPL ASBES (WO)  </v>
          </cell>
          <cell r="C4824" t="str">
            <v>331010170</v>
          </cell>
          <cell r="D4824" t="str">
            <v>0001_3310_10_170_Cost_Project DB</v>
          </cell>
          <cell r="E4824" t="str">
            <v>331010170</v>
          </cell>
          <cell r="F4824">
            <v>-4194.1099999999997</v>
          </cell>
          <cell r="G4824" t="str">
            <v>P0041301</v>
          </cell>
          <cell r="H4824" t="str">
            <v xml:space="preserve">S08184 -Repl.Asb-CBs ROYAL-CR[PrP]      </v>
          </cell>
        </row>
        <row r="4825">
          <cell r="A4825" t="str">
            <v>00183503</v>
          </cell>
          <cell r="B4825" t="str">
            <v xml:space="preserve">Design (WO)                             </v>
          </cell>
          <cell r="C4825" t="str">
            <v>331010170</v>
          </cell>
          <cell r="D4825" t="str">
            <v>0001_3310_10_170_Cost_Project DB</v>
          </cell>
          <cell r="E4825" t="str">
            <v>331010170</v>
          </cell>
          <cell r="F4825">
            <v>-13366.52</v>
          </cell>
          <cell r="G4825" t="str">
            <v>P0041301</v>
          </cell>
          <cell r="H4825" t="str">
            <v xml:space="preserve">S08184 -Repl.Asb-CBs ROYAL-CR[PrP]      </v>
          </cell>
        </row>
        <row r="4826">
          <cell r="A4826" t="str">
            <v>00183504</v>
          </cell>
          <cell r="B4826" t="str">
            <v xml:space="preserve">Work on CB Cubicles (WO)                </v>
          </cell>
          <cell r="C4826" t="str">
            <v>331010170</v>
          </cell>
          <cell r="D4826" t="str">
            <v>0001_3310_10_170_Cost_Project DB</v>
          </cell>
          <cell r="E4826" t="str">
            <v>331010170</v>
          </cell>
          <cell r="F4826">
            <v>-21002.3</v>
          </cell>
          <cell r="G4826" t="str">
            <v>P0041301</v>
          </cell>
          <cell r="H4826" t="str">
            <v xml:space="preserve">S08184 -Repl.Asb-CBs ROYAL-CR[PrP]      </v>
          </cell>
        </row>
        <row r="4827">
          <cell r="A4827" t="str">
            <v>00183508</v>
          </cell>
          <cell r="B4827" t="str">
            <v xml:space="preserve">Project Mgmt &amp; Design Enhance (WO)      </v>
          </cell>
          <cell r="C4827" t="str">
            <v>331010170</v>
          </cell>
          <cell r="D4827" t="str">
            <v>0001_3310_10_170_Cost_Project DB</v>
          </cell>
          <cell r="E4827" t="str">
            <v>331010170</v>
          </cell>
          <cell r="F4827">
            <v>-79.55</v>
          </cell>
          <cell r="G4827" t="str">
            <v>P0041301</v>
          </cell>
          <cell r="H4827" t="str">
            <v xml:space="preserve">S08184 -Repl.Asb-CBs ROYAL-CR[PrP]      </v>
          </cell>
        </row>
        <row r="4828">
          <cell r="A4828" t="str">
            <v>00182593</v>
          </cell>
          <cell r="B4828" t="str">
            <v>S08184 ROYALCREST REPL CB Mat. Only (WO)</v>
          </cell>
          <cell r="C4828" t="str">
            <v>331010170</v>
          </cell>
          <cell r="D4828" t="str">
            <v>0001_3310_10_170_Cost_Project DB</v>
          </cell>
          <cell r="E4828" t="str">
            <v>331010170</v>
          </cell>
          <cell r="F4828">
            <v>-51.21</v>
          </cell>
          <cell r="G4828" t="str">
            <v>P0041301</v>
          </cell>
          <cell r="H4828" t="str">
            <v xml:space="preserve">S08184 -Repl.Asb-CBs ROYAL-CR[PrP]      </v>
          </cell>
        </row>
        <row r="4829">
          <cell r="A4829" t="str">
            <v>00183509</v>
          </cell>
          <cell r="B4829" t="str">
            <v xml:space="preserve">CB Manuf-Electr ($1000/unit) (WO)       </v>
          </cell>
          <cell r="C4829" t="str">
            <v>331010170</v>
          </cell>
          <cell r="D4829" t="str">
            <v>0001_3310_10_170_Cost_Project DB</v>
          </cell>
          <cell r="E4829" t="str">
            <v>331010170</v>
          </cell>
          <cell r="F4829">
            <v>-119259.41</v>
          </cell>
          <cell r="G4829" t="str">
            <v>P0041301</v>
          </cell>
          <cell r="H4829" t="str">
            <v xml:space="preserve">S08184 -Repl.Asb-CBs ROYAL-CR[PrP]      </v>
          </cell>
        </row>
        <row r="4830">
          <cell r="A4830" t="str">
            <v>00126647</v>
          </cell>
          <cell r="B4830" t="str">
            <v xml:space="preserve">S08231 Taysham MS: Remove Asbest. (WO)  </v>
          </cell>
          <cell r="C4830" t="str">
            <v>331010170</v>
          </cell>
          <cell r="D4830" t="str">
            <v>0001_3310_10_170_Cost_Project DB</v>
          </cell>
          <cell r="E4830" t="str">
            <v>331010170</v>
          </cell>
          <cell r="F4830">
            <v>-10777.31</v>
          </cell>
          <cell r="G4830" t="str">
            <v>P0041337</v>
          </cell>
          <cell r="H4830" t="str">
            <v xml:space="preserve">S08231-Repl.Asb-CBs-TAYSHAM[PrP]        </v>
          </cell>
        </row>
        <row r="4831">
          <cell r="A4831" t="str">
            <v>00183564</v>
          </cell>
          <cell r="B4831" t="str">
            <v xml:space="preserve">Design (WO)                             </v>
          </cell>
          <cell r="C4831" t="str">
            <v>331010170</v>
          </cell>
          <cell r="D4831" t="str">
            <v>0001_3310_10_170_Cost_Project DB</v>
          </cell>
          <cell r="E4831" t="str">
            <v>331010170</v>
          </cell>
          <cell r="F4831">
            <v>-26238.55</v>
          </cell>
          <cell r="G4831" t="str">
            <v>P0041337</v>
          </cell>
          <cell r="H4831" t="str">
            <v xml:space="preserve">S08231-Repl.Asb-CBs-TAYSHAM[PrP]        </v>
          </cell>
        </row>
        <row r="4832">
          <cell r="A4832" t="str">
            <v>00183565</v>
          </cell>
          <cell r="B4832" t="str">
            <v xml:space="preserve">Work on CB Cubicles (WO)                </v>
          </cell>
          <cell r="C4832" t="str">
            <v>331010170</v>
          </cell>
          <cell r="D4832" t="str">
            <v>0001_3310_10_170_Cost_Project DB</v>
          </cell>
          <cell r="E4832" t="str">
            <v>331010170</v>
          </cell>
          <cell r="F4832">
            <v>-14089.73</v>
          </cell>
          <cell r="G4832" t="str">
            <v>P0041337</v>
          </cell>
          <cell r="H4832" t="str">
            <v xml:space="preserve">S08231-Repl.Asb-CBs-TAYSHAM[PrP]        </v>
          </cell>
        </row>
        <row r="4833">
          <cell r="A4833" t="str">
            <v>00183569</v>
          </cell>
          <cell r="B4833" t="str">
            <v xml:space="preserve">Project Mgmt &amp; Design Enhance (WO)      </v>
          </cell>
          <cell r="C4833" t="str">
            <v>331010170</v>
          </cell>
          <cell r="D4833" t="str">
            <v>0001_3310_10_170_Cost_Project DB</v>
          </cell>
          <cell r="E4833" t="str">
            <v>331010170</v>
          </cell>
          <cell r="F4833">
            <v>-1337.13</v>
          </cell>
          <cell r="G4833" t="str">
            <v>P0041337</v>
          </cell>
          <cell r="H4833" t="str">
            <v xml:space="preserve">S08231-Repl.Asb-CBs-TAYSHAM[PrP]        </v>
          </cell>
        </row>
        <row r="4834">
          <cell r="A4834" t="str">
            <v>00183570</v>
          </cell>
          <cell r="B4834" t="str">
            <v xml:space="preserve">CB Manuf-Electr ($1000/unit) (WO)       </v>
          </cell>
          <cell r="C4834" t="str">
            <v>331010170</v>
          </cell>
          <cell r="D4834" t="str">
            <v>0001_3310_10_170_Cost_Project DB</v>
          </cell>
          <cell r="E4834" t="str">
            <v>331010170</v>
          </cell>
          <cell r="F4834">
            <v>-99521.41</v>
          </cell>
          <cell r="G4834" t="str">
            <v>P0041337</v>
          </cell>
          <cell r="H4834" t="str">
            <v xml:space="preserve">S08231-Repl.Asb-CBs-TAYSHAM[PrP]        </v>
          </cell>
        </row>
        <row r="4835">
          <cell r="A4835" t="str">
            <v>00126643</v>
          </cell>
          <cell r="B4835" t="str">
            <v>S08190 PURC 13.8KV SWTG @ CARLAW TS (WO)</v>
          </cell>
          <cell r="C4835" t="str">
            <v>331010170</v>
          </cell>
          <cell r="D4835" t="str">
            <v>0001_3310_10_170_Cost_Project DB</v>
          </cell>
          <cell r="E4835" t="str">
            <v>331010170</v>
          </cell>
          <cell r="F4835">
            <v>-80768.600000000006</v>
          </cell>
          <cell r="G4835" t="str">
            <v>P0041480</v>
          </cell>
          <cell r="H4835" t="str">
            <v xml:space="preserve">S08190 Carlaw purchase new 13.8kv swgr  </v>
          </cell>
        </row>
        <row r="4836">
          <cell r="A4836" t="str">
            <v>00183993</v>
          </cell>
          <cell r="B4836" t="str">
            <v xml:space="preserve">Design (WO)                             </v>
          </cell>
          <cell r="C4836" t="str">
            <v>331010170</v>
          </cell>
          <cell r="D4836" t="str">
            <v>0001_3310_10_170_Cost_Project DB</v>
          </cell>
          <cell r="E4836" t="str">
            <v>331010170</v>
          </cell>
          <cell r="F4836">
            <v>-80373.759999999995</v>
          </cell>
          <cell r="G4836" t="str">
            <v>P0041480</v>
          </cell>
          <cell r="H4836" t="str">
            <v xml:space="preserve">S08190 Carlaw purchase new 13.8kv swgr  </v>
          </cell>
        </row>
        <row r="4837">
          <cell r="A4837" t="str">
            <v>00183994</v>
          </cell>
          <cell r="B4837" t="str">
            <v xml:space="preserve">Stations Civil (WO)                     </v>
          </cell>
          <cell r="C4837" t="str">
            <v>331010170</v>
          </cell>
          <cell r="D4837" t="str">
            <v>0001_3310_10_170_Cost_Project DB</v>
          </cell>
          <cell r="E4837" t="str">
            <v>331010170</v>
          </cell>
          <cell r="F4837">
            <v>-94161.55</v>
          </cell>
          <cell r="G4837" t="str">
            <v>P0041480</v>
          </cell>
          <cell r="H4837" t="str">
            <v xml:space="preserve">S08190 Carlaw purchase new 13.8kv swgr  </v>
          </cell>
        </row>
        <row r="4838">
          <cell r="A4838" t="str">
            <v>00183995</v>
          </cell>
          <cell r="B4838" t="str">
            <v xml:space="preserve">NEW Switchgear Assembly (WO)            </v>
          </cell>
          <cell r="C4838" t="str">
            <v>331010170</v>
          </cell>
          <cell r="D4838" t="str">
            <v>0001_3310_10_170_Cost_Project DB</v>
          </cell>
          <cell r="E4838" t="str">
            <v>331010170</v>
          </cell>
          <cell r="F4838">
            <v>-37716.93</v>
          </cell>
          <cell r="G4838" t="str">
            <v>P0041480</v>
          </cell>
          <cell r="H4838" t="str">
            <v xml:space="preserve">S08190 Carlaw purchase new 13.8kv swgr  </v>
          </cell>
        </row>
        <row r="4839">
          <cell r="A4839" t="str">
            <v>00183996</v>
          </cell>
          <cell r="B4839" t="str">
            <v xml:space="preserve">NEW Switchgear Assembly (WO)            </v>
          </cell>
          <cell r="C4839" t="str">
            <v>331010170</v>
          </cell>
          <cell r="D4839" t="str">
            <v>0001_3310_10_170_Cost_Project DB</v>
          </cell>
          <cell r="E4839" t="str">
            <v>331010170</v>
          </cell>
          <cell r="F4839">
            <v>-257.79000000000002</v>
          </cell>
          <cell r="G4839" t="str">
            <v>P0041480</v>
          </cell>
          <cell r="H4839" t="str">
            <v xml:space="preserve">S08190 Carlaw purchase new 13.8kv swgr  </v>
          </cell>
        </row>
        <row r="4840">
          <cell r="A4840" t="str">
            <v>00184001</v>
          </cell>
          <cell r="B4840" t="str">
            <v xml:space="preserve">Ext  ContractorCivil ($1000/unit) (WO)  </v>
          </cell>
          <cell r="C4840" t="str">
            <v>331010170</v>
          </cell>
          <cell r="D4840" t="str">
            <v>0001_3310_10_170_Cost_Project DB</v>
          </cell>
          <cell r="E4840" t="str">
            <v>331010170</v>
          </cell>
          <cell r="F4840">
            <v>-659392.99</v>
          </cell>
          <cell r="G4840" t="str">
            <v>P0041480</v>
          </cell>
          <cell r="H4840" t="str">
            <v xml:space="preserve">S08190 Carlaw purchase new 13.8kv swgr  </v>
          </cell>
        </row>
        <row r="4841">
          <cell r="A4841" t="str">
            <v>00184004</v>
          </cell>
          <cell r="B4841" t="str">
            <v xml:space="preserve">NEW Station CB Cubicles (WO)            </v>
          </cell>
          <cell r="C4841" t="str">
            <v>331010170</v>
          </cell>
          <cell r="D4841" t="str">
            <v>0001_3310_10_170_Cost_Project DB</v>
          </cell>
          <cell r="E4841" t="str">
            <v>331010170</v>
          </cell>
          <cell r="F4841">
            <v>-141805.76000000001</v>
          </cell>
          <cell r="G4841" t="str">
            <v>P0041489</v>
          </cell>
          <cell r="H4841" t="str">
            <v xml:space="preserve">S08170 Defoe MS Repl oil CBs            </v>
          </cell>
        </row>
        <row r="4842">
          <cell r="A4842" t="str">
            <v>00184005</v>
          </cell>
          <cell r="B4842" t="str">
            <v xml:space="preserve">NEW Station CB Cubicles (WO)            </v>
          </cell>
          <cell r="C4842" t="str">
            <v>331010170</v>
          </cell>
          <cell r="D4842" t="str">
            <v>0001_3310_10_170_Cost_Project DB</v>
          </cell>
          <cell r="E4842" t="str">
            <v>331010170</v>
          </cell>
          <cell r="F4842">
            <v>-77700.84</v>
          </cell>
          <cell r="G4842" t="str">
            <v>P0041489</v>
          </cell>
          <cell r="H4842" t="str">
            <v xml:space="preserve">S08170 Defoe MS Repl oil CBs            </v>
          </cell>
        </row>
        <row r="4843">
          <cell r="A4843" t="str">
            <v>00126617</v>
          </cell>
          <cell r="B4843" t="str">
            <v>S08170 REPL OIL CIRC BRK @ DEFOE MS (WO)</v>
          </cell>
          <cell r="C4843" t="str">
            <v>331010170</v>
          </cell>
          <cell r="D4843" t="str">
            <v>0001_3310_10_170_Cost_Project DB</v>
          </cell>
          <cell r="E4843" t="str">
            <v>331010170</v>
          </cell>
          <cell r="F4843">
            <v>-69845.59</v>
          </cell>
          <cell r="G4843" t="str">
            <v>P0041489</v>
          </cell>
          <cell r="H4843" t="str">
            <v xml:space="preserve">S08170 Defoe MS Repl oil CBs            </v>
          </cell>
        </row>
        <row r="4844">
          <cell r="A4844" t="str">
            <v>00213962</v>
          </cell>
          <cell r="B4844" t="str">
            <v>S08170 Repl Oil Circ Brk- Added Mat.(WO)</v>
          </cell>
          <cell r="C4844" t="str">
            <v>331010170</v>
          </cell>
          <cell r="D4844" t="str">
            <v>0001_3310_10_170_Cost_Project DB</v>
          </cell>
          <cell r="E4844" t="str">
            <v>331010170</v>
          </cell>
          <cell r="F4844">
            <v>-2252.91</v>
          </cell>
          <cell r="G4844" t="str">
            <v>P0041489</v>
          </cell>
          <cell r="H4844" t="str">
            <v xml:space="preserve">S08170 Defoe MS Repl oil CBs            </v>
          </cell>
        </row>
        <row r="4845">
          <cell r="A4845" t="str">
            <v>00141307</v>
          </cell>
          <cell r="B4845" t="str">
            <v xml:space="preserve">S08170 Repl OCB's @ Defoe Mat.Only (WO) </v>
          </cell>
          <cell r="C4845" t="str">
            <v>331010170</v>
          </cell>
          <cell r="D4845" t="str">
            <v>0001_3310_10_170_Cost_Project DB</v>
          </cell>
          <cell r="E4845" t="str">
            <v>331010170</v>
          </cell>
          <cell r="F4845">
            <v>-424213.98</v>
          </cell>
          <cell r="G4845" t="str">
            <v>P0041489</v>
          </cell>
          <cell r="H4845" t="str">
            <v xml:space="preserve">S08170 Defoe MS Repl oil CBs            </v>
          </cell>
        </row>
        <row r="4846">
          <cell r="A4846" t="str">
            <v>00184941</v>
          </cell>
          <cell r="B4846" t="str">
            <v xml:space="preserve">CONS-S08318 Mountbatten Batt/Chrgr (WO) </v>
          </cell>
          <cell r="C4846" t="str">
            <v>331010170</v>
          </cell>
          <cell r="D4846" t="str">
            <v>0001_3310_10_170_Cost_Project DB</v>
          </cell>
          <cell r="E4846" t="str">
            <v>331010170</v>
          </cell>
          <cell r="F4846">
            <v>-970</v>
          </cell>
          <cell r="G4846" t="str">
            <v>P0041638</v>
          </cell>
          <cell r="H4846" t="str">
            <v xml:space="preserve">S08318 Mountbatten Repl Battery/Charger </v>
          </cell>
        </row>
        <row r="4847">
          <cell r="A4847" t="str">
            <v>00184943</v>
          </cell>
          <cell r="B4847" t="str">
            <v xml:space="preserve">PMDE-S08318 Mountbatten Batt/Chrgr (WO) </v>
          </cell>
          <cell r="C4847" t="str">
            <v>331010170</v>
          </cell>
          <cell r="D4847" t="str">
            <v>0001_3310_10_170_Cost_Project DB</v>
          </cell>
          <cell r="E4847" t="str">
            <v>331010170</v>
          </cell>
          <cell r="F4847">
            <v>-1186.5</v>
          </cell>
          <cell r="G4847" t="str">
            <v>P0041638</v>
          </cell>
          <cell r="H4847" t="str">
            <v xml:space="preserve">S08318 Mountbatten Repl Battery/Charger </v>
          </cell>
        </row>
        <row r="4848">
          <cell r="A4848" t="str">
            <v>00150233</v>
          </cell>
          <cell r="B4848" t="str">
            <v xml:space="preserve">S08319 REPL BATT&amp;CHRGR - TIDEMORE (WO)  </v>
          </cell>
          <cell r="C4848" t="str">
            <v>331010199</v>
          </cell>
          <cell r="D4848" t="str">
            <v>0001_3310_10_199_Cost_Project DB</v>
          </cell>
          <cell r="E4848" t="str">
            <v>331010170</v>
          </cell>
          <cell r="F4848">
            <v>-6565.37</v>
          </cell>
          <cell r="G4848" t="str">
            <v>P0041642</v>
          </cell>
          <cell r="H4848" t="str">
            <v xml:space="preserve">S08319 Tidemore Replace Battery/Charger </v>
          </cell>
        </row>
        <row r="4849">
          <cell r="A4849" t="str">
            <v>00184969</v>
          </cell>
          <cell r="B4849" t="str">
            <v>PMDE-S08319 Tidemore Repl Batt/Chrgr(WO)</v>
          </cell>
          <cell r="C4849" t="str">
            <v>331010170</v>
          </cell>
          <cell r="D4849" t="str">
            <v>0001_3310_10_170_Cost_Project DB</v>
          </cell>
          <cell r="E4849" t="str">
            <v>331010170</v>
          </cell>
          <cell r="F4849">
            <v>-381.37</v>
          </cell>
          <cell r="G4849" t="str">
            <v>P0041642</v>
          </cell>
          <cell r="H4849" t="str">
            <v xml:space="preserve">S08319 Tidemore Replace Battery/Charger </v>
          </cell>
        </row>
        <row r="4850">
          <cell r="A4850" t="str">
            <v>00184972</v>
          </cell>
          <cell r="B4850" t="str">
            <v>CONS-S08296 Taysham Repl Batt/Chrgr (WO)</v>
          </cell>
          <cell r="C4850" t="str">
            <v>331010170</v>
          </cell>
          <cell r="D4850" t="str">
            <v>0001_3310_10_170_Cost_Project DB</v>
          </cell>
          <cell r="E4850" t="str">
            <v>331010170</v>
          </cell>
          <cell r="F4850">
            <v>215.58</v>
          </cell>
          <cell r="G4850" t="str">
            <v>P0041646</v>
          </cell>
          <cell r="H4850" t="str">
            <v>S08296 Taysham Replace Battery &amp; Charger</v>
          </cell>
        </row>
        <row r="4851">
          <cell r="A4851" t="str">
            <v>00184974</v>
          </cell>
          <cell r="B4851" t="str">
            <v>PMDE-S08296 Taysham Repl Batt/Chrgr (WO)</v>
          </cell>
          <cell r="C4851" t="str">
            <v>331010170</v>
          </cell>
          <cell r="D4851" t="str">
            <v>0001_3310_10_170_Cost_Project DB</v>
          </cell>
          <cell r="E4851" t="str">
            <v>331010170</v>
          </cell>
          <cell r="F4851">
            <v>-2627.25</v>
          </cell>
          <cell r="G4851" t="str">
            <v>P0041646</v>
          </cell>
          <cell r="H4851" t="str">
            <v>S08296 Taysham Replace Battery &amp; Charger</v>
          </cell>
        </row>
        <row r="4852">
          <cell r="A4852" t="str">
            <v>00126636</v>
          </cell>
          <cell r="B4852" t="str">
            <v xml:space="preserve">S08185 SINCLAIR MS: REPL ASBES (WO)     </v>
          </cell>
          <cell r="C4852" t="str">
            <v>331010170</v>
          </cell>
          <cell r="D4852" t="str">
            <v>0001_3310_10_170_Cost_Project DB</v>
          </cell>
          <cell r="E4852" t="str">
            <v>331010170</v>
          </cell>
          <cell r="F4852">
            <v>-4805.59</v>
          </cell>
          <cell r="G4852" t="str">
            <v>P0042093</v>
          </cell>
          <cell r="H4852" t="str">
            <v xml:space="preserve">S08185 -Repl.Asb-CBs SINCLAIR[PrP]      </v>
          </cell>
        </row>
        <row r="4853">
          <cell r="A4853" t="str">
            <v>00188766</v>
          </cell>
          <cell r="B4853" t="str">
            <v xml:space="preserve">Design (WO)                             </v>
          </cell>
          <cell r="C4853" t="str">
            <v>331010170</v>
          </cell>
          <cell r="D4853" t="str">
            <v>0001_3310_10_170_Cost_Project DB</v>
          </cell>
          <cell r="E4853" t="str">
            <v>331010170</v>
          </cell>
          <cell r="F4853">
            <v>-5376.54</v>
          </cell>
          <cell r="G4853" t="str">
            <v>P0042093</v>
          </cell>
          <cell r="H4853" t="str">
            <v xml:space="preserve">S08185 -Repl.Asb-CBs SINCLAIR[PrP]      </v>
          </cell>
        </row>
        <row r="4854">
          <cell r="A4854" t="str">
            <v>00188767</v>
          </cell>
          <cell r="B4854" t="str">
            <v xml:space="preserve">Work on CB Cubicles (WO)                </v>
          </cell>
          <cell r="C4854" t="str">
            <v>331010170</v>
          </cell>
          <cell r="D4854" t="str">
            <v>0001_3310_10_170_Cost_Project DB</v>
          </cell>
          <cell r="E4854" t="str">
            <v>331010170</v>
          </cell>
          <cell r="F4854">
            <v>-19607.68</v>
          </cell>
          <cell r="G4854" t="str">
            <v>P0042093</v>
          </cell>
          <cell r="H4854" t="str">
            <v xml:space="preserve">S08185 -Repl.Asb-CBs SINCLAIR[PrP]      </v>
          </cell>
        </row>
        <row r="4855">
          <cell r="A4855" t="str">
            <v>00188768</v>
          </cell>
          <cell r="B4855" t="str">
            <v xml:space="preserve">Switching (WO)                          </v>
          </cell>
          <cell r="C4855" t="str">
            <v>331010170</v>
          </cell>
          <cell r="D4855" t="str">
            <v>0001_3310_10_170_Cost_Project DB</v>
          </cell>
          <cell r="E4855" t="str">
            <v>331010170</v>
          </cell>
          <cell r="F4855">
            <v>-2136.0100000000002</v>
          </cell>
          <cell r="G4855" t="str">
            <v>P0042093</v>
          </cell>
          <cell r="H4855" t="str">
            <v xml:space="preserve">S08185 -Repl.Asb-CBs SINCLAIR[PrP]      </v>
          </cell>
        </row>
        <row r="4856">
          <cell r="A4856" t="str">
            <v>00188770</v>
          </cell>
          <cell r="B4856" t="str">
            <v xml:space="preserve">CB Manuf-Electr ($1000/unit) (WO)       </v>
          </cell>
          <cell r="C4856" t="str">
            <v>331010170</v>
          </cell>
          <cell r="D4856" t="str">
            <v>0001_3310_10_170_Cost_Project DB</v>
          </cell>
          <cell r="E4856" t="str">
            <v>331010170</v>
          </cell>
          <cell r="F4856">
            <v>-95124.75</v>
          </cell>
          <cell r="G4856" t="str">
            <v>P0042093</v>
          </cell>
          <cell r="H4856" t="str">
            <v xml:space="preserve">S08185 -Repl.Asb-CBs SINCLAIR[PrP]      </v>
          </cell>
        </row>
        <row r="4857">
          <cell r="A4857" t="str">
            <v>00190579</v>
          </cell>
          <cell r="B4857" t="str">
            <v xml:space="preserve">NEW Switchgear Assembly (WO)            </v>
          </cell>
          <cell r="C4857" t="str">
            <v>331010170</v>
          </cell>
          <cell r="D4857" t="str">
            <v>0001_3310_10_170_Cost_Project DB</v>
          </cell>
          <cell r="E4857" t="str">
            <v>331010170</v>
          </cell>
          <cell r="F4857">
            <v>-80837.8</v>
          </cell>
          <cell r="G4857" t="str">
            <v>P0044007</v>
          </cell>
          <cell r="H4857" t="str">
            <v xml:space="preserve">Canadian Birchmount repl 4kV swgr       </v>
          </cell>
        </row>
        <row r="4858">
          <cell r="A4858" t="str">
            <v>00190580</v>
          </cell>
          <cell r="B4858" t="str">
            <v xml:space="preserve">NEW SCADA/RTU MS stn (WO)               </v>
          </cell>
          <cell r="C4858" t="str">
            <v>331011420</v>
          </cell>
          <cell r="D4858" t="str">
            <v>0001_3310_11_420_Cost_Project DB</v>
          </cell>
          <cell r="E4858" t="str">
            <v>331010170</v>
          </cell>
          <cell r="F4858">
            <v>-7892.87</v>
          </cell>
          <cell r="G4858" t="str">
            <v>P0044007</v>
          </cell>
          <cell r="H4858" t="str">
            <v xml:space="preserve">Canadian Birchmount repl 4kV swgr       </v>
          </cell>
        </row>
        <row r="4859">
          <cell r="A4859" t="str">
            <v>00190582</v>
          </cell>
          <cell r="B4859" t="str">
            <v xml:space="preserve">NEW Switchgear Assembly (WO)            </v>
          </cell>
          <cell r="C4859" t="str">
            <v>331010170</v>
          </cell>
          <cell r="D4859" t="str">
            <v>0001_3310_10_170_Cost_Project DB</v>
          </cell>
          <cell r="E4859" t="str">
            <v>331010170</v>
          </cell>
          <cell r="F4859">
            <v>-21866.41</v>
          </cell>
          <cell r="G4859" t="str">
            <v>P0044007</v>
          </cell>
          <cell r="H4859" t="str">
            <v xml:space="preserve">Canadian Birchmount repl 4kV swgr       </v>
          </cell>
        </row>
        <row r="4860">
          <cell r="A4860" t="str">
            <v>00190583</v>
          </cell>
          <cell r="B4860" t="str">
            <v xml:space="preserve">NEW SCADA/RTU MS stn (WO)               </v>
          </cell>
          <cell r="C4860" t="str">
            <v>331011420</v>
          </cell>
          <cell r="D4860" t="str">
            <v>0001_3310_11_420_Cost_Project DB</v>
          </cell>
          <cell r="E4860" t="str">
            <v>331010170</v>
          </cell>
          <cell r="F4860">
            <v>-7762.96</v>
          </cell>
          <cell r="G4860" t="str">
            <v>P0044007</v>
          </cell>
          <cell r="H4860" t="str">
            <v xml:space="preserve">Canadian Birchmount repl 4kV swgr       </v>
          </cell>
        </row>
        <row r="4861">
          <cell r="A4861" t="str">
            <v>00190585</v>
          </cell>
          <cell r="B4861" t="str">
            <v xml:space="preserve">Switching (WO)                          </v>
          </cell>
          <cell r="C4861" t="str">
            <v>331010170</v>
          </cell>
          <cell r="D4861" t="str">
            <v>0001_3310_10_170_Cost_Project DB</v>
          </cell>
          <cell r="E4861" t="str">
            <v>331010170</v>
          </cell>
          <cell r="F4861">
            <v>-1620.58</v>
          </cell>
          <cell r="G4861" t="str">
            <v>P0044007</v>
          </cell>
          <cell r="H4861" t="str">
            <v xml:space="preserve">Canadian Birchmount repl 4kV swgr       </v>
          </cell>
        </row>
        <row r="4862">
          <cell r="A4862" t="str">
            <v>00190586</v>
          </cell>
          <cell r="B4862" t="str">
            <v xml:space="preserve">Distribution Jointing (WO)              </v>
          </cell>
          <cell r="C4862" t="str">
            <v>331010170</v>
          </cell>
          <cell r="D4862" t="str">
            <v>0001_3310_10_170_Cost_Project DB</v>
          </cell>
          <cell r="E4862" t="str">
            <v>331010170</v>
          </cell>
          <cell r="F4862">
            <v>-22515.08</v>
          </cell>
          <cell r="G4862" t="str">
            <v>P0044007</v>
          </cell>
          <cell r="H4862" t="str">
            <v xml:space="preserve">Canadian Birchmount repl 4kV swgr       </v>
          </cell>
        </row>
        <row r="4863">
          <cell r="A4863" t="str">
            <v>00190588</v>
          </cell>
          <cell r="B4863" t="str">
            <v xml:space="preserve">Project Mgmt &amp; Design Enhance (WO)      </v>
          </cell>
          <cell r="C4863" t="str">
            <v>331010170</v>
          </cell>
          <cell r="D4863" t="str">
            <v>0001_3310_10_170_Cost_Project DB</v>
          </cell>
          <cell r="E4863" t="str">
            <v>331010170</v>
          </cell>
          <cell r="F4863">
            <v>-6996.12</v>
          </cell>
          <cell r="G4863" t="str">
            <v>P0044007</v>
          </cell>
          <cell r="H4863" t="str">
            <v xml:space="preserve">Canadian Birchmount repl 4kV swgr       </v>
          </cell>
        </row>
        <row r="4864">
          <cell r="A4864" t="str">
            <v>00188931</v>
          </cell>
          <cell r="B4864" t="str">
            <v xml:space="preserve">DC_S08082_03 Cana/Birch Mat Only(WO)    </v>
          </cell>
          <cell r="C4864" t="str">
            <v>331010170</v>
          </cell>
          <cell r="D4864" t="str">
            <v>0001_3310_10_170_Cost_Project DB</v>
          </cell>
          <cell r="E4864" t="str">
            <v>331010170</v>
          </cell>
          <cell r="F4864">
            <v>-580332.6</v>
          </cell>
          <cell r="G4864" t="str">
            <v>P0044007</v>
          </cell>
          <cell r="H4864" t="str">
            <v xml:space="preserve">Canadian Birchmount repl 4kV swgr       </v>
          </cell>
        </row>
        <row r="4865">
          <cell r="A4865" t="str">
            <v>00190589</v>
          </cell>
          <cell r="B4865" t="str">
            <v>Ext ContractElectrical ($1000/unit) (WO)</v>
          </cell>
          <cell r="C4865" t="str">
            <v>331010170</v>
          </cell>
          <cell r="D4865" t="str">
            <v>0001_3310_10_170_Cost_Project DB</v>
          </cell>
          <cell r="E4865" t="str">
            <v>331010170</v>
          </cell>
          <cell r="F4865">
            <v>-42686.31</v>
          </cell>
          <cell r="G4865" t="str">
            <v>P0044007</v>
          </cell>
          <cell r="H4865" t="str">
            <v xml:space="preserve">Canadian Birchmount repl 4kV swgr       </v>
          </cell>
        </row>
        <row r="4866">
          <cell r="A4866" t="str">
            <v>00190590</v>
          </cell>
          <cell r="B4866" t="str">
            <v xml:space="preserve">PIA ($800/unit) (WO)                    </v>
          </cell>
          <cell r="C4866" t="str">
            <v>331010170</v>
          </cell>
          <cell r="D4866" t="str">
            <v>0001_3310_10_170_Cost_Project DB</v>
          </cell>
          <cell r="E4866" t="str">
            <v>331010170</v>
          </cell>
          <cell r="F4866">
            <v>-465.06</v>
          </cell>
          <cell r="G4866" t="str">
            <v>P0044007</v>
          </cell>
          <cell r="H4866" t="str">
            <v xml:space="preserve">Canadian Birchmount repl 4kV swgr       </v>
          </cell>
        </row>
        <row r="4867">
          <cell r="A4867" t="str">
            <v>00190591</v>
          </cell>
          <cell r="B4867" t="str">
            <v xml:space="preserve">Canadian Birchmount 4kV swgr (WO)       </v>
          </cell>
          <cell r="C4867" t="str">
            <v>331010170</v>
          </cell>
          <cell r="D4867" t="str">
            <v>0001_3310_10_170_Cost_Project DB</v>
          </cell>
          <cell r="E4867" t="str">
            <v>331010170</v>
          </cell>
          <cell r="F4867">
            <v>-45082.36</v>
          </cell>
          <cell r="G4867" t="str">
            <v>P0044007</v>
          </cell>
          <cell r="H4867" t="str">
            <v xml:space="preserve">Canadian Birchmount repl 4kV swgr       </v>
          </cell>
        </row>
        <row r="4868">
          <cell r="A4868" t="str">
            <v>00193121</v>
          </cell>
          <cell r="B4868" t="str">
            <v xml:space="preserve">DESIGN (WO)                             </v>
          </cell>
          <cell r="C4868" t="str">
            <v>331011320</v>
          </cell>
          <cell r="D4868" t="str">
            <v>0001_3310_11_320_Cost_Project DB</v>
          </cell>
          <cell r="E4868" t="str">
            <v>331010170</v>
          </cell>
          <cell r="F4868">
            <v>-7985.66</v>
          </cell>
          <cell r="G4868" t="str">
            <v>P0044269</v>
          </cell>
          <cell r="H4868" t="str">
            <v>DC_S08080_02 Sump Pump Upgrades @H,DX,DN</v>
          </cell>
        </row>
        <row r="4869">
          <cell r="A4869" t="str">
            <v>00193122</v>
          </cell>
          <cell r="B4869" t="str">
            <v xml:space="preserve">FLOOD PROTECTION SYSTEM (WO)            </v>
          </cell>
          <cell r="C4869" t="str">
            <v>331011320</v>
          </cell>
          <cell r="D4869" t="str">
            <v>0001_3310_11_320_Cost_Project DB</v>
          </cell>
          <cell r="E4869" t="str">
            <v>331010170</v>
          </cell>
          <cell r="F4869">
            <v>-631.47</v>
          </cell>
          <cell r="G4869" t="str">
            <v>P0044269</v>
          </cell>
          <cell r="H4869" t="str">
            <v>DC_S08080_02 Sump Pump Upgrades @H,DX,DN</v>
          </cell>
        </row>
        <row r="4870">
          <cell r="A4870" t="str">
            <v>00146855</v>
          </cell>
          <cell r="B4870" t="str">
            <v xml:space="preserve">S08305 BERMONDSEY TS REPL 4 KSO'S (WO)  </v>
          </cell>
          <cell r="C4870" t="str">
            <v>331010170</v>
          </cell>
          <cell r="D4870" t="str">
            <v>0001_3310_10_170_Cost_Project DB</v>
          </cell>
          <cell r="E4870" t="str">
            <v>331010170</v>
          </cell>
          <cell r="F4870">
            <v>-87963.64</v>
          </cell>
          <cell r="G4870" t="str">
            <v>P0044391</v>
          </cell>
          <cell r="H4870" t="str">
            <v xml:space="preserve">S08305 Bermondsey TS:Replace 4 KSO CBs  </v>
          </cell>
        </row>
        <row r="4871">
          <cell r="A4871" t="str">
            <v>00193853</v>
          </cell>
          <cell r="B4871" t="str">
            <v xml:space="preserve">Design (WO)                             </v>
          </cell>
          <cell r="C4871" t="str">
            <v>331010170</v>
          </cell>
          <cell r="D4871" t="str">
            <v>0001_3310_10_170_Cost_Project DB</v>
          </cell>
          <cell r="E4871" t="str">
            <v>331010170</v>
          </cell>
          <cell r="F4871">
            <v>-18241.93</v>
          </cell>
          <cell r="G4871" t="str">
            <v>P0044391</v>
          </cell>
          <cell r="H4871" t="str">
            <v xml:space="preserve">S08305 Bermondsey TS:Replace 4 KSO CBs  </v>
          </cell>
        </row>
        <row r="4872">
          <cell r="A4872" t="str">
            <v>00193855</v>
          </cell>
          <cell r="B4872" t="str">
            <v xml:space="preserve">NEW Station CB Cubicles (WO)            </v>
          </cell>
          <cell r="C4872" t="str">
            <v>331010170</v>
          </cell>
          <cell r="D4872" t="str">
            <v>0001_3310_10_170_Cost_Project DB</v>
          </cell>
          <cell r="E4872" t="str">
            <v>331010170</v>
          </cell>
          <cell r="F4872">
            <v>-78818.45</v>
          </cell>
          <cell r="G4872" t="str">
            <v>P0044391</v>
          </cell>
          <cell r="H4872" t="str">
            <v xml:space="preserve">S08305 Bermondsey TS:Replace 4 KSO CBs  </v>
          </cell>
        </row>
        <row r="4873">
          <cell r="A4873" t="str">
            <v>00193856</v>
          </cell>
          <cell r="B4873" t="str">
            <v xml:space="preserve">NEW Station CB Cubicles (WO)            </v>
          </cell>
          <cell r="C4873" t="str">
            <v>331010170</v>
          </cell>
          <cell r="D4873" t="str">
            <v>0001_3310_10_170_Cost_Project DB</v>
          </cell>
          <cell r="E4873" t="str">
            <v>331010170</v>
          </cell>
          <cell r="F4873">
            <v>-2478.38</v>
          </cell>
          <cell r="G4873" t="str">
            <v>P0044391</v>
          </cell>
          <cell r="H4873" t="str">
            <v xml:space="preserve">S08305 Bermondsey TS:Replace 4 KSO CBs  </v>
          </cell>
        </row>
        <row r="4874">
          <cell r="A4874" t="str">
            <v>00193857</v>
          </cell>
          <cell r="B4874" t="str">
            <v xml:space="preserve">FAMD (wo)                               </v>
          </cell>
          <cell r="C4874" t="str">
            <v>331010170</v>
          </cell>
          <cell r="D4874" t="str">
            <v>0001_3310_10_170_Cost_Project DB</v>
          </cell>
          <cell r="E4874" t="str">
            <v>331010170</v>
          </cell>
          <cell r="F4874">
            <v>-2171.4499999999998</v>
          </cell>
          <cell r="G4874" t="str">
            <v>P0044391</v>
          </cell>
          <cell r="H4874" t="str">
            <v xml:space="preserve">S08305 Bermondsey TS:Replace 4 KSO CBs  </v>
          </cell>
        </row>
        <row r="4875">
          <cell r="A4875" t="str">
            <v>00193858</v>
          </cell>
          <cell r="B4875" t="str">
            <v xml:space="preserve">Project Mgmt &amp; Design Enhance (WO)      </v>
          </cell>
          <cell r="C4875" t="str">
            <v>331010170</v>
          </cell>
          <cell r="D4875" t="str">
            <v>0001_3310_10_170_Cost_Project DB</v>
          </cell>
          <cell r="E4875" t="str">
            <v>331010170</v>
          </cell>
          <cell r="F4875">
            <v>-32157.72</v>
          </cell>
          <cell r="G4875" t="str">
            <v>P0044391</v>
          </cell>
          <cell r="H4875" t="str">
            <v xml:space="preserve">S08305 Bermondsey TS:Replace 4 KSO CBs  </v>
          </cell>
        </row>
        <row r="4876">
          <cell r="A4876" t="str">
            <v>00193859</v>
          </cell>
          <cell r="B4876" t="str">
            <v>Ext ContractElectrical ($1000/unit) (wo)</v>
          </cell>
          <cell r="C4876" t="str">
            <v>331010170</v>
          </cell>
          <cell r="D4876" t="str">
            <v>0001_3310_10_170_Cost_Project DB</v>
          </cell>
          <cell r="E4876" t="str">
            <v>331010170</v>
          </cell>
          <cell r="F4876">
            <v>-30209.71</v>
          </cell>
          <cell r="G4876" t="str">
            <v>P0044391</v>
          </cell>
          <cell r="H4876" t="str">
            <v xml:space="preserve">S08305 Bermondsey TS:Replace 4 KSO CBs  </v>
          </cell>
        </row>
        <row r="4877">
          <cell r="A4877" t="str">
            <v>00193860</v>
          </cell>
          <cell r="B4877" t="str">
            <v xml:space="preserve">Ext  ContractorCivil ($1000/unit) (wo)  </v>
          </cell>
          <cell r="C4877" t="str">
            <v>331010170</v>
          </cell>
          <cell r="D4877" t="str">
            <v>0001_3310_10_170_Cost_Project DB</v>
          </cell>
          <cell r="E4877" t="str">
            <v>331010170</v>
          </cell>
          <cell r="F4877">
            <v>-686.68</v>
          </cell>
          <cell r="G4877" t="str">
            <v>P0044391</v>
          </cell>
          <cell r="H4877" t="str">
            <v xml:space="preserve">S08305 Bermondsey TS:Replace 4 KSO CBs  </v>
          </cell>
        </row>
        <row r="4878">
          <cell r="A4878" t="str">
            <v>00199475</v>
          </cell>
          <cell r="B4878" t="str">
            <v xml:space="preserve">ELECS - (WO)                            </v>
          </cell>
          <cell r="C4878" t="str">
            <v>331010170</v>
          </cell>
          <cell r="D4878" t="str">
            <v>0001_3310_10_170_Cost_Project DB</v>
          </cell>
          <cell r="E4878" t="str">
            <v>331011320</v>
          </cell>
          <cell r="F4878">
            <v>-2052.92</v>
          </cell>
          <cell r="G4878" t="str">
            <v>P0044951</v>
          </cell>
          <cell r="H4878" t="str">
            <v xml:space="preserve">Rosscowan-Pharmacy- Rebuild Roof        </v>
          </cell>
        </row>
        <row r="4879">
          <cell r="A4879" t="str">
            <v>00199476</v>
          </cell>
          <cell r="B4879" t="str">
            <v xml:space="preserve">CIVIL - (WO)                            </v>
          </cell>
          <cell r="C4879" t="str">
            <v>331011320</v>
          </cell>
          <cell r="D4879" t="str">
            <v>0001_3310_11_320_Cost_Project DB</v>
          </cell>
          <cell r="E4879" t="str">
            <v>331011320</v>
          </cell>
          <cell r="F4879">
            <v>-544.66999999999996</v>
          </cell>
          <cell r="G4879" t="str">
            <v>P0044951</v>
          </cell>
          <cell r="H4879" t="str">
            <v xml:space="preserve">Rosscowan-Pharmacy- Rebuild Roof        </v>
          </cell>
        </row>
        <row r="4880">
          <cell r="A4880" t="str">
            <v>00126644</v>
          </cell>
          <cell r="B4880" t="str">
            <v xml:space="preserve">S08204 MALVERN TS-INST RTU (WO)         </v>
          </cell>
          <cell r="C4880" t="str">
            <v>331011420</v>
          </cell>
          <cell r="D4880" t="str">
            <v>0001_3310_11_420_Cost_Project DB</v>
          </cell>
          <cell r="E4880" t="str">
            <v>331010170</v>
          </cell>
          <cell r="F4880">
            <v>-23248.65</v>
          </cell>
          <cell r="G4880" t="str">
            <v>P0045757</v>
          </cell>
          <cell r="H4880" t="str">
            <v xml:space="preserve">S08204 Malvern TS - RTU Installation    </v>
          </cell>
        </row>
        <row r="4881">
          <cell r="A4881" t="str">
            <v>00206790</v>
          </cell>
          <cell r="B4881" t="str">
            <v xml:space="preserve">DESIGN (WO)                             </v>
          </cell>
          <cell r="C4881" t="str">
            <v>331011420</v>
          </cell>
          <cell r="D4881" t="str">
            <v>0001_3310_11_420_Cost_Project DB</v>
          </cell>
          <cell r="E4881" t="str">
            <v>331010170</v>
          </cell>
          <cell r="F4881">
            <v>-4566.3100000000004</v>
          </cell>
          <cell r="G4881" t="str">
            <v>P0045757</v>
          </cell>
          <cell r="H4881" t="str">
            <v xml:space="preserve">S08204 Malvern TS - RTU Installation    </v>
          </cell>
        </row>
        <row r="4882">
          <cell r="A4882" t="str">
            <v>00206791</v>
          </cell>
          <cell r="B4882" t="str">
            <v xml:space="preserve">NEW SCADA/RTU TS stn (WO)               </v>
          </cell>
          <cell r="C4882" t="str">
            <v>331011420</v>
          </cell>
          <cell r="D4882" t="str">
            <v>0001_3310_11_420_Cost_Project DB</v>
          </cell>
          <cell r="E4882" t="str">
            <v>331010170</v>
          </cell>
          <cell r="F4882">
            <v>-16816.38</v>
          </cell>
          <cell r="G4882" t="str">
            <v>P0045757</v>
          </cell>
          <cell r="H4882" t="str">
            <v xml:space="preserve">S08204 Malvern TS - RTU Installation    </v>
          </cell>
        </row>
        <row r="4883">
          <cell r="A4883" t="str">
            <v>00206792</v>
          </cell>
          <cell r="B4883" t="str">
            <v xml:space="preserve">NEW SCADA/RTU TS stn (WO)               </v>
          </cell>
          <cell r="C4883" t="str">
            <v>331011420</v>
          </cell>
          <cell r="D4883" t="str">
            <v>0001_3310_11_420_Cost_Project DB</v>
          </cell>
          <cell r="E4883" t="str">
            <v>331010170</v>
          </cell>
          <cell r="F4883">
            <v>-34954.25</v>
          </cell>
          <cell r="G4883" t="str">
            <v>P0045757</v>
          </cell>
          <cell r="H4883" t="str">
            <v xml:space="preserve">S08204 Malvern TS - RTU Installation    </v>
          </cell>
        </row>
        <row r="4884">
          <cell r="A4884" t="str">
            <v>00206795</v>
          </cell>
          <cell r="B4884" t="str">
            <v>EXT CONTRACTELECTRICAL ($1000/UNIT) (WO)</v>
          </cell>
          <cell r="C4884" t="str">
            <v>331011420</v>
          </cell>
          <cell r="D4884" t="str">
            <v>0001_3310_11_420_Cost_Project DB</v>
          </cell>
          <cell r="E4884" t="str">
            <v>331010170</v>
          </cell>
          <cell r="F4884">
            <v>-40121</v>
          </cell>
          <cell r="G4884" t="str">
            <v>P0045757</v>
          </cell>
          <cell r="H4884" t="str">
            <v xml:space="preserve">S08204 Malvern TS - RTU Installation    </v>
          </cell>
        </row>
        <row r="4885">
          <cell r="A4885" t="str">
            <v>00126610</v>
          </cell>
          <cell r="B4885" t="str">
            <v xml:space="preserve">S08155 SHEPPARD TS EAST- INST RTU (WO)  </v>
          </cell>
          <cell r="C4885" t="str">
            <v>331011420</v>
          </cell>
          <cell r="D4885" t="str">
            <v>0001_3310_11_420_Cost_Project DB</v>
          </cell>
          <cell r="E4885" t="str">
            <v>331010170</v>
          </cell>
          <cell r="F4885">
            <v>-13407.69</v>
          </cell>
          <cell r="G4885" t="str">
            <v>P0045783</v>
          </cell>
          <cell r="H4885" t="str">
            <v xml:space="preserve">S08155 Sheppard East RTU Installation   </v>
          </cell>
        </row>
        <row r="4886">
          <cell r="A4886" t="str">
            <v>00206881</v>
          </cell>
          <cell r="B4886" t="str">
            <v xml:space="preserve">DESIGN (WO)                             </v>
          </cell>
          <cell r="C4886" t="str">
            <v>331011420</v>
          </cell>
          <cell r="D4886" t="str">
            <v>0001_3310_11_420_Cost_Project DB</v>
          </cell>
          <cell r="E4886" t="str">
            <v>331010170</v>
          </cell>
          <cell r="F4886">
            <v>-1541.96</v>
          </cell>
          <cell r="G4886" t="str">
            <v>P0045783</v>
          </cell>
          <cell r="H4886" t="str">
            <v xml:space="preserve">S08155 Sheppard East RTU Installation   </v>
          </cell>
        </row>
        <row r="4887">
          <cell r="A4887" t="str">
            <v>00206882</v>
          </cell>
          <cell r="B4887" t="str">
            <v xml:space="preserve">NEW SCADA/RTU TS stn (WO)               </v>
          </cell>
          <cell r="C4887" t="str">
            <v>331011420</v>
          </cell>
          <cell r="D4887" t="str">
            <v>0001_3310_11_420_Cost_Project DB</v>
          </cell>
          <cell r="E4887" t="str">
            <v>331010170</v>
          </cell>
          <cell r="F4887">
            <v>-7069.17</v>
          </cell>
          <cell r="G4887" t="str">
            <v>P0045783</v>
          </cell>
          <cell r="H4887" t="str">
            <v xml:space="preserve">S08155 Sheppard East RTU Installation   </v>
          </cell>
        </row>
        <row r="4888">
          <cell r="A4888" t="str">
            <v>00206883</v>
          </cell>
          <cell r="B4888" t="str">
            <v xml:space="preserve">NEW SCADA/RTU TS stn (WO)               </v>
          </cell>
          <cell r="C4888" t="str">
            <v>331011420</v>
          </cell>
          <cell r="D4888" t="str">
            <v>0001_3310_11_420_Cost_Project DB</v>
          </cell>
          <cell r="E4888" t="str">
            <v>331010170</v>
          </cell>
          <cell r="F4888">
            <v>-37299.480000000003</v>
          </cell>
          <cell r="G4888" t="str">
            <v>P0045783</v>
          </cell>
          <cell r="H4888" t="str">
            <v xml:space="preserve">S08155 Sheppard East RTU Installation   </v>
          </cell>
        </row>
        <row r="4889">
          <cell r="A4889" t="str">
            <v>00206884</v>
          </cell>
          <cell r="B4889" t="str">
            <v xml:space="preserve">FAMD (WO)                               </v>
          </cell>
          <cell r="C4889" t="str">
            <v>331011420</v>
          </cell>
          <cell r="D4889" t="str">
            <v>0001_3310_11_420_Cost_Project DB</v>
          </cell>
          <cell r="E4889" t="str">
            <v>331010170</v>
          </cell>
          <cell r="F4889">
            <v>-1818.72</v>
          </cell>
          <cell r="G4889" t="str">
            <v>P0045783</v>
          </cell>
          <cell r="H4889" t="str">
            <v xml:space="preserve">S08155 Sheppard East RTU Installation   </v>
          </cell>
        </row>
        <row r="4890">
          <cell r="A4890" t="str">
            <v>00206885</v>
          </cell>
          <cell r="B4890" t="str">
            <v xml:space="preserve">PROJECT MGMT &amp; DESIGN ENHANCE (WO)      </v>
          </cell>
          <cell r="C4890" t="str">
            <v>331011420</v>
          </cell>
          <cell r="D4890" t="str">
            <v>0001_3310_11_420_Cost_Project DB</v>
          </cell>
          <cell r="E4890" t="str">
            <v>331010170</v>
          </cell>
          <cell r="F4890">
            <v>-92.02</v>
          </cell>
          <cell r="G4890" t="str">
            <v>P0045783</v>
          </cell>
          <cell r="H4890" t="str">
            <v xml:space="preserve">S08155 Sheppard East RTU Installation   </v>
          </cell>
        </row>
        <row r="4891">
          <cell r="A4891" t="str">
            <v>00206886</v>
          </cell>
          <cell r="B4891" t="str">
            <v>EXT CONTRACTELECTRICAL ($1000/UNIT) (WO)</v>
          </cell>
          <cell r="C4891" t="str">
            <v>331011420</v>
          </cell>
          <cell r="D4891" t="str">
            <v>0001_3310_11_420_Cost_Project DB</v>
          </cell>
          <cell r="E4891" t="str">
            <v>331010170</v>
          </cell>
          <cell r="F4891">
            <v>-44032.67</v>
          </cell>
          <cell r="G4891" t="str">
            <v>P0045783</v>
          </cell>
          <cell r="H4891" t="str">
            <v xml:space="preserve">S08155 Sheppard East RTU Installation   </v>
          </cell>
        </row>
        <row r="4892">
          <cell r="A4892" t="str">
            <v>00144308</v>
          </cell>
          <cell r="B4892" t="str">
            <v xml:space="preserve">S08155 SHEPPARD WEST - INSTALL RTU (WO) </v>
          </cell>
          <cell r="C4892" t="str">
            <v>331011420</v>
          </cell>
          <cell r="D4892" t="str">
            <v>0001_3310_11_420_Cost_Project DB</v>
          </cell>
          <cell r="E4892" t="str">
            <v>331010170</v>
          </cell>
          <cell r="F4892">
            <v>-9050.66</v>
          </cell>
          <cell r="G4892" t="str">
            <v>P0045790</v>
          </cell>
          <cell r="H4892" t="str">
            <v xml:space="preserve">S08302 Sheppard TS W RTU Install        </v>
          </cell>
        </row>
        <row r="4893">
          <cell r="A4893" t="str">
            <v>00206891</v>
          </cell>
          <cell r="B4893" t="str">
            <v xml:space="preserve">DESIGN (WO)                             </v>
          </cell>
          <cell r="C4893" t="str">
            <v>331011420</v>
          </cell>
          <cell r="D4893" t="str">
            <v>0001_3310_11_420_Cost_Project DB</v>
          </cell>
          <cell r="E4893" t="str">
            <v>331010170</v>
          </cell>
          <cell r="F4893">
            <v>-2370.14</v>
          </cell>
          <cell r="G4893" t="str">
            <v>P0045790</v>
          </cell>
          <cell r="H4893" t="str">
            <v xml:space="preserve">S08302 Sheppard TS W RTU Install        </v>
          </cell>
        </row>
        <row r="4894">
          <cell r="A4894" t="str">
            <v>00206892</v>
          </cell>
          <cell r="B4894" t="str">
            <v xml:space="preserve">NEW SCADA/RTU TS stn (WO)               </v>
          </cell>
          <cell r="C4894" t="str">
            <v>331011420</v>
          </cell>
          <cell r="D4894" t="str">
            <v>0001_3310_11_420_Cost_Project DB</v>
          </cell>
          <cell r="E4894" t="str">
            <v>331010170</v>
          </cell>
          <cell r="F4894">
            <v>-8581.39</v>
          </cell>
          <cell r="G4894" t="str">
            <v>P0045790</v>
          </cell>
          <cell r="H4894" t="str">
            <v xml:space="preserve">S08302 Sheppard TS W RTU Install        </v>
          </cell>
        </row>
        <row r="4895">
          <cell r="A4895" t="str">
            <v>00206893</v>
          </cell>
          <cell r="B4895" t="str">
            <v xml:space="preserve">NEW SCADA/RTU TS stn (WO)               </v>
          </cell>
          <cell r="C4895" t="str">
            <v>331011420</v>
          </cell>
          <cell r="D4895" t="str">
            <v>0001_3310_11_420_Cost_Project DB</v>
          </cell>
          <cell r="E4895" t="str">
            <v>331010170</v>
          </cell>
          <cell r="F4895">
            <v>-17188.419999999998</v>
          </cell>
          <cell r="G4895" t="str">
            <v>P0045790</v>
          </cell>
          <cell r="H4895" t="str">
            <v xml:space="preserve">S08302 Sheppard TS W RTU Install        </v>
          </cell>
        </row>
        <row r="4896">
          <cell r="A4896" t="str">
            <v>00206895</v>
          </cell>
          <cell r="B4896" t="str">
            <v xml:space="preserve">PROJECT MGMT &amp; DESIGN ENHANCE (WO)      </v>
          </cell>
          <cell r="C4896" t="str">
            <v>331011420</v>
          </cell>
          <cell r="D4896" t="str">
            <v>0001_3310_11_420_Cost_Project DB</v>
          </cell>
          <cell r="E4896" t="str">
            <v>331010170</v>
          </cell>
          <cell r="F4896">
            <v>-287.38</v>
          </cell>
          <cell r="G4896" t="str">
            <v>P0045790</v>
          </cell>
          <cell r="H4896" t="str">
            <v xml:space="preserve">S08302 Sheppard TS W RTU Install        </v>
          </cell>
        </row>
        <row r="4897">
          <cell r="A4897" t="str">
            <v>00206896</v>
          </cell>
          <cell r="B4897" t="str">
            <v>EXT CONTRACTELECTRICAL ($1000/UNIT) (WO)</v>
          </cell>
          <cell r="C4897" t="str">
            <v>331011420</v>
          </cell>
          <cell r="D4897" t="str">
            <v>0001_3310_11_420_Cost_Project DB</v>
          </cell>
          <cell r="E4897" t="str">
            <v>331010170</v>
          </cell>
          <cell r="F4897">
            <v>-43330.68</v>
          </cell>
          <cell r="G4897" t="str">
            <v>P0045790</v>
          </cell>
          <cell r="H4897" t="str">
            <v xml:space="preserve">S08302 Sheppard TS W RTU Install        </v>
          </cell>
        </row>
        <row r="4898">
          <cell r="A4898" t="str">
            <v>00101736</v>
          </cell>
          <cell r="B4898" t="str">
            <v xml:space="preserve">DC_N07094 EMER. TX REPL. 5 OF 5 (WO)    </v>
          </cell>
          <cell r="C4898" t="str">
            <v>331010199</v>
          </cell>
          <cell r="D4898" t="str">
            <v>0001_3310_10_199_Cost_Project DB</v>
          </cell>
          <cell r="E4898" t="str">
            <v>372010180</v>
          </cell>
          <cell r="F4898">
            <v>-5160.96</v>
          </cell>
          <cell r="G4898" t="str">
            <v>P0031438</v>
          </cell>
          <cell r="H4898" t="str">
            <v xml:space="preserve">N07091-REACTIVE N/W UNIT REPL 1 OF 2    </v>
          </cell>
        </row>
        <row r="4899">
          <cell r="A4899" t="str">
            <v>00187627</v>
          </cell>
          <cell r="B4899" t="str">
            <v xml:space="preserve">STRATHMORE LOC4584- TX OIL LEAK         </v>
          </cell>
          <cell r="C4899" t="str">
            <v>372010230</v>
          </cell>
          <cell r="D4899" t="str">
            <v>0001_3720_10_230_Cost_Project DB</v>
          </cell>
          <cell r="E4899" t="str">
            <v>372010230</v>
          </cell>
          <cell r="F4899">
            <v>-2817.01</v>
          </cell>
          <cell r="G4899" t="str">
            <v>P0031438</v>
          </cell>
          <cell r="H4899" t="str">
            <v xml:space="preserve">N07091-REACTIVE N/W UNIT REPL 1 OF 2    </v>
          </cell>
        </row>
        <row r="4900">
          <cell r="A4900" t="str">
            <v>00115468</v>
          </cell>
          <cell r="B4900" t="str">
            <v xml:space="preserve">SILVERSTONE AV 99-REPL BROKEN POLE      </v>
          </cell>
          <cell r="C4900" t="str">
            <v>372010250</v>
          </cell>
          <cell r="D4900" t="str">
            <v>0001_3720_10_250_Cost_Project DB</v>
          </cell>
          <cell r="E4900" t="str">
            <v>372010250</v>
          </cell>
          <cell r="F4900">
            <v>-298.52</v>
          </cell>
          <cell r="G4900" t="str">
            <v>P0033895</v>
          </cell>
          <cell r="H4900" t="str">
            <v xml:space="preserve">2007 West CAP REPLACE O/H EQUIP (PROJ)  </v>
          </cell>
        </row>
        <row r="4901">
          <cell r="A4901" t="str">
            <v>00117318</v>
          </cell>
          <cell r="B4901" t="str">
            <v xml:space="preserve">TYCOS DR P115- REPL DANGER POLE         </v>
          </cell>
          <cell r="C4901" t="str">
            <v>372010250</v>
          </cell>
          <cell r="D4901" t="str">
            <v>0001_3720_10_250_Cost_Project DB</v>
          </cell>
          <cell r="E4901" t="str">
            <v>372010250</v>
          </cell>
          <cell r="F4901">
            <v>-15589.66</v>
          </cell>
          <cell r="G4901" t="str">
            <v>P0033895</v>
          </cell>
          <cell r="H4901" t="str">
            <v xml:space="preserve">2007 West CAP REPLACE O/H EQUIP (PROJ)  </v>
          </cell>
        </row>
        <row r="4902">
          <cell r="A4902" t="str">
            <v>00141313</v>
          </cell>
          <cell r="B4902" t="str">
            <v xml:space="preserve">DEVERELL POLE52: REPL POLE 40' CEDAR    </v>
          </cell>
          <cell r="C4902" t="str">
            <v>372010250</v>
          </cell>
          <cell r="D4902" t="str">
            <v>0001_3720_10_250_Cost_Project DB</v>
          </cell>
          <cell r="E4902" t="str">
            <v>372010250</v>
          </cell>
          <cell r="F4902">
            <v>-142.5</v>
          </cell>
          <cell r="G4902" t="str">
            <v>P0033895</v>
          </cell>
          <cell r="H4902" t="str">
            <v xml:space="preserve">2007 West CAP REPLACE O/H EQUIP (PROJ)  </v>
          </cell>
        </row>
        <row r="4903">
          <cell r="A4903" t="str">
            <v>00147350</v>
          </cell>
          <cell r="B4903" t="str">
            <v xml:space="preserve">GLENGARY 492 P 3083: REPL 40' POLE      </v>
          </cell>
          <cell r="C4903" t="str">
            <v>372010250</v>
          </cell>
          <cell r="D4903" t="str">
            <v>0001_3720_10_250_Cost_Project DB</v>
          </cell>
          <cell r="E4903" t="str">
            <v>372010250</v>
          </cell>
          <cell r="F4903">
            <v>-10953.27</v>
          </cell>
          <cell r="G4903" t="str">
            <v>P0033895</v>
          </cell>
          <cell r="H4903" t="str">
            <v xml:space="preserve">2007 West CAP REPLACE O/H EQUIP (PROJ)  </v>
          </cell>
        </row>
        <row r="4904">
          <cell r="A4904" t="str">
            <v>00152056</v>
          </cell>
          <cell r="B4904" t="str">
            <v xml:space="preserve">BAINBRIDGE P221: REPL DEF POLE          </v>
          </cell>
          <cell r="C4904" t="str">
            <v>372010250</v>
          </cell>
          <cell r="D4904" t="str">
            <v>0001_3720_10_250_Cost_Project DB</v>
          </cell>
          <cell r="E4904" t="str">
            <v>372010250</v>
          </cell>
          <cell r="F4904">
            <v>-516.17999999999995</v>
          </cell>
          <cell r="G4904" t="str">
            <v>P0033895</v>
          </cell>
          <cell r="H4904" t="str">
            <v xml:space="preserve">2007 West CAP REPLACE O/H EQUIP (PROJ)  </v>
          </cell>
        </row>
        <row r="4905">
          <cell r="A4905" t="str">
            <v>00155364</v>
          </cell>
          <cell r="B4905" t="str">
            <v xml:space="preserve">EGLINTON W-RENFORTH: REPL CC POLE       </v>
          </cell>
          <cell r="C4905" t="str">
            <v>372010250</v>
          </cell>
          <cell r="D4905" t="str">
            <v>0001_3720_10_250_Cost_Project DB</v>
          </cell>
          <cell r="E4905" t="str">
            <v>372010250</v>
          </cell>
          <cell r="F4905">
            <v>-570.46</v>
          </cell>
          <cell r="G4905" t="str">
            <v>P0033895</v>
          </cell>
          <cell r="H4905" t="str">
            <v xml:space="preserve">2007 West CAP REPLACE O/H EQUIP (PROJ)  </v>
          </cell>
        </row>
        <row r="4906">
          <cell r="A4906" t="str">
            <v>00155868</v>
          </cell>
          <cell r="B4906" t="str">
            <v xml:space="preserve">PORTERFIELD P51-REPL DEF POLE           </v>
          </cell>
          <cell r="C4906" t="str">
            <v>372010160</v>
          </cell>
          <cell r="D4906" t="str">
            <v>0001_3720_10_160_Cost_Project DB</v>
          </cell>
          <cell r="E4906" t="str">
            <v>372010250</v>
          </cell>
          <cell r="F4906">
            <v>-1814.44</v>
          </cell>
          <cell r="G4906" t="str">
            <v>P0033895</v>
          </cell>
          <cell r="H4906" t="str">
            <v xml:space="preserve">2007 West CAP REPLACE O/H EQUIP (PROJ)  </v>
          </cell>
        </row>
        <row r="4907">
          <cell r="A4907" t="str">
            <v>00156202</v>
          </cell>
          <cell r="B4907" t="str">
            <v xml:space="preserve">CODSELL P112-REPL DEF POLE              </v>
          </cell>
          <cell r="C4907" t="str">
            <v>372010250</v>
          </cell>
          <cell r="D4907" t="str">
            <v>0001_3720_10_250_Cost_Project DB</v>
          </cell>
          <cell r="E4907" t="str">
            <v>372010250</v>
          </cell>
          <cell r="F4907">
            <v>-788.45</v>
          </cell>
          <cell r="G4907" t="str">
            <v>P0033895</v>
          </cell>
          <cell r="H4907" t="str">
            <v xml:space="preserve">2007 West CAP REPLACE O/H EQUIP (PROJ)  </v>
          </cell>
        </row>
        <row r="4908">
          <cell r="A4908" t="str">
            <v>00163024</v>
          </cell>
          <cell r="B4908" t="str">
            <v xml:space="preserve">SAUNDERS P20-REPL DEF POLE              </v>
          </cell>
          <cell r="C4908" t="str">
            <v>372010250</v>
          </cell>
          <cell r="D4908" t="str">
            <v>0001_3720_10_250_Cost_Project DB</v>
          </cell>
          <cell r="E4908" t="str">
            <v>372010250</v>
          </cell>
          <cell r="F4908">
            <v>-167.44</v>
          </cell>
          <cell r="G4908" t="str">
            <v>P0033895</v>
          </cell>
          <cell r="H4908" t="str">
            <v xml:space="preserve">2007 West CAP REPLACE O/H EQUIP (PROJ)  </v>
          </cell>
        </row>
        <row r="4909">
          <cell r="A4909" t="str">
            <v>00163316</v>
          </cell>
          <cell r="B4909" t="str">
            <v xml:space="preserve">SWORDBILL R/O 59-REPL DEF POLE          </v>
          </cell>
          <cell r="C4909" t="str">
            <v>372010250</v>
          </cell>
          <cell r="D4909" t="str">
            <v>0001_3720_10_250_Cost_Project DB</v>
          </cell>
          <cell r="E4909" t="str">
            <v>372010250</v>
          </cell>
          <cell r="F4909">
            <v>-392</v>
          </cell>
          <cell r="G4909" t="str">
            <v>P0033895</v>
          </cell>
          <cell r="H4909" t="str">
            <v xml:space="preserve">2007 West CAP REPLACE O/H EQUIP (PROJ)  </v>
          </cell>
        </row>
        <row r="4910">
          <cell r="A4910" t="str">
            <v>00163346</v>
          </cell>
          <cell r="B4910" t="str">
            <v xml:space="preserve">SILVERSTONE P107: REPLACE POLE          </v>
          </cell>
          <cell r="C4910" t="str">
            <v>372010250</v>
          </cell>
          <cell r="D4910" t="str">
            <v>0001_3720_10_250_Cost_Project DB</v>
          </cell>
          <cell r="E4910" t="str">
            <v>372010250</v>
          </cell>
          <cell r="F4910">
            <v>-298.52</v>
          </cell>
          <cell r="G4910" t="str">
            <v>P0033895</v>
          </cell>
          <cell r="H4910" t="str">
            <v xml:space="preserve">2007 West CAP REPLACE O/H EQUIP (PROJ)  </v>
          </cell>
        </row>
        <row r="4911">
          <cell r="A4911" t="str">
            <v>00163386</v>
          </cell>
          <cell r="B4911" t="str">
            <v xml:space="preserve">THE EAST MALL P921: REPL POLE           </v>
          </cell>
          <cell r="C4911" t="str">
            <v>372010250</v>
          </cell>
          <cell r="D4911" t="str">
            <v>0001_3720_10_250_Cost_Project DB</v>
          </cell>
          <cell r="E4911" t="str">
            <v>372010250</v>
          </cell>
          <cell r="F4911">
            <v>-107.61</v>
          </cell>
          <cell r="G4911" t="str">
            <v>P0033895</v>
          </cell>
          <cell r="H4911" t="str">
            <v xml:space="preserve">2007 West CAP REPLACE O/H EQUIP (PROJ)  </v>
          </cell>
        </row>
        <row r="4912">
          <cell r="A4912" t="str">
            <v>00164269</v>
          </cell>
          <cell r="B4912" t="str">
            <v xml:space="preserve">FINCH W 1854: REPL POLE/XARMS           </v>
          </cell>
          <cell r="C4912" t="str">
            <v>372010250</v>
          </cell>
          <cell r="D4912" t="str">
            <v>0001_3720_10_250_Cost_Project DB</v>
          </cell>
          <cell r="E4912" t="str">
            <v>372010250</v>
          </cell>
          <cell r="F4912">
            <v>-142.5</v>
          </cell>
          <cell r="G4912" t="str">
            <v>P0033895</v>
          </cell>
          <cell r="H4912" t="str">
            <v xml:space="preserve">2007 West CAP REPLACE O/H EQUIP (PROJ)  </v>
          </cell>
        </row>
        <row r="4913">
          <cell r="A4913" t="str">
            <v>00170298</v>
          </cell>
          <cell r="B4913" t="str">
            <v xml:space="preserve">GULLIVER P114: REPL BROKEN POLE         </v>
          </cell>
          <cell r="C4913" t="str">
            <v>372010250</v>
          </cell>
          <cell r="D4913" t="str">
            <v>0001_3720_10_250_Cost_Project DB</v>
          </cell>
          <cell r="E4913" t="str">
            <v>372010250</v>
          </cell>
          <cell r="F4913">
            <v>-289.39</v>
          </cell>
          <cell r="G4913" t="str">
            <v>P0033895</v>
          </cell>
          <cell r="H4913" t="str">
            <v xml:space="preserve">2007 West CAP REPLACE O/H EQUIP (PROJ)  </v>
          </cell>
        </row>
        <row r="4914">
          <cell r="A4914" t="str">
            <v>00168085</v>
          </cell>
          <cell r="B4914" t="str">
            <v xml:space="preserve">WPFLAWRENCE W P560 T215-REPL OH TX      </v>
          </cell>
          <cell r="C4914" t="str">
            <v>372010210</v>
          </cell>
          <cell r="D4914" t="str">
            <v>0001_3720_10_210_Cost_Project DB</v>
          </cell>
          <cell r="E4914" t="str">
            <v>372010210</v>
          </cell>
          <cell r="F4914">
            <v>-20005.23</v>
          </cell>
          <cell r="G4914" t="str">
            <v>P0033895</v>
          </cell>
          <cell r="H4914" t="str">
            <v xml:space="preserve">2007 West CAP REPLACE O/H EQUIP (PROJ)  </v>
          </cell>
        </row>
        <row r="4915">
          <cell r="A4915" t="str">
            <v>00105674</v>
          </cell>
          <cell r="B4915" t="str">
            <v xml:space="preserve">CARLINGVIEW P418 - REPL 55' WOOD POLE   </v>
          </cell>
          <cell r="C4915" t="str">
            <v>372010250</v>
          </cell>
          <cell r="D4915" t="str">
            <v>0001_3720_10_250_Cost_Project DB</v>
          </cell>
          <cell r="E4915" t="str">
            <v>372010250</v>
          </cell>
          <cell r="F4915">
            <v>-5939.13</v>
          </cell>
          <cell r="G4915" t="str">
            <v>P0041264</v>
          </cell>
          <cell r="H4915" t="str">
            <v xml:space="preserve">CS 2008 CAP REPL O/H EQUIP WEST (PROJ)  </v>
          </cell>
        </row>
        <row r="4916">
          <cell r="A4916" t="str">
            <v>00106597</v>
          </cell>
          <cell r="B4916" t="str">
            <v xml:space="preserve">KING ST W ADJ 499 P125 - REPL POLE      </v>
          </cell>
          <cell r="C4916" t="str">
            <v>372010250</v>
          </cell>
          <cell r="D4916" t="str">
            <v>0001_3720_10_250_Cost_Project DB</v>
          </cell>
          <cell r="E4916" t="str">
            <v>372010250</v>
          </cell>
          <cell r="F4916">
            <v>-10.07</v>
          </cell>
          <cell r="G4916" t="str">
            <v>P0041264</v>
          </cell>
          <cell r="H4916" t="str">
            <v xml:space="preserve">CS 2008 CAP REPL O/H EQUIP WEST (PROJ)  </v>
          </cell>
        </row>
        <row r="4917">
          <cell r="A4917" t="str">
            <v>00115942</v>
          </cell>
          <cell r="B4917" t="str">
            <v xml:space="preserve">LANYARD RD P61- REPLACE DEF POLE        </v>
          </cell>
          <cell r="C4917" t="str">
            <v>372010250</v>
          </cell>
          <cell r="D4917" t="str">
            <v>0001_3720_10_250_Cost_Project DB</v>
          </cell>
          <cell r="E4917" t="str">
            <v>372010250</v>
          </cell>
          <cell r="F4917">
            <v>-7180.4</v>
          </cell>
          <cell r="G4917" t="str">
            <v>P0041264</v>
          </cell>
          <cell r="H4917" t="str">
            <v xml:space="preserve">CS 2008 CAP REPL O/H EQUIP WEST (PROJ)  </v>
          </cell>
        </row>
        <row r="4918">
          <cell r="A4918" t="str">
            <v>00117357</v>
          </cell>
          <cell r="B4918" t="str">
            <v xml:space="preserve">SWORDBILL DR #44- REPL DEF POLE         </v>
          </cell>
          <cell r="C4918" t="str">
            <v>372010250</v>
          </cell>
          <cell r="D4918" t="str">
            <v>0001_3720_10_250_Cost_Project DB</v>
          </cell>
          <cell r="E4918" t="str">
            <v>372010250</v>
          </cell>
          <cell r="F4918">
            <v>-6680.58</v>
          </cell>
          <cell r="G4918" t="str">
            <v>P0041264</v>
          </cell>
          <cell r="H4918" t="str">
            <v xml:space="preserve">CS 2008 CAP REPL O/H EQUIP WEST (PROJ)  </v>
          </cell>
        </row>
        <row r="4919">
          <cell r="A4919" t="str">
            <v>00118170</v>
          </cell>
          <cell r="B4919" t="str">
            <v xml:space="preserve">LAWRENCE W P1077: REPL DEF CC POLE      </v>
          </cell>
          <cell r="C4919" t="str">
            <v>372010250</v>
          </cell>
          <cell r="D4919" t="str">
            <v>0001_3720_10_250_Cost_Project DB</v>
          </cell>
          <cell r="E4919" t="str">
            <v>372010250</v>
          </cell>
          <cell r="F4919">
            <v>-3346.92</v>
          </cell>
          <cell r="G4919" t="str">
            <v>P0041264</v>
          </cell>
          <cell r="H4919" t="str">
            <v xml:space="preserve">CS 2008 CAP REPL O/H EQUIP WEST (PROJ)  </v>
          </cell>
        </row>
        <row r="4920">
          <cell r="A4920" t="str">
            <v>00118715</v>
          </cell>
          <cell r="B4920" t="str">
            <v xml:space="preserve">GILBERT AV P498- REPL DEF POLE          </v>
          </cell>
          <cell r="C4920" t="str">
            <v>372010250</v>
          </cell>
          <cell r="D4920" t="str">
            <v>0001_3720_10_250_Cost_Project DB</v>
          </cell>
          <cell r="E4920" t="str">
            <v>372010250</v>
          </cell>
          <cell r="F4920">
            <v>-466.6</v>
          </cell>
          <cell r="G4920" t="str">
            <v>P0041264</v>
          </cell>
          <cell r="H4920" t="str">
            <v xml:space="preserve">CS 2008 CAP REPL O/H EQUIP WEST (PROJ)  </v>
          </cell>
        </row>
        <row r="4921">
          <cell r="A4921" t="str">
            <v>00121687</v>
          </cell>
          <cell r="B4921" t="str">
            <v xml:space="preserve">STEELES W P4215-REPL DANGER POLE        </v>
          </cell>
          <cell r="C4921" t="str">
            <v>372010250</v>
          </cell>
          <cell r="D4921" t="str">
            <v>0001_3720_10_250_Cost_Project DB</v>
          </cell>
          <cell r="E4921" t="str">
            <v>372010250</v>
          </cell>
          <cell r="F4921">
            <v>337.8</v>
          </cell>
          <cell r="G4921" t="str">
            <v>P0041264</v>
          </cell>
          <cell r="H4921" t="str">
            <v xml:space="preserve">CS 2008 CAP REPL O/H EQUIP WEST (PROJ)  </v>
          </cell>
        </row>
        <row r="4922">
          <cell r="A4922" t="str">
            <v>00123589</v>
          </cell>
          <cell r="B4922" t="str">
            <v xml:space="preserve">BATHURST P3765-REPL DEF POLE            </v>
          </cell>
          <cell r="C4922" t="str">
            <v>372010250</v>
          </cell>
          <cell r="D4922" t="str">
            <v>0001_3720_10_250_Cost_Project DB</v>
          </cell>
          <cell r="E4922" t="str">
            <v>372010250</v>
          </cell>
          <cell r="F4922">
            <v>-441.02</v>
          </cell>
          <cell r="G4922" t="str">
            <v>P0041264</v>
          </cell>
          <cell r="H4922" t="str">
            <v xml:space="preserve">CS 2008 CAP REPL O/H EQUIP WEST (PROJ)  </v>
          </cell>
        </row>
        <row r="4923">
          <cell r="A4923" t="str">
            <v>00129051</v>
          </cell>
          <cell r="B4923" t="str">
            <v xml:space="preserve">WELLESWORTH 250-REPL POLE               </v>
          </cell>
          <cell r="C4923" t="str">
            <v>372010250</v>
          </cell>
          <cell r="D4923" t="str">
            <v>0001_3720_10_250_Cost_Project DB</v>
          </cell>
          <cell r="E4923" t="str">
            <v>372010250</v>
          </cell>
          <cell r="F4923">
            <v>-4083.88</v>
          </cell>
          <cell r="G4923" t="str">
            <v>P0041264</v>
          </cell>
          <cell r="H4923" t="str">
            <v xml:space="preserve">CS 2008 CAP REPL O/H EQUIP WEST (PROJ)  </v>
          </cell>
        </row>
        <row r="4924">
          <cell r="A4924" t="str">
            <v>00129052</v>
          </cell>
          <cell r="B4924" t="str">
            <v xml:space="preserve">LYNFORD DR P20-REPL  POLE               </v>
          </cell>
          <cell r="C4924" t="str">
            <v>372010250</v>
          </cell>
          <cell r="D4924" t="str">
            <v>0001_3720_10_250_Cost_Project DB</v>
          </cell>
          <cell r="E4924" t="str">
            <v>372010250</v>
          </cell>
          <cell r="F4924">
            <v>-686.02</v>
          </cell>
          <cell r="G4924" t="str">
            <v>P0041264</v>
          </cell>
          <cell r="H4924" t="str">
            <v xml:space="preserve">CS 2008 CAP REPL O/H EQUIP WEST (PROJ)  </v>
          </cell>
        </row>
        <row r="4925">
          <cell r="A4925" t="str">
            <v>00131088</v>
          </cell>
          <cell r="B4925" t="str">
            <v xml:space="preserve">KIPLING/TORLAKE NWC-REPL/RELOC POLE     </v>
          </cell>
          <cell r="C4925" t="str">
            <v>372010250</v>
          </cell>
          <cell r="D4925" t="str">
            <v>0001_3720_10_250_Cost_Project DB</v>
          </cell>
          <cell r="E4925" t="str">
            <v>372010250</v>
          </cell>
          <cell r="F4925">
            <v>-1063.6300000000001</v>
          </cell>
          <cell r="G4925" t="str">
            <v>P0041264</v>
          </cell>
          <cell r="H4925" t="str">
            <v xml:space="preserve">CS 2008 CAP REPL O/H EQUIP WEST (PROJ)  </v>
          </cell>
        </row>
        <row r="4926">
          <cell r="A4926" t="str">
            <v>00154774</v>
          </cell>
          <cell r="B4926" t="str">
            <v xml:space="preserve">JEFFCOAT P331: REPLACE POLE             </v>
          </cell>
          <cell r="C4926" t="str">
            <v>372010250</v>
          </cell>
          <cell r="D4926" t="str">
            <v>0001_3720_10_250_Cost_Project DB</v>
          </cell>
          <cell r="E4926" t="str">
            <v>372010250</v>
          </cell>
          <cell r="F4926">
            <v>-7092.46</v>
          </cell>
          <cell r="G4926" t="str">
            <v>P0041264</v>
          </cell>
          <cell r="H4926" t="str">
            <v xml:space="preserve">CS 2008 CAP REPL O/H EQUIP WEST (PROJ)  </v>
          </cell>
        </row>
        <row r="4927">
          <cell r="A4927" t="str">
            <v>00161331</v>
          </cell>
          <cell r="B4927" t="str">
            <v xml:space="preserve">ALNESSST P#1243 S973: REPL POLE         </v>
          </cell>
          <cell r="C4927" t="str">
            <v>372010250</v>
          </cell>
          <cell r="D4927" t="str">
            <v>0001_3720_10_250_Cost_Project DB</v>
          </cell>
          <cell r="E4927" t="str">
            <v>372010250</v>
          </cell>
          <cell r="F4927">
            <v>-488.25</v>
          </cell>
          <cell r="G4927" t="str">
            <v>P0041264</v>
          </cell>
          <cell r="H4927" t="str">
            <v xml:space="preserve">CS 2008 CAP REPL O/H EQUIP WEST (PROJ)  </v>
          </cell>
        </row>
        <row r="4928">
          <cell r="A4928" t="str">
            <v>00164175</v>
          </cell>
          <cell r="B4928" t="str">
            <v xml:space="preserve">SUNROW P112: REPL POLE                  </v>
          </cell>
          <cell r="C4928" t="str">
            <v>372010250</v>
          </cell>
          <cell r="D4928" t="str">
            <v>0001_3720_10_250_Cost_Project DB</v>
          </cell>
          <cell r="E4928" t="str">
            <v>372010250</v>
          </cell>
          <cell r="F4928">
            <v>-7007.32</v>
          </cell>
          <cell r="G4928" t="str">
            <v>P0041264</v>
          </cell>
          <cell r="H4928" t="str">
            <v xml:space="preserve">CS 2008 CAP REPL O/H EQUIP WEST (PROJ)  </v>
          </cell>
        </row>
        <row r="4929">
          <cell r="A4929" t="str">
            <v>00164176</v>
          </cell>
          <cell r="B4929" t="str">
            <v xml:space="preserve">SUNROW P114: REPL POLE                  </v>
          </cell>
          <cell r="C4929" t="str">
            <v>372010250</v>
          </cell>
          <cell r="D4929" t="str">
            <v>0001_3720_10_250_Cost_Project DB</v>
          </cell>
          <cell r="E4929" t="str">
            <v>372010250</v>
          </cell>
          <cell r="F4929">
            <v>-4066.85</v>
          </cell>
          <cell r="G4929" t="str">
            <v>P0041264</v>
          </cell>
          <cell r="H4929" t="str">
            <v xml:space="preserve">CS 2008 CAP REPL O/H EQUIP WEST (PROJ)  </v>
          </cell>
        </row>
        <row r="4930">
          <cell r="A4930" t="str">
            <v>00165978</v>
          </cell>
          <cell r="B4930" t="str">
            <v xml:space="preserve">DIXON/CARLINGVIEW s/wcor-REPLDEFPOLE    </v>
          </cell>
          <cell r="C4930" t="str">
            <v>372010250</v>
          </cell>
          <cell r="D4930" t="str">
            <v>0001_3720_10_250_Cost_Project DB</v>
          </cell>
          <cell r="E4930" t="str">
            <v>372010250</v>
          </cell>
          <cell r="F4930">
            <v>-21895.26</v>
          </cell>
          <cell r="G4930" t="str">
            <v>P0041264</v>
          </cell>
          <cell r="H4930" t="str">
            <v xml:space="preserve">CS 2008 CAP REPL O/H EQUIP WEST (PROJ)  </v>
          </cell>
        </row>
        <row r="4931">
          <cell r="A4931" t="str">
            <v>00169038</v>
          </cell>
          <cell r="B4931" t="str">
            <v xml:space="preserve">CARTWRIGHT AV P135-1: REPL POLE         </v>
          </cell>
          <cell r="C4931" t="str">
            <v>372010250</v>
          </cell>
          <cell r="D4931" t="str">
            <v>0001_3720_10_250_Cost_Project DB</v>
          </cell>
          <cell r="E4931" t="str">
            <v>372010250</v>
          </cell>
          <cell r="F4931">
            <v>-29364.77</v>
          </cell>
          <cell r="G4931" t="str">
            <v>P0041264</v>
          </cell>
          <cell r="H4931" t="str">
            <v xml:space="preserve">CS 2008 CAP REPL O/H EQUIP WEST (PROJ)  </v>
          </cell>
        </row>
        <row r="4932">
          <cell r="A4932" t="str">
            <v>00184351</v>
          </cell>
          <cell r="B4932" t="str">
            <v xml:space="preserve">CHAPMAN 104: REPL DEF POLE              </v>
          </cell>
          <cell r="C4932" t="str">
            <v>372010250</v>
          </cell>
          <cell r="D4932" t="str">
            <v>0001_3720_10_250_Cost_Project DB</v>
          </cell>
          <cell r="E4932" t="str">
            <v>372010250</v>
          </cell>
          <cell r="F4932">
            <v>-8474.69</v>
          </cell>
          <cell r="G4932" t="str">
            <v>P0041264</v>
          </cell>
          <cell r="H4932" t="str">
            <v xml:space="preserve">CS 2008 CAP REPL O/H EQUIP WEST (PROJ)  </v>
          </cell>
        </row>
        <row r="4933">
          <cell r="A4933" t="str">
            <v>00184753</v>
          </cell>
          <cell r="B4933" t="str">
            <v xml:space="preserve">KEELE R/O3326 P13-3: REPL POLE          </v>
          </cell>
          <cell r="C4933" t="str">
            <v>372010250</v>
          </cell>
          <cell r="D4933" t="str">
            <v>0001_3720_10_250_Cost_Project DB</v>
          </cell>
          <cell r="E4933" t="str">
            <v>372010250</v>
          </cell>
          <cell r="F4933">
            <v>-285</v>
          </cell>
          <cell r="G4933" t="str">
            <v>P0041264</v>
          </cell>
          <cell r="H4933" t="str">
            <v xml:space="preserve">CS 2008 CAP REPL O/H EQUIP WEST (PROJ)  </v>
          </cell>
        </row>
        <row r="4934">
          <cell r="A4934" t="str">
            <v>00186159</v>
          </cell>
          <cell r="B4934" t="str">
            <v xml:space="preserve">HAVENRIDGE P18: REPL POLE/HARDWARE      </v>
          </cell>
          <cell r="C4934" t="str">
            <v>372010250</v>
          </cell>
          <cell r="D4934" t="str">
            <v>0001_3720_10_250_Cost_Project DB</v>
          </cell>
          <cell r="E4934" t="str">
            <v>372010250</v>
          </cell>
          <cell r="F4934">
            <v>-4871.5200000000004</v>
          </cell>
          <cell r="G4934" t="str">
            <v>P0041264</v>
          </cell>
          <cell r="H4934" t="str">
            <v xml:space="preserve">CS 2008 CAP REPL O/H EQUIP WEST (PROJ)  </v>
          </cell>
        </row>
        <row r="4935">
          <cell r="A4935" t="str">
            <v>00187411</v>
          </cell>
          <cell r="B4935" t="str">
            <v xml:space="preserve">ST ANDREWS BL P8: REPL POLE             </v>
          </cell>
          <cell r="C4935" t="str">
            <v>372010250</v>
          </cell>
          <cell r="D4935" t="str">
            <v>0001_3720_10_250_Cost_Project DB</v>
          </cell>
          <cell r="E4935" t="str">
            <v>372010250</v>
          </cell>
          <cell r="F4935">
            <v>-3250.79</v>
          </cell>
          <cell r="G4935" t="str">
            <v>P0041264</v>
          </cell>
          <cell r="H4935" t="str">
            <v xml:space="preserve">CS 2008 CAP REPL O/H EQUIP WEST (PROJ)  </v>
          </cell>
        </row>
        <row r="4936">
          <cell r="A4936" t="str">
            <v>00187412</v>
          </cell>
          <cell r="B4936" t="str">
            <v xml:space="preserve">MCARTHUR 8 P10: REPL POLE               </v>
          </cell>
          <cell r="C4936" t="str">
            <v>372010250</v>
          </cell>
          <cell r="D4936" t="str">
            <v>0001_3720_10_250_Cost_Project DB</v>
          </cell>
          <cell r="E4936" t="str">
            <v>372010250</v>
          </cell>
          <cell r="F4936">
            <v>-4553.88</v>
          </cell>
          <cell r="G4936" t="str">
            <v>P0041264</v>
          </cell>
          <cell r="H4936" t="str">
            <v xml:space="preserve">CS 2008 CAP REPL O/H EQUIP WEST (PROJ)  </v>
          </cell>
        </row>
        <row r="4937">
          <cell r="A4937" t="str">
            <v>00191740</v>
          </cell>
          <cell r="B4937" t="str">
            <v xml:space="preserve">CULFORD P144: REPLACE DEF POLE          </v>
          </cell>
          <cell r="C4937" t="str">
            <v>372010250</v>
          </cell>
          <cell r="D4937" t="str">
            <v>0001_3720_10_250_Cost_Project DB</v>
          </cell>
          <cell r="E4937" t="str">
            <v>372010250</v>
          </cell>
          <cell r="F4937">
            <v>-78.13</v>
          </cell>
          <cell r="G4937" t="str">
            <v>P0041264</v>
          </cell>
          <cell r="H4937" t="str">
            <v xml:space="preserve">CS 2008 CAP REPL O/H EQUIP WEST (PROJ)  </v>
          </cell>
        </row>
        <row r="4938">
          <cell r="A4938" t="str">
            <v>00193214</v>
          </cell>
          <cell r="B4938" t="str">
            <v xml:space="preserve">MULGROVE P51: REPL DEF POLE             </v>
          </cell>
          <cell r="C4938" t="str">
            <v>372010250</v>
          </cell>
          <cell r="D4938" t="str">
            <v>0001_3720_10_250_Cost_Project DB</v>
          </cell>
          <cell r="E4938" t="str">
            <v>372010250</v>
          </cell>
          <cell r="F4938">
            <v>-302.32</v>
          </cell>
          <cell r="G4938" t="str">
            <v>P0041264</v>
          </cell>
          <cell r="H4938" t="str">
            <v xml:space="preserve">CS 2008 CAP REPL O/H EQUIP WEST (PROJ)  </v>
          </cell>
        </row>
        <row r="4939">
          <cell r="A4939" t="str">
            <v>00193633</v>
          </cell>
          <cell r="B4939" t="str">
            <v xml:space="preserve">NAMCO P11-REPL DEF POLE/GUY             </v>
          </cell>
          <cell r="C4939" t="str">
            <v>372010250</v>
          </cell>
          <cell r="D4939" t="str">
            <v>0001_3720_10_250_Cost_Project DB</v>
          </cell>
          <cell r="E4939" t="str">
            <v>372010250</v>
          </cell>
          <cell r="F4939">
            <v>-324.10000000000002</v>
          </cell>
          <cell r="G4939" t="str">
            <v>P0041264</v>
          </cell>
          <cell r="H4939" t="str">
            <v xml:space="preserve">CS 2008 CAP REPL O/H EQUIP WEST (PROJ)  </v>
          </cell>
        </row>
        <row r="4940">
          <cell r="A4940" t="str">
            <v>00193634</v>
          </cell>
          <cell r="B4940" t="str">
            <v xml:space="preserve">ESLMERE AV P6-REPL DEF POLE             </v>
          </cell>
          <cell r="C4940" t="str">
            <v>372010250</v>
          </cell>
          <cell r="D4940" t="str">
            <v>0001_3720_10_250_Cost_Project DB</v>
          </cell>
          <cell r="E4940" t="str">
            <v>372010250</v>
          </cell>
          <cell r="F4940">
            <v>-939.46</v>
          </cell>
          <cell r="G4940" t="str">
            <v>P0041264</v>
          </cell>
          <cell r="H4940" t="str">
            <v xml:space="preserve">CS 2008 CAP REPL O/H EQUIP WEST (PROJ)  </v>
          </cell>
        </row>
        <row r="4941">
          <cell r="A4941" t="str">
            <v>00193936</v>
          </cell>
          <cell r="B4941" t="str">
            <v xml:space="preserve">COBBLEHILLS P11-REPL DEF POLE           </v>
          </cell>
          <cell r="C4941" t="str">
            <v>372010250</v>
          </cell>
          <cell r="D4941" t="str">
            <v>0001_3720_10_250_Cost_Project DB</v>
          </cell>
          <cell r="E4941" t="str">
            <v>372010250</v>
          </cell>
          <cell r="F4941">
            <v>-5970.33</v>
          </cell>
          <cell r="G4941" t="str">
            <v>P0041264</v>
          </cell>
          <cell r="H4941" t="str">
            <v xml:space="preserve">CS 2008 CAP REPL O/H EQUIP WEST (PROJ)  </v>
          </cell>
        </row>
        <row r="4942">
          <cell r="A4942" t="str">
            <v>00198068</v>
          </cell>
          <cell r="B4942" t="str">
            <v xml:space="preserve">KIPLING 2195: REPL POLE                 </v>
          </cell>
          <cell r="C4942" t="str">
            <v>372010250</v>
          </cell>
          <cell r="D4942" t="str">
            <v>0001_3720_10_250_Cost_Project DB</v>
          </cell>
          <cell r="E4942" t="str">
            <v>372010250</v>
          </cell>
          <cell r="F4942">
            <v>-2552.66</v>
          </cell>
          <cell r="G4942" t="str">
            <v>P0041264</v>
          </cell>
          <cell r="H4942" t="str">
            <v xml:space="preserve">CS 2008 CAP REPL O/H EQUIP WEST (PROJ)  </v>
          </cell>
        </row>
        <row r="4943">
          <cell r="A4943" t="str">
            <v>00198074</v>
          </cell>
          <cell r="B4943" t="str">
            <v xml:space="preserve">CLARKHILL P28: REPL POLE                </v>
          </cell>
          <cell r="C4943" t="str">
            <v>372010250</v>
          </cell>
          <cell r="D4943" t="str">
            <v>0001_3720_10_250_Cost_Project DB</v>
          </cell>
          <cell r="E4943" t="str">
            <v>372010250</v>
          </cell>
          <cell r="F4943">
            <v>-4158.6400000000003</v>
          </cell>
          <cell r="G4943" t="str">
            <v>P0041264</v>
          </cell>
          <cell r="H4943" t="str">
            <v xml:space="preserve">CS 2008 CAP REPL O/H EQUIP WEST (PROJ)  </v>
          </cell>
        </row>
        <row r="4944">
          <cell r="A4944" t="str">
            <v>00198317</v>
          </cell>
          <cell r="B4944" t="str">
            <v xml:space="preserve">ROSEFAIR P55: REPL POLE                 </v>
          </cell>
          <cell r="C4944" t="str">
            <v>372010250</v>
          </cell>
          <cell r="D4944" t="str">
            <v>0001_3720_10_250_Cost_Project DB</v>
          </cell>
          <cell r="E4944" t="str">
            <v>372010250</v>
          </cell>
          <cell r="F4944">
            <v>-3300.98</v>
          </cell>
          <cell r="G4944" t="str">
            <v>P0041264</v>
          </cell>
          <cell r="H4944" t="str">
            <v xml:space="preserve">CS 2008 CAP REPL O/H EQUIP WEST (PROJ)  </v>
          </cell>
        </row>
        <row r="4945">
          <cell r="A4945" t="str">
            <v>00198611</v>
          </cell>
          <cell r="B4945" t="str">
            <v xml:space="preserve">VANEVERY 23: REPL POLE                  </v>
          </cell>
          <cell r="C4945" t="str">
            <v>372010250</v>
          </cell>
          <cell r="D4945" t="str">
            <v>0001_3720_10_250_Cost_Project DB</v>
          </cell>
          <cell r="E4945" t="str">
            <v>372010250</v>
          </cell>
          <cell r="F4945">
            <v>-3421.04</v>
          </cell>
          <cell r="G4945" t="str">
            <v>P0041264</v>
          </cell>
          <cell r="H4945" t="str">
            <v xml:space="preserve">CS 2008 CAP REPL O/H EQUIP WEST (PROJ)  </v>
          </cell>
        </row>
        <row r="4946">
          <cell r="A4946" t="str">
            <v>00198856</v>
          </cell>
          <cell r="B4946" t="str">
            <v xml:space="preserve">WPF DITTMER CRES P12: REPL POLE         </v>
          </cell>
          <cell r="C4946" t="str">
            <v>372010250</v>
          </cell>
          <cell r="D4946" t="str">
            <v>0001_3720_10_250_Cost_Project DB</v>
          </cell>
          <cell r="E4946" t="str">
            <v>372010250</v>
          </cell>
          <cell r="F4946">
            <v>-253.64</v>
          </cell>
          <cell r="G4946" t="str">
            <v>P0041264</v>
          </cell>
          <cell r="H4946" t="str">
            <v xml:space="preserve">CS 2008 CAP REPL O/H EQUIP WEST (PROJ)  </v>
          </cell>
        </row>
        <row r="4947">
          <cell r="A4947" t="str">
            <v>00198902</v>
          </cell>
          <cell r="B4947" t="str">
            <v xml:space="preserve">WPF JEFFCOAT DR P81: REPL POLE          </v>
          </cell>
          <cell r="C4947" t="str">
            <v>372010250</v>
          </cell>
          <cell r="D4947" t="str">
            <v>0001_3720_10_250_Cost_Project DB</v>
          </cell>
          <cell r="E4947" t="str">
            <v>372010250</v>
          </cell>
          <cell r="F4947">
            <v>-6308.51</v>
          </cell>
          <cell r="G4947" t="str">
            <v>P0041264</v>
          </cell>
          <cell r="H4947" t="str">
            <v xml:space="preserve">CS 2008 CAP REPL O/H EQUIP WEST (PROJ)  </v>
          </cell>
        </row>
        <row r="4948">
          <cell r="A4948" t="str">
            <v>00199421</v>
          </cell>
          <cell r="B4948" t="str">
            <v xml:space="preserve">RENOWN RD 60 P58: REPL ROTTEN POLE      </v>
          </cell>
          <cell r="C4948" t="str">
            <v>372010250</v>
          </cell>
          <cell r="D4948" t="str">
            <v>0001_3720_10_250_Cost_Project DB</v>
          </cell>
          <cell r="E4948" t="str">
            <v>372010250</v>
          </cell>
          <cell r="F4948">
            <v>-13056.56</v>
          </cell>
          <cell r="G4948" t="str">
            <v>P0041264</v>
          </cell>
          <cell r="H4948" t="str">
            <v xml:space="preserve">CS 2008 CAP REPL O/H EQUIP WEST (PROJ)  </v>
          </cell>
        </row>
        <row r="4949">
          <cell r="A4949" t="str">
            <v>00200241</v>
          </cell>
          <cell r="B4949" t="str">
            <v xml:space="preserve">HUNTSMORE RD  P11-REPLACE POLE          </v>
          </cell>
          <cell r="C4949" t="str">
            <v>372010250</v>
          </cell>
          <cell r="D4949" t="str">
            <v>0001_3720_10_250_Cost_Project DB</v>
          </cell>
          <cell r="E4949" t="str">
            <v>372010250</v>
          </cell>
          <cell r="F4949">
            <v>-12519.73</v>
          </cell>
          <cell r="G4949" t="str">
            <v>P0041264</v>
          </cell>
          <cell r="H4949" t="str">
            <v xml:space="preserve">CS 2008 CAP REPL O/H EQUIP WEST (PROJ)  </v>
          </cell>
        </row>
        <row r="4950">
          <cell r="A4950" t="str">
            <v>00203018</v>
          </cell>
          <cell r="B4950" t="str">
            <v xml:space="preserve">MARTINGROVE-401: REPL POLES             </v>
          </cell>
          <cell r="C4950" t="str">
            <v>372010250</v>
          </cell>
          <cell r="D4950" t="str">
            <v>0001_3720_10_250_Cost_Project DB</v>
          </cell>
          <cell r="E4950" t="str">
            <v>372010250</v>
          </cell>
          <cell r="F4950">
            <v>-1355.62</v>
          </cell>
          <cell r="G4950" t="str">
            <v>P0041264</v>
          </cell>
          <cell r="H4950" t="str">
            <v xml:space="preserve">CS 2008 CAP REPL O/H EQUIP WEST (PROJ)  </v>
          </cell>
        </row>
        <row r="4951">
          <cell r="A4951" t="str">
            <v>00203786</v>
          </cell>
          <cell r="B4951" t="str">
            <v xml:space="preserve">REXDALE P103: REPL POLE/SPAN GUY        </v>
          </cell>
          <cell r="C4951" t="str">
            <v>372010250</v>
          </cell>
          <cell r="D4951" t="str">
            <v>0001_3720_10_250_Cost_Project DB</v>
          </cell>
          <cell r="E4951" t="str">
            <v>372010250</v>
          </cell>
          <cell r="F4951">
            <v>-294.19</v>
          </cell>
          <cell r="G4951" t="str">
            <v>P0041264</v>
          </cell>
          <cell r="H4951" t="str">
            <v xml:space="preserve">CS 2008 CAP REPL O/H EQUIP WEST (PROJ)  </v>
          </cell>
        </row>
        <row r="4952">
          <cell r="A4952" t="str">
            <v>00205190</v>
          </cell>
          <cell r="B4952" t="str">
            <v xml:space="preserve">GLENLAKE P65: REPL DEF POLE             </v>
          </cell>
          <cell r="C4952" t="str">
            <v>372010250</v>
          </cell>
          <cell r="D4952" t="str">
            <v>0001_3720_10_250_Cost_Project DB</v>
          </cell>
          <cell r="E4952" t="str">
            <v>372010250</v>
          </cell>
          <cell r="F4952">
            <v>-28000.799999999999</v>
          </cell>
          <cell r="G4952" t="str">
            <v>P0041264</v>
          </cell>
          <cell r="H4952" t="str">
            <v xml:space="preserve">CS 2008 CAP REPL O/H EQUIP WEST (PROJ)  </v>
          </cell>
        </row>
        <row r="4953">
          <cell r="A4953" t="str">
            <v>00205975</v>
          </cell>
          <cell r="B4953" t="str">
            <v xml:space="preserve">ISLINGTON P2425: REPL POLE              </v>
          </cell>
          <cell r="C4953" t="str">
            <v>372010250</v>
          </cell>
          <cell r="D4953" t="str">
            <v>0001_3720_10_250_Cost_Project DB</v>
          </cell>
          <cell r="E4953" t="str">
            <v>372010250</v>
          </cell>
          <cell r="F4953">
            <v>-12355.52</v>
          </cell>
          <cell r="G4953" t="str">
            <v>P0041264</v>
          </cell>
          <cell r="H4953" t="str">
            <v xml:space="preserve">CS 2008 CAP REPL O/H EQUIP WEST (PROJ)  </v>
          </cell>
        </row>
        <row r="4954">
          <cell r="A4954" t="str">
            <v>00206073</v>
          </cell>
          <cell r="B4954" t="str">
            <v xml:space="preserve">RIDLEY P130: REPL DEF POLE              </v>
          </cell>
          <cell r="C4954" t="str">
            <v>372010250</v>
          </cell>
          <cell r="D4954" t="str">
            <v>0001_3720_10_250_Cost_Project DB</v>
          </cell>
          <cell r="E4954" t="str">
            <v>372010250</v>
          </cell>
          <cell r="F4954">
            <v>-1157.43</v>
          </cell>
          <cell r="G4954" t="str">
            <v>P0041264</v>
          </cell>
          <cell r="H4954" t="str">
            <v xml:space="preserve">CS 2008 CAP REPL O/H EQUIP WEST (PROJ)  </v>
          </cell>
        </row>
        <row r="4955">
          <cell r="A4955" t="str">
            <v>00206815</v>
          </cell>
          <cell r="B4955" t="str">
            <v xml:space="preserve">MONTROSE 378 P90: REPL DEF POLE         </v>
          </cell>
          <cell r="C4955" t="str">
            <v>372010250</v>
          </cell>
          <cell r="D4955" t="str">
            <v>0001_3720_10_250_Cost_Project DB</v>
          </cell>
          <cell r="E4955" t="str">
            <v>372010250</v>
          </cell>
          <cell r="F4955">
            <v>-1377.4</v>
          </cell>
          <cell r="G4955" t="str">
            <v>P0041264</v>
          </cell>
          <cell r="H4955" t="str">
            <v xml:space="preserve">CS 2008 CAP REPL O/H EQUIP WEST (PROJ)  </v>
          </cell>
        </row>
        <row r="4956">
          <cell r="A4956" t="str">
            <v>00209065</v>
          </cell>
          <cell r="B4956" t="str">
            <v xml:space="preserve">FALLINGDALE 51 - REPL DEF POLE          </v>
          </cell>
          <cell r="C4956" t="str">
            <v>372010250</v>
          </cell>
          <cell r="D4956" t="str">
            <v>0001_3720_10_250_Cost_Project DB</v>
          </cell>
          <cell r="E4956" t="str">
            <v>372010250</v>
          </cell>
          <cell r="F4956">
            <v>-4159.43</v>
          </cell>
          <cell r="G4956" t="str">
            <v>P0041264</v>
          </cell>
          <cell r="H4956" t="str">
            <v xml:space="preserve">CS 2008 CAP REPL O/H EQUIP WEST (PROJ)  </v>
          </cell>
        </row>
        <row r="4957">
          <cell r="A4957" t="str">
            <v>00209072</v>
          </cell>
          <cell r="B4957" t="str">
            <v xml:space="preserve">MARATHON CRES 44 - REPL DEF POLE        </v>
          </cell>
          <cell r="C4957" t="str">
            <v>372010250</v>
          </cell>
          <cell r="D4957" t="str">
            <v>0001_3720_10_250_Cost_Project DB</v>
          </cell>
          <cell r="E4957" t="str">
            <v>372010250</v>
          </cell>
          <cell r="F4957">
            <v>-807.1</v>
          </cell>
          <cell r="G4957" t="str">
            <v>P0041264</v>
          </cell>
          <cell r="H4957" t="str">
            <v xml:space="preserve">CS 2008 CAP REPL O/H EQUIP WEST (PROJ)  </v>
          </cell>
        </row>
        <row r="4958">
          <cell r="A4958" t="str">
            <v>00209077</v>
          </cell>
          <cell r="B4958" t="str">
            <v xml:space="preserve">GLENADEN P14 - REPL DEF POLE            </v>
          </cell>
          <cell r="C4958" t="str">
            <v>372010250</v>
          </cell>
          <cell r="D4958" t="str">
            <v>0001_3720_10_250_Cost_Project DB</v>
          </cell>
          <cell r="E4958" t="str">
            <v>372010250</v>
          </cell>
          <cell r="F4958">
            <v>-13129.48</v>
          </cell>
          <cell r="G4958" t="str">
            <v>P0041264</v>
          </cell>
          <cell r="H4958" t="str">
            <v xml:space="preserve">CS 2008 CAP REPL O/H EQUIP WEST (PROJ)  </v>
          </cell>
        </row>
        <row r="4959">
          <cell r="A4959" t="str">
            <v>00209079</v>
          </cell>
          <cell r="B4959" t="str">
            <v xml:space="preserve">EDENBRIDGE P35 - REPL DEF POLE          </v>
          </cell>
          <cell r="C4959" t="str">
            <v>372010250</v>
          </cell>
          <cell r="D4959" t="str">
            <v>0001_3720_10_250_Cost_Project DB</v>
          </cell>
          <cell r="E4959" t="str">
            <v>372010250</v>
          </cell>
          <cell r="F4959">
            <v>-3031.98</v>
          </cell>
          <cell r="G4959" t="str">
            <v>P0041264</v>
          </cell>
          <cell r="H4959" t="str">
            <v xml:space="preserve">CS 2008 CAP REPL O/H EQUIP WEST (PROJ)  </v>
          </cell>
        </row>
        <row r="4960">
          <cell r="A4960" t="str">
            <v>00209113</v>
          </cell>
          <cell r="B4960" t="str">
            <v xml:space="preserve">KEELE ST P136 - REPL DEF POLE           </v>
          </cell>
          <cell r="C4960" t="str">
            <v>372010250</v>
          </cell>
          <cell r="D4960" t="str">
            <v>0001_3720_10_250_Cost_Project DB</v>
          </cell>
          <cell r="E4960" t="str">
            <v>372010250</v>
          </cell>
          <cell r="F4960">
            <v>-13384.97</v>
          </cell>
          <cell r="G4960" t="str">
            <v>P0041264</v>
          </cell>
          <cell r="H4960" t="str">
            <v xml:space="preserve">CS 2008 CAP REPL O/H EQUIP WEST (PROJ)  </v>
          </cell>
        </row>
        <row r="4961">
          <cell r="A4961" t="str">
            <v>00209204</v>
          </cell>
          <cell r="B4961" t="str">
            <v xml:space="preserve">ROSETHORN AVE P2 - REPL DEF POLE        </v>
          </cell>
          <cell r="C4961" t="str">
            <v>372010250</v>
          </cell>
          <cell r="D4961" t="str">
            <v>0001_3720_10_250_Cost_Project DB</v>
          </cell>
          <cell r="E4961" t="str">
            <v>372010250</v>
          </cell>
          <cell r="F4961">
            <v>-6983.37</v>
          </cell>
          <cell r="G4961" t="str">
            <v>P0041264</v>
          </cell>
          <cell r="H4961" t="str">
            <v xml:space="preserve">CS 2008 CAP REPL O/H EQUIP WEST (PROJ)  </v>
          </cell>
        </row>
        <row r="4962">
          <cell r="A4962" t="str">
            <v>00209239</v>
          </cell>
          <cell r="B4962" t="str">
            <v xml:space="preserve">ISLINGTON P1718: REPL POLE              </v>
          </cell>
          <cell r="C4962" t="str">
            <v>372010250</v>
          </cell>
          <cell r="D4962" t="str">
            <v>0001_3720_10_250_Cost_Project DB</v>
          </cell>
          <cell r="E4962" t="str">
            <v>372010250</v>
          </cell>
          <cell r="F4962">
            <v>-12449.42</v>
          </cell>
          <cell r="G4962" t="str">
            <v>P0041264</v>
          </cell>
          <cell r="H4962" t="str">
            <v xml:space="preserve">CS 2008 CAP REPL O/H EQUIP WEST (PROJ)  </v>
          </cell>
        </row>
        <row r="4963">
          <cell r="A4963" t="str">
            <v>00209257</v>
          </cell>
          <cell r="B4963" t="str">
            <v xml:space="preserve">KEELE P2382: REPL DEF POLE              </v>
          </cell>
          <cell r="C4963" t="str">
            <v>372010250</v>
          </cell>
          <cell r="D4963" t="str">
            <v>0001_3720_10_250_Cost_Project DB</v>
          </cell>
          <cell r="E4963" t="str">
            <v>372010250</v>
          </cell>
          <cell r="F4963">
            <v>-4125.16</v>
          </cell>
          <cell r="G4963" t="str">
            <v>P0041264</v>
          </cell>
          <cell r="H4963" t="str">
            <v xml:space="preserve">CS 2008 CAP REPL O/H EQUIP WEST (PROJ)  </v>
          </cell>
        </row>
        <row r="4964">
          <cell r="A4964" t="str">
            <v>00210412</v>
          </cell>
          <cell r="B4964" t="str">
            <v xml:space="preserve">CHISWICK P104: REPL POLE                </v>
          </cell>
          <cell r="C4964" t="str">
            <v>372010250</v>
          </cell>
          <cell r="D4964" t="str">
            <v>0001_3720_10_250_Cost_Project DB</v>
          </cell>
          <cell r="E4964" t="str">
            <v>372010250</v>
          </cell>
          <cell r="F4964">
            <v>-247.41</v>
          </cell>
          <cell r="G4964" t="str">
            <v>P0041264</v>
          </cell>
          <cell r="H4964" t="str">
            <v xml:space="preserve">CS 2008 CAP REPL O/H EQUIP WEST (PROJ)  </v>
          </cell>
        </row>
        <row r="4965">
          <cell r="A4965" t="str">
            <v>00210449</v>
          </cell>
          <cell r="B4965" t="str">
            <v xml:space="preserve">DON RIVER BL 35: REPL POLE              </v>
          </cell>
          <cell r="C4965" t="str">
            <v>372010250</v>
          </cell>
          <cell r="D4965" t="str">
            <v>0001_3720_10_250_Cost_Project DB</v>
          </cell>
          <cell r="E4965" t="str">
            <v>372010250</v>
          </cell>
          <cell r="F4965">
            <v>-3077.18</v>
          </cell>
          <cell r="G4965" t="str">
            <v>P0041264</v>
          </cell>
          <cell r="H4965" t="str">
            <v xml:space="preserve">CS 2008 CAP REPL O/H EQUIP WEST (PROJ)  </v>
          </cell>
        </row>
        <row r="4966">
          <cell r="A4966" t="str">
            <v>00210569</v>
          </cell>
          <cell r="B4966" t="str">
            <v xml:space="preserve">WALMSLEY62 P18-REPL DEF POLE            </v>
          </cell>
          <cell r="C4966" t="str">
            <v>372010250</v>
          </cell>
          <cell r="D4966" t="str">
            <v>0001_3720_10_250_Cost_Project DB</v>
          </cell>
          <cell r="E4966" t="str">
            <v>372010250</v>
          </cell>
          <cell r="F4966">
            <v>-5211.04</v>
          </cell>
          <cell r="G4966" t="str">
            <v>P0041264</v>
          </cell>
          <cell r="H4966" t="str">
            <v xml:space="preserve">CS 2008 CAP REPL O/H EQUIP WEST (PROJ)  </v>
          </cell>
        </row>
        <row r="4967">
          <cell r="A4967" t="str">
            <v>00210574</v>
          </cell>
          <cell r="B4967" t="str">
            <v xml:space="preserve">DAVENPORT836 P232-REPL DEF POLE         </v>
          </cell>
          <cell r="C4967" t="str">
            <v>372010250</v>
          </cell>
          <cell r="D4967" t="str">
            <v>0001_3720_10_250_Cost_Project DB</v>
          </cell>
          <cell r="E4967" t="str">
            <v>372010250</v>
          </cell>
          <cell r="F4967">
            <v>-7321.03</v>
          </cell>
          <cell r="G4967" t="str">
            <v>P0041264</v>
          </cell>
          <cell r="H4967" t="str">
            <v xml:space="preserve">CS 2008 CAP REPL O/H EQUIP WEST (PROJ)  </v>
          </cell>
        </row>
        <row r="4968">
          <cell r="A4968" t="str">
            <v>00210669</v>
          </cell>
          <cell r="B4968" t="str">
            <v xml:space="preserve">MILL COVE P38: REPL DEF POLE            </v>
          </cell>
          <cell r="C4968" t="str">
            <v>372010250</v>
          </cell>
          <cell r="D4968" t="str">
            <v>0001_3720_10_250_Cost_Project DB</v>
          </cell>
          <cell r="E4968" t="str">
            <v>372010250</v>
          </cell>
          <cell r="F4968">
            <v>-645.94000000000005</v>
          </cell>
          <cell r="G4968" t="str">
            <v>P0041264</v>
          </cell>
          <cell r="H4968" t="str">
            <v xml:space="preserve">CS 2008 CAP REPL O/H EQUIP WEST (PROJ)  </v>
          </cell>
        </row>
        <row r="4969">
          <cell r="A4969" t="str">
            <v>00210983</v>
          </cell>
          <cell r="B4969" t="str">
            <v xml:space="preserve">QUEEN ANNE P20-REPL &amp; RELOC POLE        </v>
          </cell>
          <cell r="C4969" t="str">
            <v>372010250</v>
          </cell>
          <cell r="D4969" t="str">
            <v>0001_3720_10_250_Cost_Project DB</v>
          </cell>
          <cell r="E4969" t="str">
            <v>372010250</v>
          </cell>
          <cell r="F4969">
            <v>-2071.23</v>
          </cell>
          <cell r="G4969" t="str">
            <v>P0041264</v>
          </cell>
          <cell r="H4969" t="str">
            <v xml:space="preserve">CS 2008 CAP REPL O/H EQUIP WEST (PROJ)  </v>
          </cell>
        </row>
        <row r="4970">
          <cell r="A4970" t="str">
            <v>00211054</v>
          </cell>
          <cell r="B4970" t="str">
            <v xml:space="preserve">EDENBRIDGE P122: REPL DANGER POLE       </v>
          </cell>
          <cell r="C4970" t="str">
            <v>372010250</v>
          </cell>
          <cell r="D4970" t="str">
            <v>0001_3720_10_250_Cost_Project DB</v>
          </cell>
          <cell r="E4970" t="str">
            <v>372010250</v>
          </cell>
          <cell r="F4970">
            <v>-5485.24</v>
          </cell>
          <cell r="G4970" t="str">
            <v>P0041264</v>
          </cell>
          <cell r="H4970" t="str">
            <v xml:space="preserve">CS 2008 CAP REPL O/H EQUIP WEST (PROJ)  </v>
          </cell>
        </row>
        <row r="4971">
          <cell r="A4971" t="str">
            <v>00213140</v>
          </cell>
          <cell r="B4971" t="str">
            <v xml:space="preserve">TORYORK P245: REPL POLE                 </v>
          </cell>
          <cell r="C4971" t="str">
            <v>372010250</v>
          </cell>
          <cell r="D4971" t="str">
            <v>0001_3720_10_250_Cost_Project DB</v>
          </cell>
          <cell r="E4971" t="str">
            <v>372010250</v>
          </cell>
          <cell r="F4971">
            <v>-17628.77</v>
          </cell>
          <cell r="G4971" t="str">
            <v>P0041264</v>
          </cell>
          <cell r="H4971" t="str">
            <v xml:space="preserve">CS 2008 CAP REPL O/H EQUIP WEST (PROJ)  </v>
          </cell>
        </row>
        <row r="4972">
          <cell r="A4972" t="str">
            <v>00214063</v>
          </cell>
          <cell r="B4972" t="str">
            <v xml:space="preserve">GRANDRAVINE P111: REPL BROKEN POLE      </v>
          </cell>
          <cell r="C4972" t="str">
            <v>372010250</v>
          </cell>
          <cell r="D4972" t="str">
            <v>0001_3720_10_250_Cost_Project DB</v>
          </cell>
          <cell r="E4972" t="str">
            <v>372010250</v>
          </cell>
          <cell r="F4972">
            <v>-4097.1099999999997</v>
          </cell>
          <cell r="G4972" t="str">
            <v>P0041264</v>
          </cell>
          <cell r="H4972" t="str">
            <v xml:space="preserve">CS 2008 CAP REPL O/H EQUIP WEST (PROJ)  </v>
          </cell>
        </row>
        <row r="4973">
          <cell r="A4973" t="str">
            <v>00214507</v>
          </cell>
          <cell r="B4973" t="str">
            <v xml:space="preserve">RICHMOND W P50: REPL BROKEN POLE        </v>
          </cell>
          <cell r="C4973" t="str">
            <v>372010250</v>
          </cell>
          <cell r="D4973" t="str">
            <v>0001_3720_10_250_Cost_Project DB</v>
          </cell>
          <cell r="E4973" t="str">
            <v>372010250</v>
          </cell>
          <cell r="F4973">
            <v>-6057</v>
          </cell>
          <cell r="G4973" t="str">
            <v>P0041264</v>
          </cell>
          <cell r="H4973" t="str">
            <v xml:space="preserve">CS 2008 CAP REPL O/H EQUIP WEST (PROJ)  </v>
          </cell>
        </row>
        <row r="4974">
          <cell r="A4974" t="str">
            <v>00215702</v>
          </cell>
          <cell r="B4974" t="str">
            <v xml:space="preserve">WENDERLY P97: REPL DANGER POLE          </v>
          </cell>
          <cell r="C4974" t="str">
            <v>372010250</v>
          </cell>
          <cell r="D4974" t="str">
            <v>0001_3720_10_250_Cost_Project DB</v>
          </cell>
          <cell r="E4974" t="str">
            <v>372010250</v>
          </cell>
          <cell r="F4974">
            <v>-3214.89</v>
          </cell>
          <cell r="G4974" t="str">
            <v>P0041264</v>
          </cell>
          <cell r="H4974" t="str">
            <v xml:space="preserve">CS 2008 CAP REPL O/H EQUIP WEST (PROJ)  </v>
          </cell>
        </row>
        <row r="4975">
          <cell r="A4975" t="str">
            <v>00216378</v>
          </cell>
          <cell r="B4975" t="str">
            <v xml:space="preserve">NASHLAND P14:  REPL CROSS ARMS          </v>
          </cell>
          <cell r="C4975" t="str">
            <v>372010250</v>
          </cell>
          <cell r="D4975" t="str">
            <v>0001_3720_10_250_Cost_Project DB</v>
          </cell>
          <cell r="E4975" t="str">
            <v>372010250</v>
          </cell>
          <cell r="F4975">
            <v>-957.84</v>
          </cell>
          <cell r="G4975" t="str">
            <v>P0041264</v>
          </cell>
          <cell r="H4975" t="str">
            <v xml:space="preserve">CS 2008 CAP REPL O/H EQUIP WEST (PROJ)  </v>
          </cell>
        </row>
        <row r="4976">
          <cell r="A4976" t="str">
            <v>00216379</v>
          </cell>
          <cell r="B4976" t="str">
            <v xml:space="preserve">ELFORD P28:  REPLACE POLE               </v>
          </cell>
          <cell r="C4976" t="str">
            <v>372010250</v>
          </cell>
          <cell r="D4976" t="str">
            <v>0001_3720_10_250_Cost_Project DB</v>
          </cell>
          <cell r="E4976" t="str">
            <v>372010250</v>
          </cell>
          <cell r="F4976">
            <v>-2577.9299999999998</v>
          </cell>
          <cell r="G4976" t="str">
            <v>P0041264</v>
          </cell>
          <cell r="H4976" t="str">
            <v xml:space="preserve">CS 2008 CAP REPL O/H EQUIP WEST (PROJ)  </v>
          </cell>
        </row>
        <row r="4977">
          <cell r="A4977" t="str">
            <v>00217117</v>
          </cell>
          <cell r="B4977" t="str">
            <v xml:space="preserve">TORYORK P249: REPL DEF POLE             </v>
          </cell>
          <cell r="C4977" t="str">
            <v>372010250</v>
          </cell>
          <cell r="D4977" t="str">
            <v>0001_3720_10_250_Cost_Project DB</v>
          </cell>
          <cell r="E4977" t="str">
            <v>372010250</v>
          </cell>
          <cell r="F4977">
            <v>-5354.18</v>
          </cell>
          <cell r="G4977" t="str">
            <v>P0041264</v>
          </cell>
          <cell r="H4977" t="str">
            <v xml:space="preserve">CS 2008 CAP REPL O/H EQUIP WEST (PROJ)  </v>
          </cell>
        </row>
        <row r="4978">
          <cell r="A4978" t="str">
            <v>00217420</v>
          </cell>
          <cell r="B4978" t="str">
            <v xml:space="preserve">WESTON 125: REPL BROKEN POLE            </v>
          </cell>
          <cell r="C4978" t="str">
            <v>372010250</v>
          </cell>
          <cell r="D4978" t="str">
            <v>0001_3720_10_250_Cost_Project DB</v>
          </cell>
          <cell r="E4978" t="str">
            <v>372010250</v>
          </cell>
          <cell r="F4978">
            <v>-3989.52</v>
          </cell>
          <cell r="G4978" t="str">
            <v>P0041264</v>
          </cell>
          <cell r="H4978" t="str">
            <v xml:space="preserve">CS 2008 CAP REPL O/H EQUIP WEST (PROJ)  </v>
          </cell>
        </row>
        <row r="4979">
          <cell r="A4979" t="str">
            <v>00218583</v>
          </cell>
          <cell r="B4979" t="str">
            <v xml:space="preserve">OAKDALE P520: REPL BROKEN POLE          </v>
          </cell>
          <cell r="C4979" t="str">
            <v>372010250</v>
          </cell>
          <cell r="D4979" t="str">
            <v>0001_3720_10_250_Cost_Project DB</v>
          </cell>
          <cell r="E4979" t="str">
            <v>372010250</v>
          </cell>
          <cell r="F4979">
            <v>-8056.65</v>
          </cell>
          <cell r="G4979" t="str">
            <v>P0041264</v>
          </cell>
          <cell r="H4979" t="str">
            <v xml:space="preserve">CS 2008 CAP REPL O/H EQUIP WEST (PROJ)  </v>
          </cell>
        </row>
        <row r="4980">
          <cell r="A4980" t="str">
            <v>00219655</v>
          </cell>
          <cell r="B4980" t="str">
            <v xml:space="preserve">HARTFIELD P26: REPL BROKEN POLE         </v>
          </cell>
          <cell r="C4980" t="str">
            <v>372010250</v>
          </cell>
          <cell r="D4980" t="str">
            <v>0001_3720_10_250_Cost_Project DB</v>
          </cell>
          <cell r="E4980" t="str">
            <v>372010250</v>
          </cell>
          <cell r="F4980">
            <v>-2580.89</v>
          </cell>
          <cell r="G4980" t="str">
            <v>P0041264</v>
          </cell>
          <cell r="H4980" t="str">
            <v xml:space="preserve">CS 2008 CAP REPL O/H EQUIP WEST (PROJ)  </v>
          </cell>
        </row>
        <row r="4981">
          <cell r="A4981" t="str">
            <v>00220601</v>
          </cell>
          <cell r="B4981" t="str">
            <v xml:space="preserve">TERRY P31: REPL POLE                    </v>
          </cell>
          <cell r="C4981" t="str">
            <v>372010250</v>
          </cell>
          <cell r="D4981" t="str">
            <v>0001_3720_10_250_Cost_Project DB</v>
          </cell>
          <cell r="E4981" t="str">
            <v>372010250</v>
          </cell>
          <cell r="F4981">
            <v>-2003.13</v>
          </cell>
          <cell r="G4981" t="str">
            <v>P0041264</v>
          </cell>
          <cell r="H4981" t="str">
            <v xml:space="preserve">CS 2008 CAP REPL O/H EQUIP WEST (PROJ)  </v>
          </cell>
        </row>
        <row r="4982">
          <cell r="A4982" t="str">
            <v>00230014</v>
          </cell>
          <cell r="B4982" t="str">
            <v xml:space="preserve">BRAD P6: REPL BROKEN POLE               </v>
          </cell>
          <cell r="C4982" t="str">
            <v>372010250</v>
          </cell>
          <cell r="D4982" t="str">
            <v>0001_3720_10_250_Cost_Project DB</v>
          </cell>
          <cell r="E4982" t="str">
            <v>372010250</v>
          </cell>
          <cell r="F4982">
            <v>-7070.14</v>
          </cell>
          <cell r="G4982" t="str">
            <v>P0041264</v>
          </cell>
          <cell r="H4982" t="str">
            <v xml:space="preserve">CS 2008 CAP REPL O/H EQUIP WEST (PROJ)  </v>
          </cell>
        </row>
        <row r="4983">
          <cell r="A4983" t="str">
            <v>00193420</v>
          </cell>
          <cell r="B4983" t="str">
            <v xml:space="preserve">NORFINCH P152 T7743-REPL ARRESTOR       </v>
          </cell>
          <cell r="C4983" t="str">
            <v>372010200</v>
          </cell>
          <cell r="D4983" t="str">
            <v>0001_3720_10_200_Cost_Project DB</v>
          </cell>
          <cell r="E4983" t="str">
            <v>372010200</v>
          </cell>
          <cell r="F4983">
            <v>-2454.8000000000002</v>
          </cell>
          <cell r="G4983" t="str">
            <v>P0041264</v>
          </cell>
          <cell r="H4983" t="str">
            <v xml:space="preserve">CS 2008 CAP REPL O/H EQUIP WEST (PROJ)  </v>
          </cell>
        </row>
        <row r="4984">
          <cell r="A4984" t="str">
            <v>00193422</v>
          </cell>
          <cell r="B4984" t="str">
            <v xml:space="preserve">WESTMORE-AVENING 29M33:REPL TERM/ARR    </v>
          </cell>
          <cell r="C4984" t="str">
            <v>372010200</v>
          </cell>
          <cell r="D4984" t="str">
            <v>0001_3720_10_200_Cost_Project DB</v>
          </cell>
          <cell r="E4984" t="str">
            <v>372010200</v>
          </cell>
          <cell r="F4984">
            <v>-312.26</v>
          </cell>
          <cell r="G4984" t="str">
            <v>P0041264</v>
          </cell>
          <cell r="H4984" t="str">
            <v xml:space="preserve">CS 2008 CAP REPL O/H EQUIP WEST (PROJ)  </v>
          </cell>
        </row>
        <row r="4985">
          <cell r="A4985" t="str">
            <v>00199334</v>
          </cell>
          <cell r="B4985" t="str">
            <v xml:space="preserve">BERING 278-REBUILD SECONDARIES          </v>
          </cell>
          <cell r="C4985" t="str">
            <v>372010200</v>
          </cell>
          <cell r="D4985" t="str">
            <v>0001_3720_10_200_Cost_Project DB</v>
          </cell>
          <cell r="E4985" t="str">
            <v>372010200</v>
          </cell>
          <cell r="F4985">
            <v>-324.08999999999997</v>
          </cell>
          <cell r="G4985" t="str">
            <v>P0041264</v>
          </cell>
          <cell r="H4985" t="str">
            <v xml:space="preserve">CS 2008 CAP REPL O/H EQUIP WEST (PROJ)  </v>
          </cell>
        </row>
        <row r="4986">
          <cell r="A4986" t="str">
            <v>00206431</v>
          </cell>
          <cell r="B4986" t="str">
            <v xml:space="preserve">FREEMONT 43: REPL OH SERV               </v>
          </cell>
          <cell r="C4986" t="str">
            <v>372010200</v>
          </cell>
          <cell r="D4986" t="str">
            <v>0001_3720_10_200_Cost_Project DB</v>
          </cell>
          <cell r="E4986" t="str">
            <v>372010200</v>
          </cell>
          <cell r="F4986">
            <v>-863.18</v>
          </cell>
          <cell r="G4986" t="str">
            <v>P0041264</v>
          </cell>
          <cell r="H4986" t="str">
            <v xml:space="preserve">CS 2008 CAP REPL O/H EQUIP WEST (PROJ)  </v>
          </cell>
        </row>
        <row r="4987">
          <cell r="A4987" t="str">
            <v>00206568</v>
          </cell>
          <cell r="B4987" t="str">
            <v xml:space="preserve">OLD FOREST HILL R/O244: REPL OH SEC     </v>
          </cell>
          <cell r="C4987" t="str">
            <v>372010200</v>
          </cell>
          <cell r="D4987" t="str">
            <v>0001_3720_10_200_Cost_Project DB</v>
          </cell>
          <cell r="E4987" t="str">
            <v>372010200</v>
          </cell>
          <cell r="F4987">
            <v>-10381.56</v>
          </cell>
          <cell r="G4987" t="str">
            <v>P0041264</v>
          </cell>
          <cell r="H4987" t="str">
            <v xml:space="preserve">CS 2008 CAP REPL O/H EQUIP WEST (PROJ)  </v>
          </cell>
        </row>
        <row r="4988">
          <cell r="A4988" t="str">
            <v>00207429</v>
          </cell>
          <cell r="B4988" t="str">
            <v xml:space="preserve">ST CLARENS P28: REPL ARREST/FI          </v>
          </cell>
          <cell r="C4988" t="str">
            <v>372010210</v>
          </cell>
          <cell r="D4988" t="str">
            <v>0001_3720_10_210_Cost_Project DB</v>
          </cell>
          <cell r="E4988" t="str">
            <v>372010200</v>
          </cell>
          <cell r="F4988">
            <v>-733.9</v>
          </cell>
          <cell r="G4988" t="str">
            <v>P0041264</v>
          </cell>
          <cell r="H4988" t="str">
            <v xml:space="preserve">CS 2008 CAP REPL O/H EQUIP WEST (PROJ)  </v>
          </cell>
        </row>
        <row r="4989">
          <cell r="A4989" t="str">
            <v>00210770</v>
          </cell>
          <cell r="B4989" t="str">
            <v xml:space="preserve">MADISON P23: REPL OH SEC LINES          </v>
          </cell>
          <cell r="C4989" t="str">
            <v>372010200</v>
          </cell>
          <cell r="D4989" t="str">
            <v>0001_3720_10_200_Cost_Project DB</v>
          </cell>
          <cell r="E4989" t="str">
            <v>372010200</v>
          </cell>
          <cell r="F4989">
            <v>-3010.22</v>
          </cell>
          <cell r="G4989" t="str">
            <v>P0041264</v>
          </cell>
          <cell r="H4989" t="str">
            <v xml:space="preserve">CS 2008 CAP REPL O/H EQUIP WEST (PROJ)  </v>
          </cell>
        </row>
        <row r="4990">
          <cell r="A4990" t="str">
            <v>00213780</v>
          </cell>
          <cell r="B4990" t="str">
            <v xml:space="preserve">MARION P4: REPL ARREST/SW BRACKET       </v>
          </cell>
          <cell r="C4990" t="str">
            <v>372010200</v>
          </cell>
          <cell r="D4990" t="str">
            <v>0001_3720_10_200_Cost_Project DB</v>
          </cell>
          <cell r="E4990" t="str">
            <v>372010200</v>
          </cell>
          <cell r="F4990">
            <v>-883.54</v>
          </cell>
          <cell r="G4990" t="str">
            <v>P0041264</v>
          </cell>
          <cell r="H4990" t="str">
            <v xml:space="preserve">CS 2008 CAP REPL O/H EQUIP WEST (PROJ)  </v>
          </cell>
        </row>
        <row r="4991">
          <cell r="A4991" t="str">
            <v>00213781</v>
          </cell>
          <cell r="B4991" t="str">
            <v xml:space="preserve">HOWARD PK P13TOP15: OH PRI REQ          </v>
          </cell>
          <cell r="C4991" t="str">
            <v>372010200</v>
          </cell>
          <cell r="D4991" t="str">
            <v>0001_3720_10_200_Cost_Project DB</v>
          </cell>
          <cell r="E4991" t="str">
            <v>372010200</v>
          </cell>
          <cell r="F4991">
            <v>-1917.59</v>
          </cell>
          <cell r="G4991" t="str">
            <v>P0041264</v>
          </cell>
          <cell r="H4991" t="str">
            <v xml:space="preserve">CS 2008 CAP REPL O/H EQUIP WEST (PROJ)  </v>
          </cell>
        </row>
        <row r="4992">
          <cell r="A4992" t="str">
            <v>00214069</v>
          </cell>
          <cell r="B4992" t="str">
            <v xml:space="preserve">LAKESHORE 2089 : REPL  ARREST           </v>
          </cell>
          <cell r="C4992" t="str">
            <v>372010200</v>
          </cell>
          <cell r="D4992" t="str">
            <v>0001_3720_10_200_Cost_Project DB</v>
          </cell>
          <cell r="E4992" t="str">
            <v>372010200</v>
          </cell>
          <cell r="F4992">
            <v>-2203.9699999999998</v>
          </cell>
          <cell r="G4992" t="str">
            <v>P0041264</v>
          </cell>
          <cell r="H4992" t="str">
            <v xml:space="preserve">CS 2008 CAP REPL O/H EQUIP WEST (PROJ)  </v>
          </cell>
        </row>
        <row r="4993">
          <cell r="A4993" t="str">
            <v>00214087</v>
          </cell>
          <cell r="B4993" t="str">
            <v xml:space="preserve">COBOURG 8: OH SEC SERV DAMAGED          </v>
          </cell>
          <cell r="C4993" t="str">
            <v>372010210</v>
          </cell>
          <cell r="D4993" t="str">
            <v>0001_3720_10_210_Cost_Project DB</v>
          </cell>
          <cell r="E4993" t="str">
            <v>372010200</v>
          </cell>
          <cell r="F4993">
            <v>-485.4</v>
          </cell>
          <cell r="G4993" t="str">
            <v>P0041264</v>
          </cell>
          <cell r="H4993" t="str">
            <v xml:space="preserve">CS 2008 CAP REPL O/H EQUIP WEST (PROJ)  </v>
          </cell>
        </row>
        <row r="4994">
          <cell r="A4994" t="str">
            <v>00214844</v>
          </cell>
          <cell r="B4994" t="str">
            <v xml:space="preserve">HUMBERSIDE H#50/52/54: REPL OH SEC      </v>
          </cell>
          <cell r="C4994" t="str">
            <v>372010200</v>
          </cell>
          <cell r="D4994" t="str">
            <v>0001_3720_10_200_Cost_Project DB</v>
          </cell>
          <cell r="E4994" t="str">
            <v>372010200</v>
          </cell>
          <cell r="F4994">
            <v>-465.03</v>
          </cell>
          <cell r="G4994" t="str">
            <v>P0041264</v>
          </cell>
          <cell r="H4994" t="str">
            <v xml:space="preserve">CS 2008 CAP REPL O/H EQUIP WEST (PROJ)  </v>
          </cell>
        </row>
        <row r="4995">
          <cell r="A4995" t="str">
            <v>00214987</v>
          </cell>
          <cell r="B4995" t="str">
            <v xml:space="preserve">PARKSIDE P130-P140: INST NEW OH SEC     </v>
          </cell>
          <cell r="C4995" t="str">
            <v>372010200</v>
          </cell>
          <cell r="D4995" t="str">
            <v>0001_3720_10_200_Cost_Project DB</v>
          </cell>
          <cell r="E4995" t="str">
            <v>372010200</v>
          </cell>
          <cell r="F4995">
            <v>-3583.62</v>
          </cell>
          <cell r="G4995" t="str">
            <v>P0041264</v>
          </cell>
          <cell r="H4995" t="str">
            <v xml:space="preserve">CS 2008 CAP REPL O/H EQUIP WEST (PROJ)  </v>
          </cell>
        </row>
        <row r="4996">
          <cell r="A4996" t="str">
            <v>00215083</v>
          </cell>
          <cell r="B4996" t="str">
            <v xml:space="preserve">RUSSELL HILL P30: OH SEC SERV           </v>
          </cell>
          <cell r="C4996" t="str">
            <v>372010200</v>
          </cell>
          <cell r="D4996" t="str">
            <v>0001_3720_10_200_Cost_Project DB</v>
          </cell>
          <cell r="E4996" t="str">
            <v>372010200</v>
          </cell>
          <cell r="F4996">
            <v>-201.68</v>
          </cell>
          <cell r="G4996" t="str">
            <v>P0041264</v>
          </cell>
          <cell r="H4996" t="str">
            <v xml:space="preserve">CS 2008 CAP REPL O/H EQUIP WEST (PROJ)  </v>
          </cell>
        </row>
        <row r="4997">
          <cell r="A4997" t="str">
            <v>00216194</v>
          </cell>
          <cell r="B4997" t="str">
            <v xml:space="preserve">GARYRAY P645 S3004: REPL ARRESTER       </v>
          </cell>
          <cell r="C4997" t="str">
            <v>372010200</v>
          </cell>
          <cell r="D4997" t="str">
            <v>0001_3720_10_200_Cost_Project DB</v>
          </cell>
          <cell r="E4997" t="str">
            <v>372010200</v>
          </cell>
          <cell r="F4997">
            <v>-3746.88</v>
          </cell>
          <cell r="G4997" t="str">
            <v>P0041264</v>
          </cell>
          <cell r="H4997" t="str">
            <v xml:space="preserve">CS 2008 CAP REPL O/H EQUIP WEST (PROJ)  </v>
          </cell>
        </row>
        <row r="4998">
          <cell r="A4998" t="str">
            <v>00216855</v>
          </cell>
          <cell r="B4998" t="str">
            <v xml:space="preserve">WPF88M45 HALIBURTON P10 - REPL L/A      </v>
          </cell>
          <cell r="C4998" t="str">
            <v>372010200</v>
          </cell>
          <cell r="D4998" t="str">
            <v>0001_3720_10_200_Cost_Project DB</v>
          </cell>
          <cell r="E4998" t="str">
            <v>372010200</v>
          </cell>
          <cell r="F4998">
            <v>-1670.44</v>
          </cell>
          <cell r="G4998" t="str">
            <v>P0041264</v>
          </cell>
          <cell r="H4998" t="str">
            <v xml:space="preserve">CS 2008 CAP REPL O/H EQUIP WEST (PROJ)  </v>
          </cell>
        </row>
        <row r="4999">
          <cell r="A4999" t="str">
            <v>00216856</v>
          </cell>
          <cell r="B4999" t="str">
            <v xml:space="preserve">WPF88M45 WINGROVE P24 - REPL L/A        </v>
          </cell>
          <cell r="C4999" t="str">
            <v>372010200</v>
          </cell>
          <cell r="D4999" t="str">
            <v>0001_3720_10_200_Cost_Project DB</v>
          </cell>
          <cell r="E4999" t="str">
            <v>372010200</v>
          </cell>
          <cell r="F4999">
            <v>-1185.19</v>
          </cell>
          <cell r="G4999" t="str">
            <v>P0041264</v>
          </cell>
          <cell r="H4999" t="str">
            <v xml:space="preserve">CS 2008 CAP REPL O/H EQUIP WEST (PROJ)  </v>
          </cell>
        </row>
        <row r="5000">
          <cell r="A5000" t="str">
            <v>00216975</v>
          </cell>
          <cell r="B5000" t="str">
            <v xml:space="preserve">WPF88M45 RATHBURN P379 - REPL LA        </v>
          </cell>
          <cell r="C5000" t="str">
            <v>372010200</v>
          </cell>
          <cell r="D5000" t="str">
            <v>0001_3720_10_200_Cost_Project DB</v>
          </cell>
          <cell r="E5000" t="str">
            <v>372010200</v>
          </cell>
          <cell r="F5000">
            <v>-237.79</v>
          </cell>
          <cell r="G5000" t="str">
            <v>P0041264</v>
          </cell>
          <cell r="H5000" t="str">
            <v xml:space="preserve">CS 2008 CAP REPL O/H EQUIP WEST (PROJ)  </v>
          </cell>
        </row>
        <row r="5001">
          <cell r="A5001" t="str">
            <v>00217004</v>
          </cell>
          <cell r="B5001" t="str">
            <v xml:space="preserve">NORTH QUEEN 90: REPL OH SEC SERV        </v>
          </cell>
          <cell r="C5001" t="str">
            <v>372010200</v>
          </cell>
          <cell r="D5001" t="str">
            <v>0001_3720_10_200_Cost_Project DB</v>
          </cell>
          <cell r="E5001" t="str">
            <v>372010200</v>
          </cell>
          <cell r="F5001">
            <v>-1803.97</v>
          </cell>
          <cell r="G5001" t="str">
            <v>P0041264</v>
          </cell>
          <cell r="H5001" t="str">
            <v xml:space="preserve">CS 2008 CAP REPL O/H EQUIP WEST (PROJ)  </v>
          </cell>
        </row>
        <row r="5002">
          <cell r="A5002" t="str">
            <v>00218975</v>
          </cell>
          <cell r="B5002" t="str">
            <v>WPF55M22 WESTON P3486 - REPLACE ARRESTOR</v>
          </cell>
          <cell r="C5002" t="str">
            <v>372010200</v>
          </cell>
          <cell r="D5002" t="str">
            <v>0001_3720_10_200_Cost_Project DB</v>
          </cell>
          <cell r="E5002" t="str">
            <v>372010200</v>
          </cell>
          <cell r="F5002">
            <v>-171.32</v>
          </cell>
          <cell r="G5002" t="str">
            <v>P0041264</v>
          </cell>
          <cell r="H5002" t="str">
            <v xml:space="preserve">CS 2008 CAP REPL O/H EQUIP WEST (PROJ)  </v>
          </cell>
        </row>
        <row r="5003">
          <cell r="A5003" t="str">
            <v>00219273</v>
          </cell>
          <cell r="B5003" t="str">
            <v xml:space="preserve">DUFFERIN4081 P4046-REPL SEC BUS         </v>
          </cell>
          <cell r="C5003" t="str">
            <v>372010200</v>
          </cell>
          <cell r="D5003" t="str">
            <v>0001_3720_10_200_Cost_Project DB</v>
          </cell>
          <cell r="E5003" t="str">
            <v>372010200</v>
          </cell>
          <cell r="F5003">
            <v>-478.92</v>
          </cell>
          <cell r="G5003" t="str">
            <v>P0041264</v>
          </cell>
          <cell r="H5003" t="str">
            <v xml:space="preserve">CS 2008 CAP REPL O/H EQUIP WEST (PROJ)  </v>
          </cell>
        </row>
        <row r="5004">
          <cell r="A5004" t="str">
            <v>00221025</v>
          </cell>
          <cell r="B5004" t="str">
            <v xml:space="preserve">CHERITAN POLE 1: REPL ARRESTER          </v>
          </cell>
          <cell r="C5004" t="str">
            <v>372010200</v>
          </cell>
          <cell r="D5004" t="str">
            <v>0001_3720_10_200_Cost_Project DB</v>
          </cell>
          <cell r="E5004" t="str">
            <v>372010200</v>
          </cell>
          <cell r="F5004">
            <v>-657.9</v>
          </cell>
          <cell r="G5004" t="str">
            <v>P0041264</v>
          </cell>
          <cell r="H5004" t="str">
            <v xml:space="preserve">CS 2008 CAP REPL O/H EQUIP WEST (PROJ)  </v>
          </cell>
        </row>
        <row r="5005">
          <cell r="A5005" t="str">
            <v>00206910</v>
          </cell>
          <cell r="B5005" t="str">
            <v xml:space="preserve">HOWARD PK P20loc568: REPL 3of3 OH TX    </v>
          </cell>
          <cell r="C5005" t="str">
            <v>372010210</v>
          </cell>
          <cell r="D5005" t="str">
            <v>0001_3720_10_210_Cost_Project DB</v>
          </cell>
          <cell r="E5005" t="str">
            <v>372010210</v>
          </cell>
          <cell r="F5005">
            <v>-431.25</v>
          </cell>
          <cell r="G5005" t="str">
            <v>P0041264</v>
          </cell>
          <cell r="H5005" t="str">
            <v xml:space="preserve">CS 2008 CAP REPL O/H EQUIP WEST (PROJ)  </v>
          </cell>
        </row>
        <row r="5006">
          <cell r="A5006" t="str">
            <v>00212202</v>
          </cell>
          <cell r="B5006" t="str">
            <v xml:space="preserve">CLAIRVILLE P39 OT36050: REPL OH TX      </v>
          </cell>
          <cell r="C5006" t="str">
            <v>372010210</v>
          </cell>
          <cell r="D5006" t="str">
            <v>0001_3720_10_210_Cost_Project DB</v>
          </cell>
          <cell r="E5006" t="str">
            <v>372010210</v>
          </cell>
          <cell r="F5006">
            <v>-6002.24</v>
          </cell>
          <cell r="G5006" t="str">
            <v>P0041264</v>
          </cell>
          <cell r="H5006" t="str">
            <v xml:space="preserve">CS 2008 CAP REPL O/H EQUIP WEST (PROJ)  </v>
          </cell>
        </row>
        <row r="5007">
          <cell r="A5007" t="str">
            <v>00213753</v>
          </cell>
          <cell r="B5007" t="str">
            <v xml:space="preserve">GARY 172 T3176: REPL OH TX 1of3         </v>
          </cell>
          <cell r="C5007" t="str">
            <v>372010210</v>
          </cell>
          <cell r="D5007" t="str">
            <v>0001_3720_10_210_Cost_Project DB</v>
          </cell>
          <cell r="E5007" t="str">
            <v>372010210</v>
          </cell>
          <cell r="F5007">
            <v>-4667.8100000000004</v>
          </cell>
          <cell r="G5007" t="str">
            <v>P0041264</v>
          </cell>
          <cell r="H5007" t="str">
            <v xml:space="preserve">CS 2008 CAP REPL O/H EQUIP WEST (PROJ)  </v>
          </cell>
        </row>
        <row r="5008">
          <cell r="A5008" t="str">
            <v>00220600</v>
          </cell>
          <cell r="B5008" t="str">
            <v xml:space="preserve">JUDGE P127 OT12097: REPL OH TX 3 of 3   </v>
          </cell>
          <cell r="C5008" t="str">
            <v>372010210</v>
          </cell>
          <cell r="D5008" t="str">
            <v>0001_3720_10_210_Cost_Project DB</v>
          </cell>
          <cell r="E5008" t="str">
            <v>372010210</v>
          </cell>
          <cell r="F5008">
            <v>-21205.59</v>
          </cell>
          <cell r="G5008" t="str">
            <v>P0041264</v>
          </cell>
          <cell r="H5008" t="str">
            <v xml:space="preserve">CS 2008 CAP REPL O/H EQUIP WEST (PROJ)  </v>
          </cell>
        </row>
        <row r="5009">
          <cell r="A5009" t="str">
            <v>00150794</v>
          </cell>
          <cell r="B5009" t="str">
            <v xml:space="preserve">EGLINTON P104LOC7774: REPL OH TX        </v>
          </cell>
          <cell r="C5009" t="str">
            <v>372010210</v>
          </cell>
          <cell r="D5009" t="str">
            <v>0001_3720_10_210_Cost_Project DB</v>
          </cell>
          <cell r="E5009" t="str">
            <v>372010210</v>
          </cell>
          <cell r="F5009">
            <v>-14646.41</v>
          </cell>
          <cell r="G5009" t="str">
            <v>P0041264</v>
          </cell>
          <cell r="H5009" t="str">
            <v xml:space="preserve">CS 2008 CAP REPL O/H EQUIP WEST (PROJ)  </v>
          </cell>
        </row>
        <row r="5010">
          <cell r="A5010" t="str">
            <v>00184932</v>
          </cell>
          <cell r="B5010" t="str">
            <v xml:space="preserve">PELMO P132loc11972: REPL OH TX          </v>
          </cell>
          <cell r="C5010" t="str">
            <v>372010210</v>
          </cell>
          <cell r="D5010" t="str">
            <v>0001_3720_10_210_Cost_Project DB</v>
          </cell>
          <cell r="E5010" t="str">
            <v>372010210</v>
          </cell>
          <cell r="F5010">
            <v>-298.5</v>
          </cell>
          <cell r="G5010" t="str">
            <v>P0041264</v>
          </cell>
          <cell r="H5010" t="str">
            <v xml:space="preserve">CS 2008 CAP REPL O/H EQUIP WEST (PROJ)  </v>
          </cell>
        </row>
        <row r="5011">
          <cell r="A5011" t="str">
            <v>00193142</v>
          </cell>
          <cell r="B5011" t="str">
            <v xml:space="preserve">FRITH 25: ASSESS TX OVRLD LGT/DWN GUY   </v>
          </cell>
          <cell r="C5011" t="str">
            <v>372010210</v>
          </cell>
          <cell r="D5011" t="str">
            <v>0001_3720_10_210_Cost_Project DB</v>
          </cell>
          <cell r="E5011" t="str">
            <v>372010210</v>
          </cell>
          <cell r="F5011">
            <v>-7228.89</v>
          </cell>
          <cell r="G5011" t="str">
            <v>P0041264</v>
          </cell>
          <cell r="H5011" t="str">
            <v xml:space="preserve">CS 2008 CAP REPL O/H EQUIP WEST (PROJ)  </v>
          </cell>
        </row>
        <row r="5012">
          <cell r="A5012" t="str">
            <v>00193555</v>
          </cell>
          <cell r="B5012" t="str">
            <v xml:space="preserve">RUSSELHILL P163 T9943-REPLOHTX          </v>
          </cell>
          <cell r="C5012" t="str">
            <v>372010210</v>
          </cell>
          <cell r="D5012" t="str">
            <v>0001_3720_10_210_Cost_Project DB</v>
          </cell>
          <cell r="E5012" t="str">
            <v>372010210</v>
          </cell>
          <cell r="F5012">
            <v>-8354.64</v>
          </cell>
          <cell r="G5012" t="str">
            <v>P0041264</v>
          </cell>
          <cell r="H5012" t="str">
            <v xml:space="preserve">CS 2008 CAP REPL O/H EQUIP WEST (PROJ)  </v>
          </cell>
        </row>
        <row r="5013">
          <cell r="A5013" t="str">
            <v>00203919</v>
          </cell>
          <cell r="B5013" t="str">
            <v xml:space="preserve">LOWTHER P26 L1094-REPL OH 1PH TX        </v>
          </cell>
          <cell r="C5013" t="str">
            <v>372010210</v>
          </cell>
          <cell r="D5013" t="str">
            <v>0001_3720_10_210_Cost_Project DB</v>
          </cell>
          <cell r="E5013" t="str">
            <v>372010210</v>
          </cell>
          <cell r="F5013">
            <v>-24853.64</v>
          </cell>
          <cell r="G5013" t="str">
            <v>P0041264</v>
          </cell>
          <cell r="H5013" t="str">
            <v xml:space="preserve">CS 2008 CAP REPL O/H EQUIP WEST (PROJ)  </v>
          </cell>
        </row>
        <row r="5014">
          <cell r="A5014" t="str">
            <v>00207076</v>
          </cell>
          <cell r="B5014" t="str">
            <v xml:space="preserve">BRAWLEY P12 OT48612: REPL OH TX/POLE    </v>
          </cell>
          <cell r="C5014" t="str">
            <v>372010210</v>
          </cell>
          <cell r="D5014" t="str">
            <v>0001_3720_10_210_Cost_Project DB</v>
          </cell>
          <cell r="E5014" t="str">
            <v>372010210</v>
          </cell>
          <cell r="F5014">
            <v>-16406.349999999999</v>
          </cell>
          <cell r="G5014" t="str">
            <v>P0041264</v>
          </cell>
          <cell r="H5014" t="str">
            <v xml:space="preserve">CS 2008 CAP REPL O/H EQUIP WEST (PROJ)  </v>
          </cell>
        </row>
        <row r="5015">
          <cell r="A5015" t="str">
            <v>00207270</v>
          </cell>
          <cell r="B5015" t="str">
            <v xml:space="preserve">DYNEVOR 11 OT80833: REL OH TX           </v>
          </cell>
          <cell r="C5015" t="str">
            <v>372010210</v>
          </cell>
          <cell r="D5015" t="str">
            <v>0001_3720_10_210_Cost_Project DB</v>
          </cell>
          <cell r="E5015" t="str">
            <v>372010210</v>
          </cell>
          <cell r="F5015">
            <v>-477.87</v>
          </cell>
          <cell r="G5015" t="str">
            <v>P0041264</v>
          </cell>
          <cell r="H5015" t="str">
            <v xml:space="preserve">CS 2008 CAP REPL O/H EQUIP WEST (PROJ)  </v>
          </cell>
        </row>
        <row r="5016">
          <cell r="A5016" t="str">
            <v>00207704</v>
          </cell>
          <cell r="B5016" t="str">
            <v xml:space="preserve">SUNNYCREST26 T12502-REPDEFOHTX          </v>
          </cell>
          <cell r="C5016" t="str">
            <v>372010210</v>
          </cell>
          <cell r="D5016" t="str">
            <v>0001_3720_10_210_Cost_Project DB</v>
          </cell>
          <cell r="E5016" t="str">
            <v>372010210</v>
          </cell>
          <cell r="F5016">
            <v>-8689.0499999999993</v>
          </cell>
          <cell r="G5016" t="str">
            <v>P0041264</v>
          </cell>
          <cell r="H5016" t="str">
            <v xml:space="preserve">CS 2008 CAP REPL O/H EQUIP WEST (PROJ)  </v>
          </cell>
        </row>
        <row r="5017">
          <cell r="A5017" t="str">
            <v>00207705</v>
          </cell>
          <cell r="B5017" t="str">
            <v xml:space="preserve">CLARKHILL P14 T2550-REPLDEFOHTX         </v>
          </cell>
          <cell r="C5017" t="str">
            <v>372010210</v>
          </cell>
          <cell r="D5017" t="str">
            <v>0001_3720_10_210_Cost_Project DB</v>
          </cell>
          <cell r="E5017" t="str">
            <v>372010210</v>
          </cell>
          <cell r="F5017">
            <v>-7969.6</v>
          </cell>
          <cell r="G5017" t="str">
            <v>P0041264</v>
          </cell>
          <cell r="H5017" t="str">
            <v xml:space="preserve">CS 2008 CAP REPL O/H EQUIP WEST (PROJ)  </v>
          </cell>
        </row>
        <row r="5018">
          <cell r="A5018" t="str">
            <v>00207790</v>
          </cell>
          <cell r="B5018" t="str">
            <v xml:space="preserve">COURTLEIGH P65 loc34261: REPL OH TX     </v>
          </cell>
          <cell r="C5018" t="str">
            <v>372010210</v>
          </cell>
          <cell r="D5018" t="str">
            <v>0001_3720_10_210_Cost_Project DB</v>
          </cell>
          <cell r="E5018" t="str">
            <v>372010210</v>
          </cell>
          <cell r="F5018">
            <v>-6978.02</v>
          </cell>
          <cell r="G5018" t="str">
            <v>P0041264</v>
          </cell>
          <cell r="H5018" t="str">
            <v xml:space="preserve">CS 2008 CAP REPL O/H EQUIP WEST (PROJ)  </v>
          </cell>
        </row>
        <row r="5019">
          <cell r="A5019" t="str">
            <v>00207965</v>
          </cell>
          <cell r="B5019" t="str">
            <v xml:space="preserve">BLUE FOREST 60 loc4403:REM TX/POLE      </v>
          </cell>
          <cell r="C5019" t="str">
            <v>372010210</v>
          </cell>
          <cell r="D5019" t="str">
            <v>0001_3720_10_210_Cost_Project DB</v>
          </cell>
          <cell r="E5019" t="str">
            <v>372010210</v>
          </cell>
          <cell r="F5019">
            <v>-3325.32</v>
          </cell>
          <cell r="G5019" t="str">
            <v>P0041264</v>
          </cell>
          <cell r="H5019" t="str">
            <v xml:space="preserve">CS 2008 CAP REPL O/H EQUIP WEST (PROJ)  </v>
          </cell>
        </row>
        <row r="5020">
          <cell r="A5020" t="str">
            <v>00208627</v>
          </cell>
          <cell r="B5020" t="str">
            <v xml:space="preserve">CONNAUGHT P123 T8195: REPL OH TX        </v>
          </cell>
          <cell r="C5020" t="str">
            <v>372010210</v>
          </cell>
          <cell r="D5020" t="str">
            <v>0001_3720_10_210_Cost_Project DB</v>
          </cell>
          <cell r="E5020" t="str">
            <v>372010210</v>
          </cell>
          <cell r="F5020">
            <v>-7810.68</v>
          </cell>
          <cell r="G5020" t="str">
            <v>P0041264</v>
          </cell>
          <cell r="H5020" t="str">
            <v xml:space="preserve">CS 2008 CAP REPL O/H EQUIP WEST (PROJ)  </v>
          </cell>
        </row>
        <row r="5021">
          <cell r="A5021" t="str">
            <v>00208632</v>
          </cell>
          <cell r="B5021" t="str">
            <v xml:space="preserve">MULGROVE P51 OT18485: REPL TX/POLE      </v>
          </cell>
          <cell r="C5021" t="str">
            <v>372010210</v>
          </cell>
          <cell r="D5021" t="str">
            <v>0001_3720_10_210_Cost_Project DB</v>
          </cell>
          <cell r="E5021" t="str">
            <v>372010210</v>
          </cell>
          <cell r="F5021">
            <v>-167.44</v>
          </cell>
          <cell r="G5021" t="str">
            <v>P0041264</v>
          </cell>
          <cell r="H5021" t="str">
            <v xml:space="preserve">CS 2008 CAP REPL O/H EQUIP WEST (PROJ)  </v>
          </cell>
        </row>
        <row r="5022">
          <cell r="A5022" t="str">
            <v>00208998</v>
          </cell>
          <cell r="B5022" t="str">
            <v xml:space="preserve">APPLEBY 17 OT90513: REPL OH TX          </v>
          </cell>
          <cell r="C5022" t="str">
            <v>372010210</v>
          </cell>
          <cell r="D5022" t="str">
            <v>0001_3720_10_210_Cost_Project DB</v>
          </cell>
          <cell r="E5022" t="str">
            <v>372010210</v>
          </cell>
          <cell r="F5022">
            <v>-7196.95</v>
          </cell>
          <cell r="G5022" t="str">
            <v>P0041264</v>
          </cell>
          <cell r="H5022" t="str">
            <v xml:space="preserve">CS 2008 CAP REPL O/H EQUIP WEST (PROJ)  </v>
          </cell>
        </row>
        <row r="5023">
          <cell r="A5023" t="str">
            <v>00209064</v>
          </cell>
          <cell r="B5023" t="str">
            <v xml:space="preserve">CHESTNUT HILLS 42 OT79516: REPL OH TX   </v>
          </cell>
          <cell r="C5023" t="str">
            <v>372010210</v>
          </cell>
          <cell r="D5023" t="str">
            <v>0001_3720_10_210_Cost_Project DB</v>
          </cell>
          <cell r="E5023" t="str">
            <v>372010210</v>
          </cell>
          <cell r="F5023">
            <v>-399.8</v>
          </cell>
          <cell r="G5023" t="str">
            <v>P0041264</v>
          </cell>
          <cell r="H5023" t="str">
            <v xml:space="preserve">CS 2008 CAP REPL O/H EQUIP WEST (PROJ)  </v>
          </cell>
        </row>
        <row r="5024">
          <cell r="A5024" t="str">
            <v>00209068</v>
          </cell>
          <cell r="B5024" t="str">
            <v xml:space="preserve">QUEENS P592 T7384: REPL OH TX           </v>
          </cell>
          <cell r="C5024" t="str">
            <v>372010210</v>
          </cell>
          <cell r="D5024" t="str">
            <v>0001_3720_10_210_Cost_Project DB</v>
          </cell>
          <cell r="E5024" t="str">
            <v>372010210</v>
          </cell>
          <cell r="F5024">
            <v>-7758.72</v>
          </cell>
          <cell r="G5024" t="str">
            <v>P0041264</v>
          </cell>
          <cell r="H5024" t="str">
            <v xml:space="preserve">CS 2008 CAP REPL O/H EQUIP WEST (PROJ)  </v>
          </cell>
        </row>
        <row r="5025">
          <cell r="A5025" t="str">
            <v>00209137</v>
          </cell>
          <cell r="B5025" t="str">
            <v xml:space="preserve">FIELDWAY P48 OT22948: CHK TX LOAD       </v>
          </cell>
          <cell r="C5025" t="str">
            <v>372010210</v>
          </cell>
          <cell r="D5025" t="str">
            <v>0001_3720_10_210_Cost_Project DB</v>
          </cell>
          <cell r="E5025" t="str">
            <v>372010210</v>
          </cell>
          <cell r="F5025">
            <v>-2038.12</v>
          </cell>
          <cell r="G5025" t="str">
            <v>P0041264</v>
          </cell>
          <cell r="H5025" t="str">
            <v xml:space="preserve">CS 2008 CAP REPL O/H EQUIP WEST (PROJ)  </v>
          </cell>
        </row>
        <row r="5026">
          <cell r="A5026" t="str">
            <v>00210035</v>
          </cell>
          <cell r="B5026" t="str">
            <v xml:space="preserve">OMAGH P24 OT39: REPL OH TX              </v>
          </cell>
          <cell r="C5026" t="str">
            <v>372010210</v>
          </cell>
          <cell r="D5026" t="str">
            <v>0001_3720_10_210_Cost_Project DB</v>
          </cell>
          <cell r="E5026" t="str">
            <v>372010210</v>
          </cell>
          <cell r="F5026">
            <v>-427.94</v>
          </cell>
          <cell r="G5026" t="str">
            <v>P0041264</v>
          </cell>
          <cell r="H5026" t="str">
            <v xml:space="preserve">CS 2008 CAP REPL O/H EQUIP WEST (PROJ)  </v>
          </cell>
        </row>
        <row r="5027">
          <cell r="A5027" t="str">
            <v>00210411</v>
          </cell>
          <cell r="B5027" t="str">
            <v xml:space="preserve">GOLFDOWN P55 OT24310: REPL OH TX        </v>
          </cell>
          <cell r="C5027" t="str">
            <v>372010210</v>
          </cell>
          <cell r="D5027" t="str">
            <v>0001_3720_10_210_Cost_Project DB</v>
          </cell>
          <cell r="E5027" t="str">
            <v>372010210</v>
          </cell>
          <cell r="F5027">
            <v>579.76</v>
          </cell>
          <cell r="G5027" t="str">
            <v>P0041264</v>
          </cell>
          <cell r="H5027" t="str">
            <v xml:space="preserve">CS 2008 CAP REPL O/H EQUIP WEST (PROJ)  </v>
          </cell>
        </row>
        <row r="5028">
          <cell r="A5028" t="str">
            <v>00210448</v>
          </cell>
          <cell r="B5028" t="str">
            <v xml:space="preserve">TRESILLIAN P22 T2106: REPL OH TX        </v>
          </cell>
          <cell r="C5028" t="str">
            <v>372010210</v>
          </cell>
          <cell r="D5028" t="str">
            <v>0001_3720_10_210_Cost_Project DB</v>
          </cell>
          <cell r="E5028" t="str">
            <v>372010210</v>
          </cell>
          <cell r="F5028">
            <v>-8852.67</v>
          </cell>
          <cell r="G5028" t="str">
            <v>P0041264</v>
          </cell>
          <cell r="H5028" t="str">
            <v xml:space="preserve">CS 2008 CAP REPL O/H EQUIP WEST (PROJ)  </v>
          </cell>
        </row>
        <row r="5029">
          <cell r="A5029" t="str">
            <v>00210946</v>
          </cell>
          <cell r="B5029" t="str">
            <v xml:space="preserve">SANTA BARBARA T5423: REPL OH TX         </v>
          </cell>
          <cell r="C5029" t="str">
            <v>372010210</v>
          </cell>
          <cell r="D5029" t="str">
            <v>0001_3720_10_210_Cost_Project DB</v>
          </cell>
          <cell r="E5029" t="str">
            <v>372010210</v>
          </cell>
          <cell r="F5029">
            <v>-8037.62</v>
          </cell>
          <cell r="G5029" t="str">
            <v>P0041264</v>
          </cell>
          <cell r="H5029" t="str">
            <v xml:space="preserve">CS 2008 CAP REPL O/H EQUIP WEST (PROJ)  </v>
          </cell>
        </row>
        <row r="5030">
          <cell r="A5030" t="str">
            <v>00211011</v>
          </cell>
          <cell r="B5030" t="str">
            <v xml:space="preserve">STEWART P10 OT85033: REPL OH TX         </v>
          </cell>
          <cell r="C5030" t="str">
            <v>372010210</v>
          </cell>
          <cell r="D5030" t="str">
            <v>0001_3720_10_210_Cost_Project DB</v>
          </cell>
          <cell r="E5030" t="str">
            <v>372010210</v>
          </cell>
          <cell r="F5030">
            <v>-7755.86</v>
          </cell>
          <cell r="G5030" t="str">
            <v>P0041264</v>
          </cell>
          <cell r="H5030" t="str">
            <v xml:space="preserve">CS 2008 CAP REPL O/H EQUIP WEST (PROJ)  </v>
          </cell>
        </row>
        <row r="5031">
          <cell r="A5031" t="str">
            <v>00212200</v>
          </cell>
          <cell r="B5031" t="str">
            <v xml:space="preserve">DELROY 98 OT36008: REPL OH TX           </v>
          </cell>
          <cell r="C5031" t="str">
            <v>372010210</v>
          </cell>
          <cell r="D5031" t="str">
            <v>0001_3720_10_210_Cost_Project DB</v>
          </cell>
          <cell r="E5031" t="str">
            <v>372010210</v>
          </cell>
          <cell r="F5031">
            <v>-7460.46</v>
          </cell>
          <cell r="G5031" t="str">
            <v>P0041264</v>
          </cell>
          <cell r="H5031" t="str">
            <v xml:space="preserve">CS 2008 CAP REPL O/H EQUIP WEST (PROJ)  </v>
          </cell>
        </row>
        <row r="5032">
          <cell r="A5032" t="str">
            <v>00213484</v>
          </cell>
          <cell r="B5032" t="str">
            <v xml:space="preserve">BATHURST 3700 T910: REPL OH TX          </v>
          </cell>
          <cell r="C5032" t="str">
            <v>372010210</v>
          </cell>
          <cell r="D5032" t="str">
            <v>0001_3720_10_210_Cost_Project DB</v>
          </cell>
          <cell r="E5032" t="str">
            <v>372010210</v>
          </cell>
          <cell r="F5032">
            <v>-8303.7000000000007</v>
          </cell>
          <cell r="G5032" t="str">
            <v>P0041264</v>
          </cell>
          <cell r="H5032" t="str">
            <v xml:space="preserve">CS 2008 CAP REPL O/H EQUIP WEST (PROJ)  </v>
          </cell>
        </row>
        <row r="5033">
          <cell r="A5033" t="str">
            <v>00213540</v>
          </cell>
          <cell r="B5033" t="str">
            <v xml:space="preserve">EDINBURGH P27 T12979: REPL OH TX        </v>
          </cell>
          <cell r="C5033" t="str">
            <v>372010210</v>
          </cell>
          <cell r="D5033" t="str">
            <v>0001_3720_10_210_Cost_Project DB</v>
          </cell>
          <cell r="E5033" t="str">
            <v>372010210</v>
          </cell>
          <cell r="F5033">
            <v>-8451.25</v>
          </cell>
          <cell r="G5033" t="str">
            <v>P0041264</v>
          </cell>
          <cell r="H5033" t="str">
            <v xml:space="preserve">CS 2008 CAP REPL O/H EQUIP WEST (PROJ)  </v>
          </cell>
        </row>
        <row r="5034">
          <cell r="A5034" t="str">
            <v>00214053</v>
          </cell>
          <cell r="B5034" t="str">
            <v xml:space="preserve">WINSTON 45 OT30449: REPL OH TX          </v>
          </cell>
          <cell r="C5034" t="str">
            <v>372010210</v>
          </cell>
          <cell r="D5034" t="str">
            <v>0001_3720_10_210_Cost_Project DB</v>
          </cell>
          <cell r="E5034" t="str">
            <v>372010210</v>
          </cell>
          <cell r="F5034">
            <v>-7618.49</v>
          </cell>
          <cell r="G5034" t="str">
            <v>P0041264</v>
          </cell>
          <cell r="H5034" t="str">
            <v xml:space="preserve">CS 2008 CAP REPL O/H EQUIP WEST (PROJ)  </v>
          </cell>
        </row>
        <row r="5035">
          <cell r="A5035" t="str">
            <v>00214508</v>
          </cell>
          <cell r="B5035" t="str">
            <v xml:space="preserve">ELLIS P45 ELLIS PK loc 6480: REPL OH TX </v>
          </cell>
          <cell r="C5035" t="str">
            <v>372010210</v>
          </cell>
          <cell r="D5035" t="str">
            <v>0001_3720_10_210_Cost_Project DB</v>
          </cell>
          <cell r="E5035" t="str">
            <v>372010210</v>
          </cell>
          <cell r="F5035">
            <v>-10959.33</v>
          </cell>
          <cell r="G5035" t="str">
            <v>P0041264</v>
          </cell>
          <cell r="H5035" t="str">
            <v xml:space="preserve">CS 2008 CAP REPL O/H EQUIP WEST (PROJ)  </v>
          </cell>
        </row>
        <row r="5036">
          <cell r="A5036" t="str">
            <v>00214510</v>
          </cell>
          <cell r="B5036" t="str">
            <v xml:space="preserve">COLLEGE P144 loc 5872: REPL OH TX       </v>
          </cell>
          <cell r="C5036" t="str">
            <v>372010210</v>
          </cell>
          <cell r="D5036" t="str">
            <v>0001_3720_10_210_Cost_Project DB</v>
          </cell>
          <cell r="E5036" t="str">
            <v>372010210</v>
          </cell>
          <cell r="F5036">
            <v>-7498.58</v>
          </cell>
          <cell r="G5036" t="str">
            <v>P0041264</v>
          </cell>
          <cell r="H5036" t="str">
            <v xml:space="preserve">CS 2008 CAP REPL O/H EQUIP WEST (PROJ)  </v>
          </cell>
        </row>
        <row r="5037">
          <cell r="A5037" t="str">
            <v>00214715</v>
          </cell>
          <cell r="B5037" t="str">
            <v xml:space="preserve">SUNRAY P55 T14089: REPL OH TX           </v>
          </cell>
          <cell r="C5037" t="str">
            <v>372010210</v>
          </cell>
          <cell r="D5037" t="str">
            <v>0001_3720_10_210_Cost_Project DB</v>
          </cell>
          <cell r="E5037" t="str">
            <v>372010210</v>
          </cell>
          <cell r="F5037">
            <v>-6769.24</v>
          </cell>
          <cell r="G5037" t="str">
            <v>P0041264</v>
          </cell>
          <cell r="H5037" t="str">
            <v xml:space="preserve">CS 2008 CAP REPL O/H EQUIP WEST (PROJ)  </v>
          </cell>
        </row>
        <row r="5038">
          <cell r="A5038" t="str">
            <v>00214750</v>
          </cell>
          <cell r="B5038" t="str">
            <v xml:space="preserve">SKIPTON 18 T5151: REPL OH TX            </v>
          </cell>
          <cell r="C5038" t="str">
            <v>372010210</v>
          </cell>
          <cell r="D5038" t="str">
            <v>0001_3720_10_210_Cost_Project DB</v>
          </cell>
          <cell r="E5038" t="str">
            <v>372010210</v>
          </cell>
          <cell r="F5038">
            <v>-9633.3700000000008</v>
          </cell>
          <cell r="G5038" t="str">
            <v>P0041264</v>
          </cell>
          <cell r="H5038" t="str">
            <v xml:space="preserve">CS 2008 CAP REPL O/H EQUIP WEST (PROJ)  </v>
          </cell>
        </row>
        <row r="5039">
          <cell r="A5039" t="str">
            <v>00215095</v>
          </cell>
          <cell r="B5039" t="str">
            <v xml:space="preserve">OTTER P53 T886: REPL OH TX              </v>
          </cell>
          <cell r="C5039" t="str">
            <v>372010210</v>
          </cell>
          <cell r="D5039" t="str">
            <v>0001_3720_10_210_Cost_Project DB</v>
          </cell>
          <cell r="E5039" t="str">
            <v>372010210</v>
          </cell>
          <cell r="F5039">
            <v>-7934.12</v>
          </cell>
          <cell r="G5039" t="str">
            <v>P0041264</v>
          </cell>
          <cell r="H5039" t="str">
            <v xml:space="preserve">CS 2008 CAP REPL O/H EQUIP WEST (PROJ)  </v>
          </cell>
        </row>
        <row r="5040">
          <cell r="A5040" t="str">
            <v>00215718</v>
          </cell>
          <cell r="B5040" t="str">
            <v xml:space="preserve">AVENUE 2181 P166-6 T4895: REPL OH TX    </v>
          </cell>
          <cell r="C5040" t="str">
            <v>372010210</v>
          </cell>
          <cell r="D5040" t="str">
            <v>0001_3720_10_210_Cost_Project DB</v>
          </cell>
          <cell r="E5040" t="str">
            <v>372010210</v>
          </cell>
          <cell r="F5040">
            <v>-7427.25</v>
          </cell>
          <cell r="G5040" t="str">
            <v>P0041264</v>
          </cell>
          <cell r="H5040" t="str">
            <v xml:space="preserve">CS 2008 CAP REPL O/H EQUIP WEST (PROJ)  </v>
          </cell>
        </row>
        <row r="5041">
          <cell r="A5041" t="str">
            <v>00220121</v>
          </cell>
          <cell r="B5041" t="str">
            <v xml:space="preserve">DYNEVOR P118 OT77465: REPL OH TX        </v>
          </cell>
          <cell r="C5041" t="str">
            <v>372010210</v>
          </cell>
          <cell r="D5041" t="str">
            <v>0001_3720_10_210_Cost_Project DB</v>
          </cell>
          <cell r="E5041" t="str">
            <v>372010210</v>
          </cell>
          <cell r="F5041">
            <v>-7670.3</v>
          </cell>
          <cell r="G5041" t="str">
            <v>P0041264</v>
          </cell>
          <cell r="H5041" t="str">
            <v xml:space="preserve">CS 2008 CAP REPL O/H EQUIP WEST (PROJ)  </v>
          </cell>
        </row>
        <row r="5042">
          <cell r="A5042" t="str">
            <v>00221230</v>
          </cell>
          <cell r="B5042" t="str">
            <v xml:space="preserve">CHURCH 173 OT9606: REPL TX/POLE         </v>
          </cell>
          <cell r="C5042" t="str">
            <v>372010210</v>
          </cell>
          <cell r="D5042" t="str">
            <v>0001_3720_10_210_Cost_Project DB</v>
          </cell>
          <cell r="E5042" t="str">
            <v>372010210</v>
          </cell>
          <cell r="F5042">
            <v>-16507.79</v>
          </cell>
          <cell r="G5042" t="str">
            <v>P0041264</v>
          </cell>
          <cell r="H5042" t="str">
            <v xml:space="preserve">CS 2008 CAP REPL O/H EQUIP WEST (PROJ)  </v>
          </cell>
        </row>
        <row r="5043">
          <cell r="A5043" t="str">
            <v>00224660</v>
          </cell>
          <cell r="B5043" t="str">
            <v xml:space="preserve">WPF THORNCREST P7 OT19898 - REPL TX     </v>
          </cell>
          <cell r="C5043" t="str">
            <v>372010210</v>
          </cell>
          <cell r="D5043" t="str">
            <v>0001_3720_10_210_Cost_Project DB</v>
          </cell>
          <cell r="E5043" t="str">
            <v>372010210</v>
          </cell>
          <cell r="F5043">
            <v>-8871.65</v>
          </cell>
          <cell r="G5043" t="str">
            <v>P0041264</v>
          </cell>
          <cell r="H5043" t="str">
            <v xml:space="preserve">CS 2008 CAP REPL O/H EQUIP WEST (PROJ)  </v>
          </cell>
        </row>
        <row r="5044">
          <cell r="A5044" t="str">
            <v>00225358</v>
          </cell>
          <cell r="B5044" t="str">
            <v xml:space="preserve">SPEARS P116 OT66750: REPL OH TX         </v>
          </cell>
          <cell r="C5044" t="str">
            <v>372010210</v>
          </cell>
          <cell r="D5044" t="str">
            <v>0001_3720_10_210_Cost_Project DB</v>
          </cell>
          <cell r="E5044" t="str">
            <v>372010210</v>
          </cell>
          <cell r="F5044">
            <v>-8189.03</v>
          </cell>
          <cell r="G5044" t="str">
            <v>P0041264</v>
          </cell>
          <cell r="H5044" t="str">
            <v xml:space="preserve">CS 2008 CAP REPL O/H EQUIP WEST (PROJ)  </v>
          </cell>
        </row>
        <row r="5045">
          <cell r="A5045" t="str">
            <v>00226125</v>
          </cell>
          <cell r="B5045" t="str">
            <v xml:space="preserve">VIMY 19 OT986: REPL OH TX               </v>
          </cell>
          <cell r="C5045" t="str">
            <v>372010210</v>
          </cell>
          <cell r="D5045" t="str">
            <v>0001_3720_10_210_Cost_Project DB</v>
          </cell>
          <cell r="E5045" t="str">
            <v>372010210</v>
          </cell>
          <cell r="F5045">
            <v>-7756.84</v>
          </cell>
          <cell r="G5045" t="str">
            <v>P0041264</v>
          </cell>
          <cell r="H5045" t="str">
            <v xml:space="preserve">CS 2008 CAP REPL O/H EQUIP WEST (PROJ)  </v>
          </cell>
        </row>
        <row r="5046">
          <cell r="A5046" t="str">
            <v>00226126</v>
          </cell>
          <cell r="B5046" t="str">
            <v xml:space="preserve">DENISON E P7 OT322: REPL OH TX          </v>
          </cell>
          <cell r="C5046" t="str">
            <v>372010210</v>
          </cell>
          <cell r="D5046" t="str">
            <v>0001_3720_10_210_Cost_Project DB</v>
          </cell>
          <cell r="E5046" t="str">
            <v>372010210</v>
          </cell>
          <cell r="F5046">
            <v>-7382.34</v>
          </cell>
          <cell r="G5046" t="str">
            <v>P0041264</v>
          </cell>
          <cell r="H5046" t="str">
            <v xml:space="preserve">CS 2008 CAP REPL O/H EQUIP WEST (PROJ)  </v>
          </cell>
        </row>
        <row r="5047">
          <cell r="A5047" t="str">
            <v>00155390</v>
          </cell>
          <cell r="B5047" t="str">
            <v xml:space="preserve">CHURCHILL 111 S2612: REPL SW-POLE       </v>
          </cell>
          <cell r="C5047" t="str">
            <v>372010200</v>
          </cell>
          <cell r="D5047" t="str">
            <v>0001_3720_10_200_Cost_Project DB</v>
          </cell>
          <cell r="E5047" t="str">
            <v>372010200</v>
          </cell>
          <cell r="F5047">
            <v>-28086.65</v>
          </cell>
          <cell r="G5047" t="str">
            <v>P0041264</v>
          </cell>
          <cell r="H5047" t="str">
            <v xml:space="preserve">CS 2008 CAP REPL O/H EQUIP WEST (PROJ)  </v>
          </cell>
        </row>
        <row r="5048">
          <cell r="A5048" t="str">
            <v>00197354</v>
          </cell>
          <cell r="B5048" t="str">
            <v xml:space="preserve">EGLINTONW P1774 OSC88012-SCADA          </v>
          </cell>
          <cell r="C5048" t="str">
            <v>372010200</v>
          </cell>
          <cell r="D5048" t="str">
            <v>0001_3720_10_200_Cost_Project DB</v>
          </cell>
          <cell r="E5048" t="str">
            <v>372010200</v>
          </cell>
          <cell r="F5048">
            <v>-52217.49</v>
          </cell>
          <cell r="G5048" t="str">
            <v>P0041264</v>
          </cell>
          <cell r="H5048" t="str">
            <v xml:space="preserve">CS 2008 CAP REPL O/H EQUIP WEST (PROJ)  </v>
          </cell>
        </row>
        <row r="5049">
          <cell r="A5049" t="str">
            <v>00197358</v>
          </cell>
          <cell r="B5049" t="str">
            <v xml:space="preserve">JANE P4230 OSC2630-FI'S-REPL RTU        </v>
          </cell>
          <cell r="C5049" t="str">
            <v>331011420</v>
          </cell>
          <cell r="D5049" t="str">
            <v>0001_3310_11_420_Cost_Project DB</v>
          </cell>
          <cell r="E5049" t="str">
            <v>372010200</v>
          </cell>
          <cell r="F5049">
            <v>-3378.85</v>
          </cell>
          <cell r="G5049" t="str">
            <v>P0041264</v>
          </cell>
          <cell r="H5049" t="str">
            <v xml:space="preserve">CS 2008 CAP REPL O/H EQUIP WEST (PROJ)  </v>
          </cell>
        </row>
        <row r="5050">
          <cell r="A5050" t="str">
            <v>00199776</v>
          </cell>
          <cell r="B5050" t="str">
            <v xml:space="preserve">CALEDONIA P916: REPL SW                 </v>
          </cell>
          <cell r="C5050" t="str">
            <v>372010200</v>
          </cell>
          <cell r="D5050" t="str">
            <v>0001_3720_10_200_Cost_Project DB</v>
          </cell>
          <cell r="E5050" t="str">
            <v>372010200</v>
          </cell>
          <cell r="F5050">
            <v>-7277.73</v>
          </cell>
          <cell r="G5050" t="str">
            <v>P0041264</v>
          </cell>
          <cell r="H5050" t="str">
            <v xml:space="preserve">CS 2008 CAP REPL O/H EQUIP WEST (PROJ)  </v>
          </cell>
        </row>
        <row r="5051">
          <cell r="A5051" t="str">
            <v>00200635</v>
          </cell>
          <cell r="B5051" t="str">
            <v xml:space="preserve">VULCAN P5 OSC34138-REPL SCADA-CAPEX     </v>
          </cell>
          <cell r="C5051" t="str">
            <v>372010200</v>
          </cell>
          <cell r="D5051" t="str">
            <v>0001_3720_10_200_Cost_Project DB</v>
          </cell>
          <cell r="E5051" t="str">
            <v>372010200</v>
          </cell>
          <cell r="F5051">
            <v>-27112.1</v>
          </cell>
          <cell r="G5051" t="str">
            <v>P0041264</v>
          </cell>
          <cell r="H5051" t="str">
            <v xml:space="preserve">CS 2008 CAP REPL O/H EQUIP WEST (PROJ)  </v>
          </cell>
        </row>
        <row r="5052">
          <cell r="A5052" t="str">
            <v>00200688</v>
          </cell>
          <cell r="B5052" t="str">
            <v xml:space="preserve">RENFORTH P783 OSC7492: REPL SW          </v>
          </cell>
          <cell r="C5052" t="str">
            <v>372010200</v>
          </cell>
          <cell r="D5052" t="str">
            <v>0001_3720_10_200_Cost_Project DB</v>
          </cell>
          <cell r="E5052" t="str">
            <v>372010200</v>
          </cell>
          <cell r="F5052">
            <v>-35584.85</v>
          </cell>
          <cell r="G5052" t="str">
            <v>P0041264</v>
          </cell>
          <cell r="H5052" t="str">
            <v xml:space="preserve">CS 2008 CAP REPL O/H EQUIP WEST (PROJ)  </v>
          </cell>
        </row>
        <row r="5053">
          <cell r="A5053" t="str">
            <v>00208535</v>
          </cell>
          <cell r="B5053" t="str">
            <v xml:space="preserve">FOLLIS P39 S5283: REPL SW               </v>
          </cell>
          <cell r="C5053" t="str">
            <v>372010200</v>
          </cell>
          <cell r="D5053" t="str">
            <v>0001_3720_10_200_Cost_Project DB</v>
          </cell>
          <cell r="E5053" t="str">
            <v>372010200</v>
          </cell>
          <cell r="F5053">
            <v>-31107.57</v>
          </cell>
          <cell r="G5053" t="str">
            <v>P0041264</v>
          </cell>
          <cell r="H5053" t="str">
            <v xml:space="preserve">CS 2008 CAP REPL O/H EQUIP WEST (PROJ)  </v>
          </cell>
        </row>
        <row r="5054">
          <cell r="A5054" t="str">
            <v>00208604</v>
          </cell>
          <cell r="B5054" t="str">
            <v xml:space="preserve">CASTLEFIELD 1050 OSL57915: REPL SW      </v>
          </cell>
          <cell r="C5054" t="str">
            <v>372010200</v>
          </cell>
          <cell r="D5054" t="str">
            <v>0001_3720_10_200_Cost_Project DB</v>
          </cell>
          <cell r="E5054" t="str">
            <v>372010200</v>
          </cell>
          <cell r="F5054">
            <v>-423</v>
          </cell>
          <cell r="G5054" t="str">
            <v>P0041264</v>
          </cell>
          <cell r="H5054" t="str">
            <v xml:space="preserve">CS 2008 CAP REPL O/H EQUIP WEST (PROJ)  </v>
          </cell>
        </row>
        <row r="5055">
          <cell r="A5055" t="str">
            <v>00209066</v>
          </cell>
          <cell r="B5055" t="str">
            <v xml:space="preserve">EGLINTON P4589 OSL56495-SWMTCE          </v>
          </cell>
          <cell r="C5055" t="str">
            <v>372010200</v>
          </cell>
          <cell r="D5055" t="str">
            <v>0001_3720_10_200_Cost_Project DB</v>
          </cell>
          <cell r="E5055" t="str">
            <v>372010200</v>
          </cell>
          <cell r="F5055">
            <v>-25774.95</v>
          </cell>
          <cell r="G5055" t="str">
            <v>P0041264</v>
          </cell>
          <cell r="H5055" t="str">
            <v xml:space="preserve">CS 2008 CAP REPL O/H EQUIP WEST (PROJ)  </v>
          </cell>
        </row>
        <row r="5056">
          <cell r="A5056" t="str">
            <v>00209138</v>
          </cell>
          <cell r="B5056" t="str">
            <v xml:space="preserve">BEAUMONDE OS4862-REPL ALL INSULATORS    </v>
          </cell>
          <cell r="C5056" t="str">
            <v>372010200</v>
          </cell>
          <cell r="D5056" t="str">
            <v>0001_3720_10_200_Cost_Project DB</v>
          </cell>
          <cell r="E5056" t="str">
            <v>372010200</v>
          </cell>
          <cell r="F5056">
            <v>-3078.03</v>
          </cell>
          <cell r="G5056" t="str">
            <v>P0041264</v>
          </cell>
          <cell r="H5056" t="str">
            <v xml:space="preserve">CS 2008 CAP REPL O/H EQUIP WEST (PROJ)  </v>
          </cell>
        </row>
        <row r="5057">
          <cell r="A5057" t="str">
            <v>00210113</v>
          </cell>
          <cell r="B5057" t="str">
            <v xml:space="preserve">ALAMEDA P162 OSC80842-SW MTCE REQ       </v>
          </cell>
          <cell r="C5057" t="str">
            <v>372010200</v>
          </cell>
          <cell r="D5057" t="str">
            <v>0001_3720_10_200_Cost_Project DB</v>
          </cell>
          <cell r="E5057" t="str">
            <v>372010200</v>
          </cell>
          <cell r="F5057">
            <v>-22491.71</v>
          </cell>
          <cell r="G5057" t="str">
            <v>P0041264</v>
          </cell>
          <cell r="H5057" t="str">
            <v xml:space="preserve">CS 2008 CAP REPL O/H EQUIP WEST (PROJ)  </v>
          </cell>
        </row>
        <row r="5058">
          <cell r="A5058" t="str">
            <v>00210734</v>
          </cell>
          <cell r="B5058" t="str">
            <v xml:space="preserve">GLENCAIRN785 S2801-REAIR SWITCH         </v>
          </cell>
          <cell r="C5058" t="str">
            <v>372010200</v>
          </cell>
          <cell r="D5058" t="str">
            <v>0001_3720_10_200_Cost_Project DB</v>
          </cell>
          <cell r="E5058" t="str">
            <v>372010200</v>
          </cell>
          <cell r="F5058">
            <v>-6580.22</v>
          </cell>
          <cell r="G5058" t="str">
            <v>P0041264</v>
          </cell>
          <cell r="H5058" t="str">
            <v xml:space="preserve">CS 2008 CAP REPL O/H EQUIP WEST (PROJ)  </v>
          </cell>
        </row>
        <row r="5059">
          <cell r="A5059" t="str">
            <v>00214056</v>
          </cell>
          <cell r="B5059" t="str">
            <v xml:space="preserve">PRINCE EDWARD P327OSL31480:SW/ARR/TM    </v>
          </cell>
          <cell r="C5059" t="str">
            <v>372010200</v>
          </cell>
          <cell r="D5059" t="str">
            <v>0001_3720_10_200_Cost_Project DB</v>
          </cell>
          <cell r="E5059" t="str">
            <v>372010200</v>
          </cell>
          <cell r="F5059">
            <v>-13410.24</v>
          </cell>
          <cell r="G5059" t="str">
            <v>P0041264</v>
          </cell>
          <cell r="H5059" t="str">
            <v xml:space="preserve">CS 2008 CAP REPL O/H EQUIP WEST (PROJ)  </v>
          </cell>
        </row>
        <row r="5060">
          <cell r="A5060" t="str">
            <v>00215043</v>
          </cell>
          <cell r="B5060" t="str">
            <v xml:space="preserve">ISLINGTON P2385 OSC51345-REPL DEF SW    </v>
          </cell>
          <cell r="C5060" t="str">
            <v>372010200</v>
          </cell>
          <cell r="D5060" t="str">
            <v>0001_3720_10_200_Cost_Project DB</v>
          </cell>
          <cell r="E5060" t="str">
            <v>372010200</v>
          </cell>
          <cell r="F5060">
            <v>-27111.279999999999</v>
          </cell>
          <cell r="G5060" t="str">
            <v>P0041264</v>
          </cell>
          <cell r="H5060" t="str">
            <v xml:space="preserve">CS 2008 CAP REPL O/H EQUIP WEST (PROJ)  </v>
          </cell>
        </row>
        <row r="5061">
          <cell r="A5061" t="str">
            <v>00215734</v>
          </cell>
          <cell r="B5061" t="str">
            <v xml:space="preserve">ST ALBANS P3 OS96659-REPL DEF SW/ARRES  </v>
          </cell>
          <cell r="C5061" t="str">
            <v>372010200</v>
          </cell>
          <cell r="D5061" t="str">
            <v>0001_3720_10_200_Cost_Project DB</v>
          </cell>
          <cell r="E5061" t="str">
            <v>372010200</v>
          </cell>
          <cell r="F5061">
            <v>-4437.03</v>
          </cell>
          <cell r="G5061" t="str">
            <v>P0041264</v>
          </cell>
          <cell r="H5061" t="str">
            <v xml:space="preserve">CS 2008 CAP REPL O/H EQUIP WEST (PROJ)  </v>
          </cell>
        </row>
        <row r="5062">
          <cell r="A5062" t="str">
            <v>00217329</v>
          </cell>
          <cell r="B5062" t="str">
            <v xml:space="preserve">ORMONT P618 S342:REPL SW/ARREST/TERM    </v>
          </cell>
          <cell r="C5062" t="str">
            <v>372010200</v>
          </cell>
          <cell r="D5062" t="str">
            <v>0001_3720_10_200_Cost_Project DB</v>
          </cell>
          <cell r="E5062" t="str">
            <v>372010200</v>
          </cell>
          <cell r="F5062">
            <v>-4993.74</v>
          </cell>
          <cell r="G5062" t="str">
            <v>P0041264</v>
          </cell>
          <cell r="H5062" t="str">
            <v xml:space="preserve">CS 2008 CAP REPL O/H EQUIP WEST (PROJ)  </v>
          </cell>
        </row>
        <row r="5063">
          <cell r="A5063" t="str">
            <v>00219126</v>
          </cell>
          <cell r="B5063" t="str">
            <v xml:space="preserve">WPF55M22 SEGNET P43 - REPL FIRON SW     </v>
          </cell>
          <cell r="C5063" t="str">
            <v>372010200</v>
          </cell>
          <cell r="D5063" t="str">
            <v>0001_3720_10_200_Cost_Project DB</v>
          </cell>
          <cell r="E5063" t="str">
            <v>372010200</v>
          </cell>
          <cell r="F5063">
            <v>-4931.17</v>
          </cell>
          <cell r="G5063" t="str">
            <v>P0041264</v>
          </cell>
          <cell r="H5063" t="str">
            <v xml:space="preserve">CS 2008 CAP REPL O/H EQUIP WEST (PROJ)  </v>
          </cell>
        </row>
        <row r="5064">
          <cell r="A5064" t="str">
            <v>00220188</v>
          </cell>
          <cell r="B5064" t="str">
            <v xml:space="preserve">DIXON 627 OS21550: REPL SW              </v>
          </cell>
          <cell r="C5064" t="str">
            <v>372010200</v>
          </cell>
          <cell r="D5064" t="str">
            <v>0001_3720_10_200_Cost_Project DB</v>
          </cell>
          <cell r="E5064" t="str">
            <v>372010200</v>
          </cell>
          <cell r="F5064">
            <v>-5487.75</v>
          </cell>
          <cell r="G5064" t="str">
            <v>P0041264</v>
          </cell>
          <cell r="H5064" t="str">
            <v xml:space="preserve">CS 2008 CAP REPL O/H EQUIP WEST (PROJ)  </v>
          </cell>
        </row>
        <row r="5065">
          <cell r="A5065" t="str">
            <v>00202724</v>
          </cell>
          <cell r="B5065" t="str">
            <v xml:space="preserve">DRIFTWOOD P248 S359-REPLACE INLINE SW   </v>
          </cell>
          <cell r="C5065" t="str">
            <v>372010210</v>
          </cell>
          <cell r="D5065" t="str">
            <v>0001_3720_10_210_Cost_Project DB</v>
          </cell>
          <cell r="E5065" t="str">
            <v>372010200</v>
          </cell>
          <cell r="F5065">
            <v>-225.6</v>
          </cell>
          <cell r="G5065" t="str">
            <v>P0041264</v>
          </cell>
          <cell r="H5065" t="str">
            <v xml:space="preserve">CS 2008 CAP REPL O/H EQUIP WEST (PROJ)  </v>
          </cell>
        </row>
        <row r="5066">
          <cell r="A5066" t="str">
            <v>00203872</v>
          </cell>
          <cell r="B5066" t="str">
            <v xml:space="preserve">FESI7 LAWRENCE AVE W 980-REPL SW 3 OF 3 </v>
          </cell>
          <cell r="C5066" t="str">
            <v>372010200</v>
          </cell>
          <cell r="D5066" t="str">
            <v>0001_3720_10_200_Cost_Project DB</v>
          </cell>
          <cell r="E5066" t="str">
            <v>372010200</v>
          </cell>
          <cell r="F5066">
            <v>-757.95</v>
          </cell>
          <cell r="G5066" t="str">
            <v>P0041264</v>
          </cell>
          <cell r="H5066" t="str">
            <v xml:space="preserve">CS 2008 CAP REPL O/H EQUIP WEST (PROJ)  </v>
          </cell>
        </row>
        <row r="5067">
          <cell r="A5067" t="str">
            <v>00203910</v>
          </cell>
          <cell r="B5067" t="str">
            <v xml:space="preserve">FESI7 LESWYN RD P9-REPL 1 PH SW 3 OF 3  </v>
          </cell>
          <cell r="C5067" t="str">
            <v>372010200</v>
          </cell>
          <cell r="D5067" t="str">
            <v>0001_3720_10_200_Cost_Project DB</v>
          </cell>
          <cell r="E5067" t="str">
            <v>372010200</v>
          </cell>
          <cell r="F5067">
            <v>-682.15</v>
          </cell>
          <cell r="G5067" t="str">
            <v>P0041264</v>
          </cell>
          <cell r="H5067" t="str">
            <v xml:space="preserve">CS 2008 CAP REPL O/H EQUIP WEST (PROJ)  </v>
          </cell>
        </row>
        <row r="5068">
          <cell r="A5068" t="str">
            <v>00203912</v>
          </cell>
          <cell r="B5068" t="str">
            <v>FESI7 CALEDONIA P916-REPL 1 PH SW 3 OF 3</v>
          </cell>
          <cell r="C5068" t="str">
            <v>372010210</v>
          </cell>
          <cell r="D5068" t="str">
            <v>0001_3720_10_210_Cost_Project DB</v>
          </cell>
          <cell r="E5068" t="str">
            <v>372010200</v>
          </cell>
          <cell r="F5068">
            <v>-56.4</v>
          </cell>
          <cell r="G5068" t="str">
            <v>P0041264</v>
          </cell>
          <cell r="H5068" t="str">
            <v xml:space="preserve">CS 2008 CAP REPL O/H EQUIP WEST (PROJ)  </v>
          </cell>
        </row>
        <row r="5069">
          <cell r="A5069" t="str">
            <v>00203916</v>
          </cell>
          <cell r="B5069" t="str">
            <v>FESI7 GLENGROVE P103-1-REPL 1PH SW 3 OF3</v>
          </cell>
          <cell r="C5069" t="str">
            <v>372010200</v>
          </cell>
          <cell r="D5069" t="str">
            <v>0001_3720_10_200_Cost_Project DB</v>
          </cell>
          <cell r="E5069" t="str">
            <v>372010200</v>
          </cell>
          <cell r="F5069">
            <v>-294.19</v>
          </cell>
          <cell r="G5069" t="str">
            <v>P0041264</v>
          </cell>
          <cell r="H5069" t="str">
            <v xml:space="preserve">CS 2008 CAP REPL O/H EQUIP WEST (PROJ)  </v>
          </cell>
        </row>
        <row r="5070">
          <cell r="A5070" t="str">
            <v>00204757</v>
          </cell>
          <cell r="B5070" t="str">
            <v>FESI7 YORK DOWNSDR P15-REPL 1 PH SW 3OF3</v>
          </cell>
          <cell r="C5070" t="str">
            <v>372010200</v>
          </cell>
          <cell r="D5070" t="str">
            <v>0001_3720_10_200_Cost_Project DB</v>
          </cell>
          <cell r="E5070" t="str">
            <v>372010200</v>
          </cell>
          <cell r="F5070">
            <v>-419.18</v>
          </cell>
          <cell r="G5070" t="str">
            <v>P0041264</v>
          </cell>
          <cell r="H5070" t="str">
            <v xml:space="preserve">CS 2008 CAP REPL O/H EQUIP WEST (PROJ)  </v>
          </cell>
        </row>
        <row r="5071">
          <cell r="A5071" t="str">
            <v>00208629</v>
          </cell>
          <cell r="B5071" t="str">
            <v xml:space="preserve">CONNAUGHT P129: REPL INLINE SW/POLY     </v>
          </cell>
          <cell r="C5071" t="str">
            <v>372010200</v>
          </cell>
          <cell r="D5071" t="str">
            <v>0001_3720_10_200_Cost_Project DB</v>
          </cell>
          <cell r="E5071" t="str">
            <v>372010200</v>
          </cell>
          <cell r="F5071">
            <v>-476.33</v>
          </cell>
          <cell r="G5071" t="str">
            <v>P0041264</v>
          </cell>
          <cell r="H5071" t="str">
            <v xml:space="preserve">CS 2008 CAP REPL O/H EQUIP WEST (PROJ)  </v>
          </cell>
        </row>
        <row r="5072">
          <cell r="A5072" t="str">
            <v>00210444</v>
          </cell>
          <cell r="B5072" t="str">
            <v xml:space="preserve">BEECHWOOD P194: REPL SW                 </v>
          </cell>
          <cell r="C5072" t="str">
            <v>372010200</v>
          </cell>
          <cell r="D5072" t="str">
            <v>0001_3720_10_200_Cost_Project DB</v>
          </cell>
          <cell r="E5072" t="str">
            <v>372010200</v>
          </cell>
          <cell r="F5072">
            <v>-5314</v>
          </cell>
          <cell r="G5072" t="str">
            <v>P0041264</v>
          </cell>
          <cell r="H5072" t="str">
            <v xml:space="preserve">CS 2008 CAP REPL O/H EQUIP WEST (PROJ)  </v>
          </cell>
        </row>
        <row r="5073">
          <cell r="A5073" t="str">
            <v>00211482</v>
          </cell>
          <cell r="B5073" t="str">
            <v xml:space="preserve">WPF HAVELOCK ST P24 - REPL FIRON SW     </v>
          </cell>
          <cell r="C5073" t="str">
            <v>372010200</v>
          </cell>
          <cell r="D5073" t="str">
            <v>0001_3720_10_200_Cost_Project DB</v>
          </cell>
          <cell r="E5073" t="str">
            <v>372010200</v>
          </cell>
          <cell r="F5073">
            <v>-369.3</v>
          </cell>
          <cell r="G5073" t="str">
            <v>P0041264</v>
          </cell>
          <cell r="H5073" t="str">
            <v xml:space="preserve">CS 2008 CAP REPL O/H EQUIP WEST (PROJ)  </v>
          </cell>
        </row>
        <row r="5074">
          <cell r="A5074" t="str">
            <v>00221135</v>
          </cell>
          <cell r="B5074" t="str">
            <v xml:space="preserve">ROGERS P261 OS4140-REPL DEF SWITCH      </v>
          </cell>
          <cell r="C5074" t="str">
            <v>372010200</v>
          </cell>
          <cell r="D5074" t="str">
            <v>0001_3720_10_200_Cost_Project DB</v>
          </cell>
          <cell r="E5074" t="str">
            <v>372010200</v>
          </cell>
          <cell r="F5074">
            <v>-3862.68</v>
          </cell>
          <cell r="G5074" t="str">
            <v>P0041264</v>
          </cell>
          <cell r="H5074" t="str">
            <v xml:space="preserve">CS 2008 CAP REPL O/H EQUIP WEST (PROJ)  </v>
          </cell>
        </row>
        <row r="5075">
          <cell r="A5075" t="str">
            <v>00224345</v>
          </cell>
          <cell r="B5075" t="str">
            <v xml:space="preserve">COULSTON P1 OS130-REPL DEF SW/ARRES's   </v>
          </cell>
          <cell r="C5075" t="str">
            <v>372010200</v>
          </cell>
          <cell r="D5075" t="str">
            <v>0001_3720_10_200_Cost_Project DB</v>
          </cell>
          <cell r="E5075" t="str">
            <v>372010200</v>
          </cell>
          <cell r="F5075">
            <v>-5717.86</v>
          </cell>
          <cell r="G5075" t="str">
            <v>P0041264</v>
          </cell>
          <cell r="H5075" t="str">
            <v xml:space="preserve">CS 2008 CAP REPL O/H EQUIP WEST (PROJ)  </v>
          </cell>
        </row>
        <row r="5076">
          <cell r="A5076" t="str">
            <v>00211481</v>
          </cell>
          <cell r="B5076" t="str">
            <v xml:space="preserve">WPF VARIOUS LOCATIONS - REPL RISER TERM </v>
          </cell>
          <cell r="C5076" t="str">
            <v>372010250</v>
          </cell>
          <cell r="D5076" t="str">
            <v>0001_3720_10_250_Cost_Project DB</v>
          </cell>
          <cell r="E5076" t="str">
            <v>372010250</v>
          </cell>
          <cell r="F5076">
            <v>-1833.55</v>
          </cell>
          <cell r="G5076" t="str">
            <v>P0041264</v>
          </cell>
          <cell r="H5076" t="str">
            <v xml:space="preserve">CS 2008 CAP REPL O/H EQUIP WEST (PROJ)  </v>
          </cell>
        </row>
        <row r="5077">
          <cell r="A5077" t="str">
            <v>00172369</v>
          </cell>
          <cell r="B5077" t="str">
            <v xml:space="preserve">KEELE P3928: REM POLE/OH PRI LINE       </v>
          </cell>
          <cell r="C5077" t="str">
            <v>372010250</v>
          </cell>
          <cell r="D5077" t="str">
            <v>0001_3720_10_250_Cost_Project DB</v>
          </cell>
          <cell r="E5077" t="str">
            <v>372010250</v>
          </cell>
          <cell r="F5077">
            <v>-142.5</v>
          </cell>
          <cell r="G5077" t="str">
            <v>P0041264</v>
          </cell>
          <cell r="H5077" t="str">
            <v xml:space="preserve">CS 2008 CAP REPL O/H EQUIP WEST (PROJ)  </v>
          </cell>
        </row>
        <row r="5078">
          <cell r="A5078" t="str">
            <v>00204559</v>
          </cell>
          <cell r="B5078" t="str">
            <v xml:space="preserve">DEVONDALE P21: REM POLE                 </v>
          </cell>
          <cell r="C5078" t="str">
            <v>372010250</v>
          </cell>
          <cell r="D5078" t="str">
            <v>0001_3720_10_250_Cost_Project DB</v>
          </cell>
          <cell r="E5078" t="str">
            <v>372010250</v>
          </cell>
          <cell r="F5078">
            <v>-1083.33</v>
          </cell>
          <cell r="G5078" t="str">
            <v>P0041264</v>
          </cell>
          <cell r="H5078" t="str">
            <v xml:space="preserve">CS 2008 CAP REPL O/H EQUIP WEST (PROJ)  </v>
          </cell>
        </row>
        <row r="5079">
          <cell r="A5079" t="str">
            <v>00210645</v>
          </cell>
          <cell r="B5079" t="str">
            <v xml:space="preserve">REXDALE-KIPLING: REM POLE               </v>
          </cell>
          <cell r="C5079" t="str">
            <v>372010250</v>
          </cell>
          <cell r="D5079" t="str">
            <v>0001_3720_10_250_Cost_Project DB</v>
          </cell>
          <cell r="E5079" t="str">
            <v>372010250</v>
          </cell>
          <cell r="F5079">
            <v>-359.19</v>
          </cell>
          <cell r="G5079" t="str">
            <v>P0041264</v>
          </cell>
          <cell r="H5079" t="str">
            <v xml:space="preserve">CS 2008 CAP REPL O/H EQUIP WEST (PROJ)  </v>
          </cell>
        </row>
        <row r="5080">
          <cell r="A5080" t="str">
            <v>00213894</v>
          </cell>
          <cell r="B5080" t="str">
            <v xml:space="preserve">WILLOWRIDGE151 P151-REM STUB POLE       </v>
          </cell>
          <cell r="C5080" t="str">
            <v>372010250</v>
          </cell>
          <cell r="D5080" t="str">
            <v>0001_3720_10_250_Cost_Project DB</v>
          </cell>
          <cell r="E5080" t="str">
            <v>372010250</v>
          </cell>
          <cell r="F5080">
            <v>-790.45</v>
          </cell>
          <cell r="G5080" t="str">
            <v>P0041264</v>
          </cell>
          <cell r="H5080" t="str">
            <v xml:space="preserve">CS 2008 CAP REPL O/H EQUIP WEST (PROJ)  </v>
          </cell>
        </row>
        <row r="5081">
          <cell r="A5081" t="str">
            <v>00214513</v>
          </cell>
          <cell r="B5081" t="str">
            <v xml:space="preserve">YARMOUTH RD P18- REMOVE POLE            </v>
          </cell>
          <cell r="C5081" t="str">
            <v>372010250</v>
          </cell>
          <cell r="D5081" t="str">
            <v>0001_3720_10_250_Cost_Project DB</v>
          </cell>
          <cell r="E5081" t="str">
            <v>372010250</v>
          </cell>
          <cell r="F5081">
            <v>-16702.39</v>
          </cell>
          <cell r="G5081" t="str">
            <v>P0041264</v>
          </cell>
          <cell r="H5081" t="str">
            <v xml:space="preserve">CS 2008 CAP REPL O/H EQUIP WEST (PROJ)  </v>
          </cell>
        </row>
        <row r="5082">
          <cell r="A5082" t="str">
            <v>00218667</v>
          </cell>
          <cell r="B5082" t="str">
            <v xml:space="preserve">STEPHEN P121 - REM POLE                 </v>
          </cell>
          <cell r="C5082" t="str">
            <v>372010250</v>
          </cell>
          <cell r="D5082" t="str">
            <v>0001_3720_10_250_Cost_Project DB</v>
          </cell>
          <cell r="E5082" t="str">
            <v>372010250</v>
          </cell>
          <cell r="F5082">
            <v>-1268.74</v>
          </cell>
          <cell r="G5082" t="str">
            <v>P0041264</v>
          </cell>
          <cell r="H5082" t="str">
            <v xml:space="preserve">CS 2008 CAP REPL O/H EQUIP WEST (PROJ)  </v>
          </cell>
        </row>
        <row r="5083">
          <cell r="A5083" t="str">
            <v>00219950</v>
          </cell>
          <cell r="B5083" t="str">
            <v xml:space="preserve">INVERDON P18: REM POLE                  </v>
          </cell>
          <cell r="C5083" t="str">
            <v>372010250</v>
          </cell>
          <cell r="D5083" t="str">
            <v>0001_3720_10_250_Cost_Project DB</v>
          </cell>
          <cell r="E5083" t="str">
            <v>372010250</v>
          </cell>
          <cell r="F5083">
            <v>-337.2</v>
          </cell>
          <cell r="G5083" t="str">
            <v>P0041264</v>
          </cell>
          <cell r="H5083" t="str">
            <v xml:space="preserve">CS 2008 CAP REPL O/H EQUIP WEST (PROJ)  </v>
          </cell>
        </row>
        <row r="5084">
          <cell r="A5084" t="str">
            <v>00172399</v>
          </cell>
          <cell r="B5084" t="str">
            <v xml:space="preserve">SAMYA CRT19 P13-8-REPL DANGER POLE      </v>
          </cell>
          <cell r="C5084" t="str">
            <v>372010250</v>
          </cell>
          <cell r="D5084" t="str">
            <v>0001_3720_10_250_Cost_Project DB</v>
          </cell>
          <cell r="E5084" t="str">
            <v>372010250</v>
          </cell>
          <cell r="F5084">
            <v>-10573.18</v>
          </cell>
          <cell r="G5084" t="str">
            <v>P0041274</v>
          </cell>
          <cell r="H5084" t="str">
            <v>CS 2008 CAPITAL REPLACE O/H EQUIP (PROJ)</v>
          </cell>
        </row>
        <row r="5085">
          <cell r="A5085" t="str">
            <v>00173029</v>
          </cell>
          <cell r="B5085" t="str">
            <v xml:space="preserve">FELICITY DR16 P72-527-REPL DANGER POLE  </v>
          </cell>
          <cell r="C5085" t="str">
            <v>372010250</v>
          </cell>
          <cell r="D5085" t="str">
            <v>0001_3720_10_250_Cost_Project DB</v>
          </cell>
          <cell r="E5085" t="str">
            <v>372010250</v>
          </cell>
          <cell r="F5085">
            <v>-4718.83</v>
          </cell>
          <cell r="G5085" t="str">
            <v>P0041274</v>
          </cell>
          <cell r="H5085" t="str">
            <v>CS 2008 CAPITAL REPLACE O/H EQUIP (PROJ)</v>
          </cell>
        </row>
        <row r="5086">
          <cell r="A5086" t="str">
            <v>00173038</v>
          </cell>
          <cell r="B5086" t="str">
            <v xml:space="preserve">HISCOCKBLVD192 P80-91-REPLDANGERPOLE    </v>
          </cell>
          <cell r="C5086" t="str">
            <v>372010250</v>
          </cell>
          <cell r="D5086" t="str">
            <v>0001_3720_10_250_Cost_Project DB</v>
          </cell>
          <cell r="E5086" t="str">
            <v>372010250</v>
          </cell>
          <cell r="F5086">
            <v>-5936.61</v>
          </cell>
          <cell r="G5086" t="str">
            <v>P0041274</v>
          </cell>
          <cell r="H5086" t="str">
            <v>CS 2008 CAPITAL REPLACE O/H EQUIP (PROJ)</v>
          </cell>
        </row>
        <row r="5087">
          <cell r="A5087" t="str">
            <v>00199335</v>
          </cell>
          <cell r="B5087" t="str">
            <v xml:space="preserve">BERMONDSEY RD P131-REPLACE  POLE        </v>
          </cell>
          <cell r="C5087" t="str">
            <v>372010250</v>
          </cell>
          <cell r="D5087" t="str">
            <v>0001_3720_10_250_Cost_Project DB</v>
          </cell>
          <cell r="E5087" t="str">
            <v>372010250</v>
          </cell>
          <cell r="F5087">
            <v>-468.65</v>
          </cell>
          <cell r="G5087" t="str">
            <v>P0041274</v>
          </cell>
          <cell r="H5087" t="str">
            <v>CS 2008 CAPITAL REPLACE O/H EQUIP (PROJ)</v>
          </cell>
        </row>
        <row r="5088">
          <cell r="A5088" t="str">
            <v>00199688</v>
          </cell>
          <cell r="B5088" t="str">
            <v xml:space="preserve">ELLINGTON 259: P23-101: REPL POLE       </v>
          </cell>
          <cell r="C5088" t="str">
            <v>372010250</v>
          </cell>
          <cell r="D5088" t="str">
            <v>0001_3720_10_250_Cost_Project DB</v>
          </cell>
          <cell r="E5088" t="str">
            <v>372010250</v>
          </cell>
          <cell r="F5088">
            <v>-5227.24</v>
          </cell>
          <cell r="G5088" t="str">
            <v>P0041274</v>
          </cell>
          <cell r="H5088" t="str">
            <v>CS 2008 CAPITAL REPLACE O/H EQUIP (PROJ)</v>
          </cell>
        </row>
        <row r="5089">
          <cell r="A5089" t="str">
            <v>00203196</v>
          </cell>
          <cell r="B5089" t="str">
            <v xml:space="preserve">WEYBOURNE 72 P40: REPL DEF POLE         </v>
          </cell>
          <cell r="C5089" t="str">
            <v>372010250</v>
          </cell>
          <cell r="D5089" t="str">
            <v>0001_3720_10_250_Cost_Project DB</v>
          </cell>
          <cell r="E5089" t="str">
            <v>372010250</v>
          </cell>
          <cell r="F5089">
            <v>-315</v>
          </cell>
          <cell r="G5089" t="str">
            <v>P0041274</v>
          </cell>
          <cell r="H5089" t="str">
            <v>CS 2008 CAPITAL REPLACE O/H EQUIP (PROJ)</v>
          </cell>
        </row>
        <row r="5090">
          <cell r="A5090" t="str">
            <v>00204594</v>
          </cell>
          <cell r="B5090" t="str">
            <v xml:space="preserve">NORTHLINE P3: REPL BROKEN POLE          </v>
          </cell>
          <cell r="C5090" t="str">
            <v>372010250</v>
          </cell>
          <cell r="D5090" t="str">
            <v>0001_3720_10_250_Cost_Project DB</v>
          </cell>
          <cell r="E5090" t="str">
            <v>372010250</v>
          </cell>
          <cell r="F5090">
            <v>-1680.08</v>
          </cell>
          <cell r="G5090" t="str">
            <v>P0041274</v>
          </cell>
          <cell r="H5090" t="str">
            <v>CS 2008 CAPITAL REPLACE O/H EQUIP (PROJ)</v>
          </cell>
        </row>
        <row r="5091">
          <cell r="A5091" t="str">
            <v>00206707</v>
          </cell>
          <cell r="B5091" t="str">
            <v xml:space="preserve">MEADOWVALE-LAWSON: REPL POLE            </v>
          </cell>
          <cell r="C5091" t="str">
            <v>372010250</v>
          </cell>
          <cell r="D5091" t="str">
            <v>0001_3720_10_250_Cost_Project DB</v>
          </cell>
          <cell r="E5091" t="str">
            <v>372010250</v>
          </cell>
          <cell r="F5091">
            <v>-178.65</v>
          </cell>
          <cell r="G5091" t="str">
            <v>P0041274</v>
          </cell>
          <cell r="H5091" t="str">
            <v>CS 2008 CAPITAL REPLACE O/H EQUIP (PROJ)</v>
          </cell>
        </row>
        <row r="5092">
          <cell r="A5092" t="str">
            <v>00209089</v>
          </cell>
          <cell r="B5092" t="str">
            <v xml:space="preserve">WOODBINE AV P41 - REPL DEF POLE         </v>
          </cell>
          <cell r="C5092" t="str">
            <v>372010250</v>
          </cell>
          <cell r="D5092" t="str">
            <v>0001_3720_10_250_Cost_Project DB</v>
          </cell>
          <cell r="E5092" t="str">
            <v>372010250</v>
          </cell>
          <cell r="F5092">
            <v>-6518.52</v>
          </cell>
          <cell r="G5092" t="str">
            <v>P0041274</v>
          </cell>
          <cell r="H5092" t="str">
            <v>CS 2008 CAPITAL REPLACE O/H EQUIP (PROJ)</v>
          </cell>
        </row>
        <row r="5093">
          <cell r="A5093" t="str">
            <v>00210578</v>
          </cell>
          <cell r="B5093" t="str">
            <v xml:space="preserve">MILLWOOD415 P71-REPL DEF POLE           </v>
          </cell>
          <cell r="C5093" t="str">
            <v>372010250</v>
          </cell>
          <cell r="D5093" t="str">
            <v>0001_3720_10_250_Cost_Project DB</v>
          </cell>
          <cell r="E5093" t="str">
            <v>372010250</v>
          </cell>
          <cell r="F5093">
            <v>-6862.21</v>
          </cell>
          <cell r="G5093" t="str">
            <v>P0041274</v>
          </cell>
          <cell r="H5093" t="str">
            <v>CS 2008 CAPITAL REPLACE O/H EQUIP (PROJ)</v>
          </cell>
        </row>
        <row r="5094">
          <cell r="A5094" t="str">
            <v>00210581</v>
          </cell>
          <cell r="B5094" t="str">
            <v xml:space="preserve">MAUGHAN CR53 P21-REPL DEF POLE          </v>
          </cell>
          <cell r="C5094" t="str">
            <v>372010250</v>
          </cell>
          <cell r="D5094" t="str">
            <v>0001_3720_10_250_Cost_Project DB</v>
          </cell>
          <cell r="E5094" t="str">
            <v>372010250</v>
          </cell>
          <cell r="F5094">
            <v>-6393.59</v>
          </cell>
          <cell r="G5094" t="str">
            <v>P0041274</v>
          </cell>
          <cell r="H5094" t="str">
            <v>CS 2008 CAPITAL REPLACE O/H EQUIP (PROJ)</v>
          </cell>
        </row>
        <row r="5095">
          <cell r="A5095" t="str">
            <v>00210786</v>
          </cell>
          <cell r="B5095" t="str">
            <v xml:space="preserve">WRENSON P21-REPL DEF POLE               </v>
          </cell>
          <cell r="C5095" t="str">
            <v>372010250</v>
          </cell>
          <cell r="D5095" t="str">
            <v>0001_3720_10_250_Cost_Project DB</v>
          </cell>
          <cell r="E5095" t="str">
            <v>372010250</v>
          </cell>
          <cell r="F5095">
            <v>-6779.25</v>
          </cell>
          <cell r="G5095" t="str">
            <v>P0041274</v>
          </cell>
          <cell r="H5095" t="str">
            <v>CS 2008 CAPITAL REPLACE O/H EQUIP (PROJ)</v>
          </cell>
        </row>
        <row r="5096">
          <cell r="A5096" t="str">
            <v>00211886</v>
          </cell>
          <cell r="B5096" t="str">
            <v xml:space="preserve">LAIRD 202: REPL BROKEN POLE             </v>
          </cell>
          <cell r="C5096" t="str">
            <v>372010250</v>
          </cell>
          <cell r="D5096" t="str">
            <v>0001_3720_10_250_Cost_Project DB</v>
          </cell>
          <cell r="E5096" t="str">
            <v>372010250</v>
          </cell>
          <cell r="F5096">
            <v>-4292.8599999999997</v>
          </cell>
          <cell r="G5096" t="str">
            <v>P0041274</v>
          </cell>
          <cell r="H5096" t="str">
            <v>CS 2008 CAPITAL REPLACE O/H EQUIP (PROJ)</v>
          </cell>
        </row>
        <row r="5097">
          <cell r="A5097" t="str">
            <v>00213199</v>
          </cell>
          <cell r="B5097" t="str">
            <v xml:space="preserve">EGLINTON 3132 E P34-19: REPL POLE       </v>
          </cell>
          <cell r="C5097" t="str">
            <v>372010250</v>
          </cell>
          <cell r="D5097" t="str">
            <v>0001_3720_10_250_Cost_Project DB</v>
          </cell>
          <cell r="E5097" t="str">
            <v>372010250</v>
          </cell>
          <cell r="F5097">
            <v>-6471.17</v>
          </cell>
          <cell r="G5097" t="str">
            <v>P0041274</v>
          </cell>
          <cell r="H5097" t="str">
            <v>CS 2008 CAPITAL REPLACE O/H EQUIP (PROJ)</v>
          </cell>
        </row>
        <row r="5098">
          <cell r="A5098" t="str">
            <v>00214030</v>
          </cell>
          <cell r="B5098" t="str">
            <v xml:space="preserve">BRIMORTON 924 P87-346: REPL POLE        </v>
          </cell>
          <cell r="C5098" t="str">
            <v>372010250</v>
          </cell>
          <cell r="D5098" t="str">
            <v>0001_3720_10_250_Cost_Project DB</v>
          </cell>
          <cell r="E5098" t="str">
            <v>372010250</v>
          </cell>
          <cell r="F5098">
            <v>-3020.51</v>
          </cell>
          <cell r="G5098" t="str">
            <v>P0041274</v>
          </cell>
          <cell r="H5098" t="str">
            <v>CS 2008 CAPITAL REPLACE O/H EQUIP (PROJ)</v>
          </cell>
        </row>
        <row r="5099">
          <cell r="A5099" t="str">
            <v>00214744</v>
          </cell>
          <cell r="B5099" t="str">
            <v xml:space="preserve">NEVILLE PK P1-REPL/RELOCATE POLE        </v>
          </cell>
          <cell r="C5099" t="str">
            <v>372010250</v>
          </cell>
          <cell r="D5099" t="str">
            <v>0001_3720_10_250_Cost_Project DB</v>
          </cell>
          <cell r="E5099" t="str">
            <v>372010250</v>
          </cell>
          <cell r="F5099">
            <v>-3556.76</v>
          </cell>
          <cell r="G5099" t="str">
            <v>P0041274</v>
          </cell>
          <cell r="H5099" t="str">
            <v>CS 2008 CAPITAL REPLACE O/H EQUIP (PROJ)</v>
          </cell>
        </row>
        <row r="5100">
          <cell r="A5100" t="str">
            <v>00216994</v>
          </cell>
          <cell r="B5100" t="str">
            <v xml:space="preserve">FISHLEIGH P37-118: REPL POLE            </v>
          </cell>
          <cell r="C5100" t="str">
            <v>372010250</v>
          </cell>
          <cell r="D5100" t="str">
            <v>0001_3720_10_250_Cost_Project DB</v>
          </cell>
          <cell r="E5100" t="str">
            <v>372010250</v>
          </cell>
          <cell r="F5100">
            <v>-8787.84</v>
          </cell>
          <cell r="G5100" t="str">
            <v>P0041274</v>
          </cell>
          <cell r="H5100" t="str">
            <v>CS 2008 CAPITAL REPLACE O/H EQUIP (PROJ)</v>
          </cell>
        </row>
        <row r="5101">
          <cell r="A5101" t="str">
            <v>00208530</v>
          </cell>
          <cell r="B5101" t="str">
            <v xml:space="preserve">GLENROSE P25 LOC3466: INST ARRESTER     </v>
          </cell>
          <cell r="C5101" t="str">
            <v>372010200</v>
          </cell>
          <cell r="D5101" t="str">
            <v>0001_3720_10_200_Cost_Project DB</v>
          </cell>
          <cell r="E5101" t="str">
            <v>372010200</v>
          </cell>
          <cell r="F5101">
            <v>-128.87</v>
          </cell>
          <cell r="G5101" t="str">
            <v>P0041274</v>
          </cell>
          <cell r="H5101" t="str">
            <v>CS 2008 CAPITAL REPLACE O/H EQUIP (PROJ)</v>
          </cell>
        </row>
        <row r="5102">
          <cell r="A5102" t="str">
            <v>00208907</v>
          </cell>
          <cell r="B5102" t="str">
            <v xml:space="preserve">WPFCENDARMG469G-AN/GRDS/DROPWIRE REQ    </v>
          </cell>
          <cell r="C5102" t="str">
            <v>372010200</v>
          </cell>
          <cell r="D5102" t="str">
            <v>0001_3720_10_200_Cost_Project DB</v>
          </cell>
          <cell r="E5102" t="str">
            <v>372010200</v>
          </cell>
          <cell r="F5102">
            <v>-3161.67</v>
          </cell>
          <cell r="G5102" t="str">
            <v>P0041274</v>
          </cell>
          <cell r="H5102" t="str">
            <v>CS 2008 CAPITAL REPLACE O/H EQUIP (PROJ)</v>
          </cell>
        </row>
        <row r="5103">
          <cell r="A5103" t="str">
            <v>00208913</v>
          </cell>
          <cell r="B5103" t="str">
            <v xml:space="preserve">WPF CENDAMG 423C-AN/GRDS/DRP WIRE REQ   </v>
          </cell>
          <cell r="C5103" t="str">
            <v>372010200</v>
          </cell>
          <cell r="D5103" t="str">
            <v>0001_3720_10_200_Cost_Project DB</v>
          </cell>
          <cell r="E5103" t="str">
            <v>372010200</v>
          </cell>
          <cell r="F5103">
            <v>-963.37</v>
          </cell>
          <cell r="G5103" t="str">
            <v>P0041274</v>
          </cell>
          <cell r="H5103" t="str">
            <v>CS 2008 CAPITAL REPLACE O/H EQUIP (PROJ)</v>
          </cell>
        </row>
        <row r="5104">
          <cell r="A5104" t="str">
            <v>00208915</v>
          </cell>
          <cell r="B5104" t="str">
            <v xml:space="preserve">WPF CENDAMG 737-AN/GRDS/DRP WIRE REQ    </v>
          </cell>
          <cell r="C5104" t="str">
            <v>372010200</v>
          </cell>
          <cell r="D5104" t="str">
            <v>0001_3720_10_200_Cost_Project DB</v>
          </cell>
          <cell r="E5104" t="str">
            <v>372010200</v>
          </cell>
          <cell r="F5104">
            <v>-597.07000000000005</v>
          </cell>
          <cell r="G5104" t="str">
            <v>P0041274</v>
          </cell>
          <cell r="H5104" t="str">
            <v>CS 2008 CAPITAL REPLACE O/H EQUIP (PROJ)</v>
          </cell>
        </row>
        <row r="5105">
          <cell r="A5105" t="str">
            <v>00208916</v>
          </cell>
          <cell r="B5105" t="str">
            <v xml:space="preserve">WPF CENDAMG 837G-AN/GRDS/DRP WIRE REQ   </v>
          </cell>
          <cell r="C5105" t="str">
            <v>372010200</v>
          </cell>
          <cell r="D5105" t="str">
            <v>0001_3720_10_200_Cost_Project DB</v>
          </cell>
          <cell r="E5105" t="str">
            <v>372010200</v>
          </cell>
          <cell r="F5105">
            <v>-750.6</v>
          </cell>
          <cell r="G5105" t="str">
            <v>P0041274</v>
          </cell>
          <cell r="H5105" t="str">
            <v>CS 2008 CAPITAL REPLACE O/H EQUIP (PROJ)</v>
          </cell>
        </row>
        <row r="5106">
          <cell r="A5106" t="str">
            <v>00208917</v>
          </cell>
          <cell r="B5106" t="str">
            <v xml:space="preserve">WPF CENDAMG 637A-AN/GRDS/DRP WIRE REQ   </v>
          </cell>
          <cell r="C5106" t="str">
            <v>372010200</v>
          </cell>
          <cell r="D5106" t="str">
            <v>0001_3720_10_200_Cost_Project DB</v>
          </cell>
          <cell r="E5106" t="str">
            <v>372010200</v>
          </cell>
          <cell r="F5106">
            <v>-931.26</v>
          </cell>
          <cell r="G5106" t="str">
            <v>P0041274</v>
          </cell>
          <cell r="H5106" t="str">
            <v>CS 2008 CAPITAL REPLACE O/H EQUIP (PROJ)</v>
          </cell>
        </row>
        <row r="5107">
          <cell r="A5107" t="str">
            <v>00208919</v>
          </cell>
          <cell r="B5107" t="str">
            <v xml:space="preserve">WPF CENDAMG 344C-AN/GRDS/DRP WIRE REQ   </v>
          </cell>
          <cell r="C5107" t="str">
            <v>372010200</v>
          </cell>
          <cell r="D5107" t="str">
            <v>0001_3720_10_200_Cost_Project DB</v>
          </cell>
          <cell r="E5107" t="str">
            <v>372010200</v>
          </cell>
          <cell r="F5107">
            <v>-835.9</v>
          </cell>
          <cell r="G5107" t="str">
            <v>P0041274</v>
          </cell>
          <cell r="H5107" t="str">
            <v>CS 2008 CAPITAL REPLACE O/H EQUIP (PROJ)</v>
          </cell>
        </row>
        <row r="5108">
          <cell r="A5108" t="str">
            <v>00208921</v>
          </cell>
          <cell r="B5108" t="str">
            <v xml:space="preserve">WPF CENDAMG 614A-AN/GRDS/DRP WIRE REQ   </v>
          </cell>
          <cell r="C5108" t="str">
            <v>372010200</v>
          </cell>
          <cell r="D5108" t="str">
            <v>0001_3720_10_200_Cost_Project DB</v>
          </cell>
          <cell r="E5108" t="str">
            <v>372010200</v>
          </cell>
          <cell r="F5108">
            <v>-426.48</v>
          </cell>
          <cell r="G5108" t="str">
            <v>P0041274</v>
          </cell>
          <cell r="H5108" t="str">
            <v>CS 2008 CAPITAL REPLACE O/H EQUIP (PROJ)</v>
          </cell>
        </row>
        <row r="5109">
          <cell r="A5109" t="str">
            <v>00208922</v>
          </cell>
          <cell r="B5109" t="str">
            <v xml:space="preserve">WPF CENDAMG 698G-AN/GRDS/DRP WIRE REQ   </v>
          </cell>
          <cell r="C5109" t="str">
            <v>372010200</v>
          </cell>
          <cell r="D5109" t="str">
            <v>0001_3720_10_200_Cost_Project DB</v>
          </cell>
          <cell r="E5109" t="str">
            <v>372010200</v>
          </cell>
          <cell r="F5109">
            <v>-426.48</v>
          </cell>
          <cell r="G5109" t="str">
            <v>P0041274</v>
          </cell>
          <cell r="H5109" t="str">
            <v>CS 2008 CAPITAL REPLACE O/H EQUIP (PROJ)</v>
          </cell>
        </row>
        <row r="5110">
          <cell r="A5110" t="str">
            <v>00208923</v>
          </cell>
          <cell r="B5110" t="str">
            <v xml:space="preserve">WPF CENDAMG 615A-AN/GRDS/DRP WIRE REQ   </v>
          </cell>
          <cell r="C5110" t="str">
            <v>372010200</v>
          </cell>
          <cell r="D5110" t="str">
            <v>0001_3720_10_200_Cost_Project DB</v>
          </cell>
          <cell r="E5110" t="str">
            <v>372010200</v>
          </cell>
          <cell r="F5110">
            <v>-341.18</v>
          </cell>
          <cell r="G5110" t="str">
            <v>P0041274</v>
          </cell>
          <cell r="H5110" t="str">
            <v>CS 2008 CAPITAL REPLACE O/H EQUIP (PROJ)</v>
          </cell>
        </row>
        <row r="5111">
          <cell r="A5111" t="str">
            <v>00208928</v>
          </cell>
          <cell r="B5111" t="str">
            <v xml:space="preserve">WPF CENDAMG 49H-AN/GRDS/DRP WIRE REQ    </v>
          </cell>
          <cell r="C5111" t="str">
            <v>372010200</v>
          </cell>
          <cell r="D5111" t="str">
            <v>0001_3720_10_200_Cost_Project DB</v>
          </cell>
          <cell r="E5111" t="str">
            <v>372010200</v>
          </cell>
          <cell r="F5111">
            <v>-426.48</v>
          </cell>
          <cell r="G5111" t="str">
            <v>P0041274</v>
          </cell>
          <cell r="H5111" t="str">
            <v>CS 2008 CAPITAL REPLACE O/H EQUIP (PROJ)</v>
          </cell>
        </row>
        <row r="5112">
          <cell r="A5112" t="str">
            <v>00208929</v>
          </cell>
          <cell r="B5112" t="str">
            <v xml:space="preserve">WPF CENDAMG 354C-AN/GRDS/DRP WIRE REQ   </v>
          </cell>
          <cell r="C5112" t="str">
            <v>372010200</v>
          </cell>
          <cell r="D5112" t="str">
            <v>0001_3720_10_200_Cost_Project DB</v>
          </cell>
          <cell r="E5112" t="str">
            <v>372010200</v>
          </cell>
          <cell r="F5112">
            <v>-426.48</v>
          </cell>
          <cell r="G5112" t="str">
            <v>P0041274</v>
          </cell>
          <cell r="H5112" t="str">
            <v>CS 2008 CAPITAL REPLACE O/H EQUIP (PROJ)</v>
          </cell>
        </row>
        <row r="5113">
          <cell r="A5113" t="str">
            <v>00208936</v>
          </cell>
          <cell r="B5113" t="str">
            <v xml:space="preserve">WPF CENDAMG 6D-AN/GRDS/DRP WIRE REQ     </v>
          </cell>
          <cell r="C5113" t="str">
            <v>372010200</v>
          </cell>
          <cell r="D5113" t="str">
            <v>0001_3720_10_200_Cost_Project DB</v>
          </cell>
          <cell r="E5113" t="str">
            <v>372010200</v>
          </cell>
          <cell r="F5113">
            <v>-600.41999999999996</v>
          </cell>
          <cell r="G5113" t="str">
            <v>P0041274</v>
          </cell>
          <cell r="H5113" t="str">
            <v>CS 2008 CAPITAL REPLACE O/H EQUIP (PROJ)</v>
          </cell>
        </row>
        <row r="5114">
          <cell r="A5114" t="str">
            <v>00208937</v>
          </cell>
          <cell r="B5114" t="str">
            <v xml:space="preserve">WPF CENDAMG 787G-AN/GRDS/DRP WIRE REQ   </v>
          </cell>
          <cell r="C5114" t="str">
            <v>372010200</v>
          </cell>
          <cell r="D5114" t="str">
            <v>0001_3720_10_200_Cost_Project DB</v>
          </cell>
          <cell r="E5114" t="str">
            <v>372010200</v>
          </cell>
          <cell r="F5114">
            <v>-88.65</v>
          </cell>
          <cell r="G5114" t="str">
            <v>P0041274</v>
          </cell>
          <cell r="H5114" t="str">
            <v>CS 2008 CAPITAL REPLACE O/H EQUIP (PROJ)</v>
          </cell>
        </row>
        <row r="5115">
          <cell r="A5115" t="str">
            <v>00208941</v>
          </cell>
          <cell r="B5115" t="str">
            <v xml:space="preserve">WPF CENDAMG 736-AN/GRDS/DRP WIRE REQ    </v>
          </cell>
          <cell r="C5115" t="str">
            <v>372010200</v>
          </cell>
          <cell r="D5115" t="str">
            <v>0001_3720_10_200_Cost_Project DB</v>
          </cell>
          <cell r="E5115" t="str">
            <v>372010200</v>
          </cell>
          <cell r="F5115">
            <v>-2015.49</v>
          </cell>
          <cell r="G5115" t="str">
            <v>P0041274</v>
          </cell>
          <cell r="H5115" t="str">
            <v>CS 2008 CAPITAL REPLACE O/H EQUIP (PROJ)</v>
          </cell>
        </row>
        <row r="5116">
          <cell r="A5116" t="str">
            <v>00208942</v>
          </cell>
          <cell r="B5116" t="str">
            <v xml:space="preserve">WPF CENDAMG 3H-AN/GRDS/DRP WIRE REQ     </v>
          </cell>
          <cell r="C5116" t="str">
            <v>372010200</v>
          </cell>
          <cell r="D5116" t="str">
            <v>0001_3720_10_200_Cost_Project DB</v>
          </cell>
          <cell r="E5116" t="str">
            <v>372010200</v>
          </cell>
          <cell r="F5116">
            <v>-835.9</v>
          </cell>
          <cell r="G5116" t="str">
            <v>P0041274</v>
          </cell>
          <cell r="H5116" t="str">
            <v>CS 2008 CAPITAL REPLACE O/H EQUIP (PROJ)</v>
          </cell>
        </row>
        <row r="5117">
          <cell r="A5117" t="str">
            <v>00208943</v>
          </cell>
          <cell r="B5117" t="str">
            <v xml:space="preserve">WPF CENDAMG 739-AN/GRDS/DRP WIRE REQ    </v>
          </cell>
          <cell r="C5117" t="str">
            <v>372010200</v>
          </cell>
          <cell r="D5117" t="str">
            <v>0001_3720_10_200_Cost_Project DB</v>
          </cell>
          <cell r="E5117" t="str">
            <v>372010200</v>
          </cell>
          <cell r="F5117">
            <v>-1031.58</v>
          </cell>
          <cell r="G5117" t="str">
            <v>P0041274</v>
          </cell>
          <cell r="H5117" t="str">
            <v>CS 2008 CAPITAL REPLACE O/H EQUIP (PROJ)</v>
          </cell>
        </row>
        <row r="5118">
          <cell r="A5118" t="str">
            <v>00208945</v>
          </cell>
          <cell r="B5118" t="str">
            <v xml:space="preserve">WPF CENDAMG 773-AN/GRDS/DRP WIRE REQ    </v>
          </cell>
          <cell r="C5118" t="str">
            <v>372010200</v>
          </cell>
          <cell r="D5118" t="str">
            <v>0001_3720_10_200_Cost_Project DB</v>
          </cell>
          <cell r="E5118" t="str">
            <v>372010200</v>
          </cell>
          <cell r="F5118">
            <v>-863.86</v>
          </cell>
          <cell r="G5118" t="str">
            <v>P0041274</v>
          </cell>
          <cell r="H5118" t="str">
            <v>CS 2008 CAPITAL REPLACE O/H EQUIP (PROJ)</v>
          </cell>
        </row>
        <row r="5119">
          <cell r="A5119" t="str">
            <v>00208948</v>
          </cell>
          <cell r="B5119" t="str">
            <v xml:space="preserve">WPF CENDAMG 25G-AN/GRDS/DRP WIRE REQ    </v>
          </cell>
          <cell r="C5119" t="str">
            <v>372010200</v>
          </cell>
          <cell r="D5119" t="str">
            <v>0001_3720_10_200_Cost_Project DB</v>
          </cell>
          <cell r="E5119" t="str">
            <v>372010200</v>
          </cell>
          <cell r="F5119">
            <v>-1290.3399999999999</v>
          </cell>
          <cell r="G5119" t="str">
            <v>P0041274</v>
          </cell>
          <cell r="H5119" t="str">
            <v>CS 2008 CAPITAL REPLACE O/H EQUIP (PROJ)</v>
          </cell>
        </row>
        <row r="5120">
          <cell r="A5120" t="str">
            <v>00208949</v>
          </cell>
          <cell r="B5120" t="str">
            <v xml:space="preserve">WPF CENDAMG 583A-AN/GRDS/DRP WIRE REQ   </v>
          </cell>
          <cell r="C5120" t="str">
            <v>372010200</v>
          </cell>
          <cell r="D5120" t="str">
            <v>0001_3720_10_200_Cost_Project DB</v>
          </cell>
          <cell r="E5120" t="str">
            <v>372010200</v>
          </cell>
          <cell r="F5120">
            <v>-426.48</v>
          </cell>
          <cell r="G5120" t="str">
            <v>P0041274</v>
          </cell>
          <cell r="H5120" t="str">
            <v>CS 2008 CAPITAL REPLACE O/H EQUIP (PROJ)</v>
          </cell>
        </row>
        <row r="5121">
          <cell r="A5121" t="str">
            <v>00209985</v>
          </cell>
          <cell r="B5121" t="str">
            <v xml:space="preserve">VICTORIA PARK 2029TO2055:REPL OH SERV   </v>
          </cell>
          <cell r="C5121" t="str">
            <v>372010200</v>
          </cell>
          <cell r="D5121" t="str">
            <v>0001_3720_10_200_Cost_Project DB</v>
          </cell>
          <cell r="E5121" t="str">
            <v>372010200</v>
          </cell>
          <cell r="F5121">
            <v>-2373.15</v>
          </cell>
          <cell r="G5121" t="str">
            <v>P0041274</v>
          </cell>
          <cell r="H5121" t="str">
            <v>CS 2008 CAPITAL REPLACE O/H EQUIP (PROJ)</v>
          </cell>
        </row>
        <row r="5122">
          <cell r="A5122" t="str">
            <v>00211741</v>
          </cell>
          <cell r="B5122" t="str">
            <v xml:space="preserve">RIVER P67: INSTALL OH SEC SERV          </v>
          </cell>
          <cell r="C5122" t="str">
            <v>372010200</v>
          </cell>
          <cell r="D5122" t="str">
            <v>0001_3720_10_200_Cost_Project DB</v>
          </cell>
          <cell r="E5122" t="str">
            <v>372010200</v>
          </cell>
          <cell r="F5122">
            <v>-2303.0100000000002</v>
          </cell>
          <cell r="G5122" t="str">
            <v>P0041274</v>
          </cell>
          <cell r="H5122" t="str">
            <v>CS 2008 CAPITAL REPLACE O/H EQUIP (PROJ)</v>
          </cell>
        </row>
        <row r="5123">
          <cell r="A5123" t="str">
            <v>00214727</v>
          </cell>
          <cell r="B5123" t="str">
            <v xml:space="preserve">SHEPPARD E P708 51-M7: REPL ARRESTERS   </v>
          </cell>
          <cell r="C5123" t="str">
            <v>372010200</v>
          </cell>
          <cell r="D5123" t="str">
            <v>0001_3720_10_200_Cost_Project DB</v>
          </cell>
          <cell r="E5123" t="str">
            <v>372010200</v>
          </cell>
          <cell r="F5123">
            <v>-6282.68</v>
          </cell>
          <cell r="G5123" t="str">
            <v>P0041274</v>
          </cell>
          <cell r="H5123" t="str">
            <v>CS 2008 CAPITAL REPLACE O/H EQUIP (PROJ)</v>
          </cell>
        </row>
        <row r="5124">
          <cell r="A5124" t="str">
            <v>00214845</v>
          </cell>
          <cell r="B5124" t="str">
            <v xml:space="preserve">COLUMBINE 49: REPL OH SEC SERV          </v>
          </cell>
          <cell r="C5124" t="str">
            <v>372010210</v>
          </cell>
          <cell r="D5124" t="str">
            <v>0001_3720_10_210_Cost_Project DB</v>
          </cell>
          <cell r="E5124" t="str">
            <v>372010200</v>
          </cell>
          <cell r="F5124">
            <v>-1606.05</v>
          </cell>
          <cell r="G5124" t="str">
            <v>P0041274</v>
          </cell>
          <cell r="H5124" t="str">
            <v>CS 2008 CAPITAL REPLACE O/H EQUIP (PROJ)</v>
          </cell>
        </row>
        <row r="5125">
          <cell r="A5125" t="str">
            <v>00214988</v>
          </cell>
          <cell r="B5125" t="str">
            <v xml:space="preserve">GLEDHILL 139: NEW #2 QUAD               </v>
          </cell>
          <cell r="C5125" t="str">
            <v>372010200</v>
          </cell>
          <cell r="D5125" t="str">
            <v>0001_3720_10_200_Cost_Project DB</v>
          </cell>
          <cell r="E5125" t="str">
            <v>372010200</v>
          </cell>
          <cell r="F5125">
            <v>-467.25</v>
          </cell>
          <cell r="G5125" t="str">
            <v>P0041274</v>
          </cell>
          <cell r="H5125" t="str">
            <v>CS 2008 CAPITAL REPLACE O/H EQUIP (PROJ)</v>
          </cell>
        </row>
        <row r="5126">
          <cell r="A5126" t="str">
            <v>00215404</v>
          </cell>
          <cell r="B5126" t="str">
            <v>PAPE P27 to P33/P2 to P8 LOUVAIN: OH SEC</v>
          </cell>
          <cell r="C5126" t="str">
            <v>372010200</v>
          </cell>
          <cell r="D5126" t="str">
            <v>0001_3720_10_200_Cost_Project DB</v>
          </cell>
          <cell r="E5126" t="str">
            <v>372010200</v>
          </cell>
          <cell r="F5126">
            <v>-11623.75</v>
          </cell>
          <cell r="G5126" t="str">
            <v>P0041274</v>
          </cell>
          <cell r="H5126" t="str">
            <v>CS 2008 CAPITAL REPLACE O/H EQUIP (PROJ)</v>
          </cell>
        </row>
        <row r="5127">
          <cell r="A5127" t="str">
            <v>00207423</v>
          </cell>
          <cell r="B5127" t="str">
            <v xml:space="preserve">BRENTCLIFFE P10 loc3082: REPL OH TX     </v>
          </cell>
          <cell r="C5127" t="str">
            <v>372010210</v>
          </cell>
          <cell r="D5127" t="str">
            <v>0001_3720_10_210_Cost_Project DB</v>
          </cell>
          <cell r="E5127" t="str">
            <v>372010210</v>
          </cell>
          <cell r="F5127">
            <v>-9468.2900000000009</v>
          </cell>
          <cell r="G5127" t="str">
            <v>P0041274</v>
          </cell>
          <cell r="H5127" t="str">
            <v>CS 2008 CAPITAL REPLACE O/H EQUIP (PROJ)</v>
          </cell>
        </row>
        <row r="5128">
          <cell r="A5128" t="str">
            <v>00207283</v>
          </cell>
          <cell r="B5128" t="str">
            <v xml:space="preserve">APTED P56 T5037-UPGRD TO 167KVA         </v>
          </cell>
          <cell r="C5128" t="str">
            <v>372010210</v>
          </cell>
          <cell r="D5128" t="str">
            <v>0001_3720_10_210_Cost_Project DB</v>
          </cell>
          <cell r="E5128" t="str">
            <v>372010210</v>
          </cell>
          <cell r="F5128">
            <v>-7271.15</v>
          </cell>
          <cell r="G5128" t="str">
            <v>P0041274</v>
          </cell>
          <cell r="H5128" t="str">
            <v>CS 2008 CAPITAL REPLACE O/H EQUIP (PROJ)</v>
          </cell>
        </row>
        <row r="5129">
          <cell r="A5129" t="str">
            <v>00208446</v>
          </cell>
          <cell r="B5129" t="str">
            <v xml:space="preserve">SCARBOROUGH HTS P29OT42943:OHTX         </v>
          </cell>
          <cell r="C5129" t="str">
            <v>372010210</v>
          </cell>
          <cell r="D5129" t="str">
            <v>0001_3720_10_210_Cost_Project DB</v>
          </cell>
          <cell r="E5129" t="str">
            <v>372010210</v>
          </cell>
          <cell r="F5129">
            <v>-1618.3</v>
          </cell>
          <cell r="G5129" t="str">
            <v>P0041274</v>
          </cell>
          <cell r="H5129" t="str">
            <v>CS 2008 CAPITAL REPLACE O/H EQUIP (PROJ)</v>
          </cell>
        </row>
        <row r="5130">
          <cell r="A5130" t="str">
            <v>00211418</v>
          </cell>
          <cell r="B5130" t="str">
            <v xml:space="preserve">DAVISVILLE T5428-REPL DEF OH TX         </v>
          </cell>
          <cell r="C5130" t="str">
            <v>372010210</v>
          </cell>
          <cell r="D5130" t="str">
            <v>0001_3720_10_210_Cost_Project DB</v>
          </cell>
          <cell r="E5130" t="str">
            <v>372010210</v>
          </cell>
          <cell r="F5130">
            <v>-22485</v>
          </cell>
          <cell r="G5130" t="str">
            <v>P0041274</v>
          </cell>
          <cell r="H5130" t="str">
            <v>CS 2008 CAPITAL REPLACE O/H EQUIP (PROJ)</v>
          </cell>
        </row>
        <row r="5131">
          <cell r="A5131" t="str">
            <v>00214602</v>
          </cell>
          <cell r="B5131" t="str">
            <v xml:space="preserve">CORINNE P54 OT29659 : REPL OH TX        </v>
          </cell>
          <cell r="C5131" t="str">
            <v>372010210</v>
          </cell>
          <cell r="D5131" t="str">
            <v>0001_3720_10_210_Cost_Project DB</v>
          </cell>
          <cell r="E5131" t="str">
            <v>372010210</v>
          </cell>
          <cell r="F5131">
            <v>-5491.12</v>
          </cell>
          <cell r="G5131" t="str">
            <v>P0041274</v>
          </cell>
          <cell r="H5131" t="str">
            <v>CS 2008 CAPITAL REPLACE O/H EQUIP (PROJ)</v>
          </cell>
        </row>
        <row r="5132">
          <cell r="A5132" t="str">
            <v>00215107</v>
          </cell>
          <cell r="B5132" t="str">
            <v xml:space="preserve">THE DONWAY-WINGREEN T3430:REPL OH TX    </v>
          </cell>
          <cell r="C5132" t="str">
            <v>372010210</v>
          </cell>
          <cell r="D5132" t="str">
            <v>0001_3720_10_210_Cost_Project DB</v>
          </cell>
          <cell r="E5132" t="str">
            <v>372010210</v>
          </cell>
          <cell r="F5132">
            <v>-9556.49</v>
          </cell>
          <cell r="G5132" t="str">
            <v>P0041274</v>
          </cell>
          <cell r="H5132" t="str">
            <v>CS 2008 CAPITAL REPLACE O/H EQUIP (PROJ)</v>
          </cell>
        </row>
        <row r="5133">
          <cell r="A5133" t="str">
            <v>00218663</v>
          </cell>
          <cell r="B5133" t="str">
            <v xml:space="preserve">GREEN GROVE P55 T5850: REPL OH TX       </v>
          </cell>
          <cell r="C5133" t="str">
            <v>372010210</v>
          </cell>
          <cell r="D5133" t="str">
            <v>0001_3720_10_210_Cost_Project DB</v>
          </cell>
          <cell r="E5133" t="str">
            <v>372010210</v>
          </cell>
          <cell r="F5133">
            <v>-6661.62</v>
          </cell>
          <cell r="G5133" t="str">
            <v>P0041274</v>
          </cell>
          <cell r="H5133" t="str">
            <v>CS 2008 CAPITAL REPLACE O/H EQUIP (PROJ)</v>
          </cell>
        </row>
        <row r="5134">
          <cell r="A5134" t="str">
            <v>00220460</v>
          </cell>
          <cell r="B5134" t="str">
            <v xml:space="preserve">DEWEY OT52908: REPL OH TX/DOWN GUY      </v>
          </cell>
          <cell r="C5134" t="str">
            <v>372010210</v>
          </cell>
          <cell r="D5134" t="str">
            <v>0001_3720_10_210_Cost_Project DB</v>
          </cell>
          <cell r="E5134" t="str">
            <v>372010210</v>
          </cell>
          <cell r="F5134">
            <v>-11704.5</v>
          </cell>
          <cell r="G5134" t="str">
            <v>P0041274</v>
          </cell>
          <cell r="H5134" t="str">
            <v>CS 2008 CAPITAL REPLACE O/H EQUIP (PROJ)</v>
          </cell>
        </row>
        <row r="5135">
          <cell r="A5135" t="str">
            <v>00203740</v>
          </cell>
          <cell r="B5135" t="str">
            <v xml:space="preserve">CNR-HYDRO ONE ROW 30LIS-3:REPL SW/PL    </v>
          </cell>
          <cell r="C5135" t="str">
            <v>372010200</v>
          </cell>
          <cell r="D5135" t="str">
            <v>0001_3720_10_200_Cost_Project DB</v>
          </cell>
          <cell r="E5135" t="str">
            <v>372010200</v>
          </cell>
          <cell r="F5135">
            <v>-178.65</v>
          </cell>
          <cell r="G5135" t="str">
            <v>P0041274</v>
          </cell>
          <cell r="H5135" t="str">
            <v>CS 2008 CAPITAL REPLACE O/H EQUIP (PROJ)</v>
          </cell>
        </row>
        <row r="5136">
          <cell r="A5136" t="str">
            <v>00204582</v>
          </cell>
          <cell r="B5136" t="str">
            <v xml:space="preserve">BAYVIEW P2359-1 S242-REPL RTU           </v>
          </cell>
          <cell r="C5136" t="str">
            <v>372010200</v>
          </cell>
          <cell r="D5136" t="str">
            <v>0001_3720_10_200_Cost_Project DB</v>
          </cell>
          <cell r="E5136" t="str">
            <v>372010200</v>
          </cell>
          <cell r="F5136">
            <v>-36693.43</v>
          </cell>
          <cell r="G5136" t="str">
            <v>P0041274</v>
          </cell>
          <cell r="H5136" t="str">
            <v>CS 2008 CAPITAL REPLACE O/H EQUIP (PROJ)</v>
          </cell>
        </row>
        <row r="5137">
          <cell r="A5137" t="str">
            <v>00206072</v>
          </cell>
          <cell r="B5137" t="str">
            <v xml:space="preserve">SHEPPARD E149  P1346 S83-REPL SW        </v>
          </cell>
          <cell r="C5137" t="str">
            <v>372010200</v>
          </cell>
          <cell r="D5137" t="str">
            <v>0001_3720_10_200_Cost_Project DB</v>
          </cell>
          <cell r="E5137" t="str">
            <v>372010200</v>
          </cell>
          <cell r="F5137">
            <v>-77120.44</v>
          </cell>
          <cell r="G5137" t="str">
            <v>P0041274</v>
          </cell>
          <cell r="H5137" t="str">
            <v>CS 2008 CAPITAL REPLACE O/H EQUIP (PROJ)</v>
          </cell>
        </row>
        <row r="5138">
          <cell r="A5138" t="str">
            <v>00213291</v>
          </cell>
          <cell r="B5138" t="str">
            <v xml:space="preserve">PHARMACY OSL21779 OLD#13LIS-6: REPL SW  </v>
          </cell>
          <cell r="C5138" t="str">
            <v>372010200</v>
          </cell>
          <cell r="D5138" t="str">
            <v>0001_3720_10_200_Cost_Project DB</v>
          </cell>
          <cell r="E5138" t="str">
            <v>372010200</v>
          </cell>
          <cell r="F5138">
            <v>-12467.19</v>
          </cell>
          <cell r="G5138" t="str">
            <v>P0041274</v>
          </cell>
          <cell r="H5138" t="str">
            <v>CS 2008 CAPITAL REPLACE O/H EQUIP (PROJ)</v>
          </cell>
        </row>
        <row r="5139">
          <cell r="A5139" t="str">
            <v>00213764</v>
          </cell>
          <cell r="B5139" t="str">
            <v xml:space="preserve">COMSTOCK P57B OS17987-REPL SWITCH       </v>
          </cell>
          <cell r="C5139" t="str">
            <v>372010200</v>
          </cell>
          <cell r="D5139" t="str">
            <v>0001_3720_10_200_Cost_Project DB</v>
          </cell>
          <cell r="E5139" t="str">
            <v>372010200</v>
          </cell>
          <cell r="F5139">
            <v>-3884.69</v>
          </cell>
          <cell r="G5139" t="str">
            <v>P0041274</v>
          </cell>
          <cell r="H5139" t="str">
            <v>CS 2008 CAPITAL REPLACE O/H EQUIP (PROJ)</v>
          </cell>
        </row>
        <row r="5140">
          <cell r="A5140" t="str">
            <v>00214348</v>
          </cell>
          <cell r="B5140" t="str">
            <v xml:space="preserve">LAWRENCE P4048 OS44270: REPL SW         </v>
          </cell>
          <cell r="C5140" t="str">
            <v>372010200</v>
          </cell>
          <cell r="D5140" t="str">
            <v>0001_3720_10_200_Cost_Project DB</v>
          </cell>
          <cell r="E5140" t="str">
            <v>372010200</v>
          </cell>
          <cell r="F5140">
            <v>-8478.7099999999991</v>
          </cell>
          <cell r="G5140" t="str">
            <v>P0041274</v>
          </cell>
          <cell r="H5140" t="str">
            <v>CS 2008 CAPITAL REPLACE O/H EQUIP (PROJ)</v>
          </cell>
        </row>
        <row r="5141">
          <cell r="A5141" t="str">
            <v>00214732</v>
          </cell>
          <cell r="B5141" t="str">
            <v xml:space="preserve">KINGSTON P3812 OSC53619-REPL DEF SW     </v>
          </cell>
          <cell r="C5141" t="str">
            <v>372010200</v>
          </cell>
          <cell r="D5141" t="str">
            <v>0001_3720_10_200_Cost_Project DB</v>
          </cell>
          <cell r="E5141" t="str">
            <v>372010200</v>
          </cell>
          <cell r="F5141">
            <v>-49118.62</v>
          </cell>
          <cell r="G5141" t="str">
            <v>P0041274</v>
          </cell>
          <cell r="H5141" t="str">
            <v>CS 2008 CAPITAL REPLACE O/H EQUIP (PROJ)</v>
          </cell>
        </row>
        <row r="5142">
          <cell r="A5142" t="str">
            <v>00214867</v>
          </cell>
          <cell r="B5142" t="str">
            <v xml:space="preserve">WARDEN 21LIS-5-REPL DEF SWITCH          </v>
          </cell>
          <cell r="C5142" t="str">
            <v>372010200</v>
          </cell>
          <cell r="D5142" t="str">
            <v>0001_3720_10_200_Cost_Project DB</v>
          </cell>
          <cell r="E5142" t="str">
            <v>372010200</v>
          </cell>
          <cell r="F5142">
            <v>-20346.099999999999</v>
          </cell>
          <cell r="G5142" t="str">
            <v>P0041274</v>
          </cell>
          <cell r="H5142" t="str">
            <v>CS 2008 CAPITAL REPLACE O/H EQUIP (PROJ)</v>
          </cell>
        </row>
        <row r="5143">
          <cell r="A5143" t="str">
            <v>00215105</v>
          </cell>
          <cell r="B5143" t="str">
            <v xml:space="preserve">MARKHAM OSL42855-REPL SW                </v>
          </cell>
          <cell r="C5143" t="str">
            <v>372010200</v>
          </cell>
          <cell r="D5143" t="str">
            <v>0001_3720_10_200_Cost_Project DB</v>
          </cell>
          <cell r="E5143" t="str">
            <v>372010200</v>
          </cell>
          <cell r="F5143">
            <v>-13567.14</v>
          </cell>
          <cell r="G5143" t="str">
            <v>P0041274</v>
          </cell>
          <cell r="H5143" t="str">
            <v>CS 2008 CAPITAL REPLACE O/H EQUIP (PROJ)</v>
          </cell>
        </row>
        <row r="5144">
          <cell r="A5144" t="str">
            <v>00217231</v>
          </cell>
          <cell r="B5144" t="str">
            <v xml:space="preserve">SHEPPARD 25LIS-1M-REPL DEF SWITCH       </v>
          </cell>
          <cell r="C5144" t="str">
            <v>372010200</v>
          </cell>
          <cell r="D5144" t="str">
            <v>0001_3720_10_200_Cost_Project DB</v>
          </cell>
          <cell r="E5144" t="str">
            <v>372010200</v>
          </cell>
          <cell r="F5144">
            <v>-51096.62</v>
          </cell>
          <cell r="G5144" t="str">
            <v>P0041274</v>
          </cell>
          <cell r="H5144" t="str">
            <v>CS 2008 CAPITAL REPLACE O/H EQUIP (PROJ)</v>
          </cell>
        </row>
        <row r="5145">
          <cell r="A5145" t="str">
            <v>00217232</v>
          </cell>
          <cell r="B5145" t="str">
            <v xml:space="preserve">WARDEN 26LIS-4-REPL DEF SWITCH          </v>
          </cell>
          <cell r="C5145" t="str">
            <v>372010200</v>
          </cell>
          <cell r="D5145" t="str">
            <v>0001_3720_10_200_Cost_Project DB</v>
          </cell>
          <cell r="E5145" t="str">
            <v>372010200</v>
          </cell>
          <cell r="F5145">
            <v>-1468.1</v>
          </cell>
          <cell r="G5145" t="str">
            <v>P0041274</v>
          </cell>
          <cell r="H5145" t="str">
            <v>CS 2008 CAPITAL REPLACE O/H EQUIP (PROJ)</v>
          </cell>
        </row>
        <row r="5146">
          <cell r="A5146" t="str">
            <v>00217238</v>
          </cell>
          <cell r="B5146" t="str">
            <v xml:space="preserve">LAWRENCE802 S2084-REPL DEF SWITCH       </v>
          </cell>
          <cell r="C5146" t="str">
            <v>372010200</v>
          </cell>
          <cell r="D5146" t="str">
            <v>0001_3720_10_200_Cost_Project DB</v>
          </cell>
          <cell r="E5146" t="str">
            <v>372010200</v>
          </cell>
          <cell r="F5146">
            <v>-12173.25</v>
          </cell>
          <cell r="G5146" t="str">
            <v>P0041274</v>
          </cell>
          <cell r="H5146" t="str">
            <v>CS 2008 CAPITAL REPLACE O/H EQUIP (PROJ)</v>
          </cell>
        </row>
        <row r="5147">
          <cell r="A5147" t="str">
            <v>00219588</v>
          </cell>
          <cell r="B5147" t="str">
            <v xml:space="preserve">MARKHAM F1545-REPL DEF SWITCH-BLEW UP   </v>
          </cell>
          <cell r="C5147" t="str">
            <v>372010200</v>
          </cell>
          <cell r="D5147" t="str">
            <v>0001_3720_10_200_Cost_Project DB</v>
          </cell>
          <cell r="E5147" t="str">
            <v>372010200</v>
          </cell>
          <cell r="F5147">
            <v>-5054.04</v>
          </cell>
          <cell r="G5147" t="str">
            <v>P0041274</v>
          </cell>
          <cell r="H5147" t="str">
            <v>CS 2008 CAPITAL REPLACE O/H EQUIP (PROJ)</v>
          </cell>
        </row>
        <row r="5148">
          <cell r="A5148" t="str">
            <v>00219553</v>
          </cell>
          <cell r="B5148" t="str">
            <v xml:space="preserve">PLYMBRIDGE 74 T1690: REPL SW -1and-2    </v>
          </cell>
          <cell r="C5148" t="str">
            <v>372010200</v>
          </cell>
          <cell r="D5148" t="str">
            <v>0001_3720_10_200_Cost_Project DB</v>
          </cell>
          <cell r="E5148" t="str">
            <v>372010200</v>
          </cell>
          <cell r="F5148">
            <v>-1373.64</v>
          </cell>
          <cell r="G5148" t="str">
            <v>P0041274</v>
          </cell>
          <cell r="H5148" t="str">
            <v>CS 2008 CAPITAL REPLACE O/H EQUIP (PROJ)</v>
          </cell>
        </row>
        <row r="5149">
          <cell r="A5149" t="str">
            <v>00219557</v>
          </cell>
          <cell r="B5149" t="str">
            <v xml:space="preserve">MAY TREE 9 T11416: REPL SW  -2          </v>
          </cell>
          <cell r="C5149" t="str">
            <v>372010200</v>
          </cell>
          <cell r="D5149" t="str">
            <v>0001_3720_10_200_Cost_Project DB</v>
          </cell>
          <cell r="E5149" t="str">
            <v>372010200</v>
          </cell>
          <cell r="F5149">
            <v>-1373.64</v>
          </cell>
          <cell r="G5149" t="str">
            <v>P0041274</v>
          </cell>
          <cell r="H5149" t="str">
            <v>CS 2008 CAPITAL REPLACE O/H EQUIP (PROJ)</v>
          </cell>
        </row>
        <row r="5150">
          <cell r="A5150" t="str">
            <v>00213548</v>
          </cell>
          <cell r="B5150" t="str">
            <v xml:space="preserve">MORRISH/ELLESMERE MS-REPL PTHD/ARRES    </v>
          </cell>
          <cell r="C5150" t="str">
            <v>372010250</v>
          </cell>
          <cell r="D5150" t="str">
            <v>0001_3720_10_250_Cost_Project DB</v>
          </cell>
          <cell r="E5150" t="str">
            <v>372010250</v>
          </cell>
          <cell r="F5150">
            <v>-3481.73</v>
          </cell>
          <cell r="G5150" t="str">
            <v>P0041274</v>
          </cell>
          <cell r="H5150" t="str">
            <v>CS 2008 CAPITAL REPLACE O/H EQUIP (PROJ)</v>
          </cell>
        </row>
        <row r="5151">
          <cell r="A5151" t="str">
            <v>00198500</v>
          </cell>
          <cell r="B5151" t="str">
            <v xml:space="preserve">CRESCENT 141 P57: RELOC SERV/REM PL     </v>
          </cell>
          <cell r="C5151" t="str">
            <v>372010250</v>
          </cell>
          <cell r="D5151" t="str">
            <v>0001_3720_10_250_Cost_Project DB</v>
          </cell>
          <cell r="E5151" t="str">
            <v>372010250</v>
          </cell>
          <cell r="F5151">
            <v>-1283.6300000000001</v>
          </cell>
          <cell r="G5151" t="str">
            <v>P0041274</v>
          </cell>
          <cell r="H5151" t="str">
            <v>CS 2008 CAPITAL REPLACE O/H EQUIP (PROJ)</v>
          </cell>
        </row>
        <row r="5152">
          <cell r="A5152" t="str">
            <v>00211863</v>
          </cell>
          <cell r="B5152" t="str">
            <v xml:space="preserve">LESLIE ST N/O LAWRENCE P1503-REM POLE   </v>
          </cell>
          <cell r="C5152" t="str">
            <v>372010250</v>
          </cell>
          <cell r="D5152" t="str">
            <v>0001_3720_10_250_Cost_Project DB</v>
          </cell>
          <cell r="E5152" t="str">
            <v>372010250</v>
          </cell>
          <cell r="F5152">
            <v>-6833.16</v>
          </cell>
          <cell r="G5152" t="str">
            <v>P0041274</v>
          </cell>
          <cell r="H5152" t="str">
            <v>CS 2008 CAPITAL REPLACE O/H EQUIP (PROJ)</v>
          </cell>
        </row>
        <row r="5153">
          <cell r="A5153" t="str">
            <v>00216383</v>
          </cell>
          <cell r="B5153" t="str">
            <v xml:space="preserve">CARROLL P31: REM POLE                   </v>
          </cell>
          <cell r="C5153" t="str">
            <v>372010250</v>
          </cell>
          <cell r="D5153" t="str">
            <v>0001_3720_10_250_Cost_Project DB</v>
          </cell>
          <cell r="E5153" t="str">
            <v>372010250</v>
          </cell>
          <cell r="F5153">
            <v>-317.02999999999997</v>
          </cell>
          <cell r="G5153" t="str">
            <v>P0041274</v>
          </cell>
          <cell r="H5153" t="str">
            <v>CS 2008 CAPITAL REPLACE O/H EQUIP (PROJ)</v>
          </cell>
        </row>
        <row r="5154">
          <cell r="A5154" t="str">
            <v>00206576</v>
          </cell>
          <cell r="B5154" t="str">
            <v xml:space="preserve">BIRCHMOUNT PT44433toOS53172: UG PRI     </v>
          </cell>
          <cell r="C5154" t="str">
            <v>372010220</v>
          </cell>
          <cell r="D5154" t="str">
            <v>0001_3720_10_220_Cost_Project DB</v>
          </cell>
          <cell r="E5154" t="str">
            <v>372010220</v>
          </cell>
          <cell r="F5154">
            <v>-178.65</v>
          </cell>
          <cell r="G5154" t="str">
            <v>P0041284</v>
          </cell>
          <cell r="H5154" t="str">
            <v xml:space="preserve">CS 2008 CAPITAL REPL UG EAST (PROJECT)  </v>
          </cell>
        </row>
        <row r="5155">
          <cell r="A5155" t="str">
            <v>00208305</v>
          </cell>
          <cell r="B5155" t="str">
            <v xml:space="preserve">AMBERCROFT 34: UG SEC CBL FLT           </v>
          </cell>
          <cell r="C5155" t="str">
            <v>372010220</v>
          </cell>
          <cell r="D5155" t="str">
            <v>0001_3720_10_220_Cost_Project DB</v>
          </cell>
          <cell r="E5155" t="str">
            <v>372010220</v>
          </cell>
          <cell r="F5155">
            <v>-3007.98</v>
          </cell>
          <cell r="G5155" t="str">
            <v>P0041284</v>
          </cell>
          <cell r="H5155" t="str">
            <v xml:space="preserve">CS 2008 CAPITAL REPL UG EAST (PROJECT)  </v>
          </cell>
        </row>
        <row r="5156">
          <cell r="A5156" t="str">
            <v>00209210</v>
          </cell>
          <cell r="B5156" t="str">
            <v xml:space="preserve">RIDGETOP 110 E5M10: UG PRI CBL REPL     </v>
          </cell>
          <cell r="C5156" t="str">
            <v>372010220</v>
          </cell>
          <cell r="D5156" t="str">
            <v>0001_3720_10_220_Cost_Project DB</v>
          </cell>
          <cell r="E5156" t="str">
            <v>372010220</v>
          </cell>
          <cell r="F5156">
            <v>-3546.15</v>
          </cell>
          <cell r="G5156" t="str">
            <v>P0041284</v>
          </cell>
          <cell r="H5156" t="str">
            <v xml:space="preserve">CS 2008 CAPITAL REPL UG EAST (PROJECT)  </v>
          </cell>
        </row>
        <row r="5157">
          <cell r="A5157" t="str">
            <v>00211925</v>
          </cell>
          <cell r="B5157" t="str">
            <v xml:space="preserve">CHARLES C/C9880toC/C6994 A340CS: UG PRI </v>
          </cell>
          <cell r="C5157" t="str">
            <v>372010220</v>
          </cell>
          <cell r="D5157" t="str">
            <v>0001_3720_10_220_Cost_Project DB</v>
          </cell>
          <cell r="E5157" t="str">
            <v>372010220</v>
          </cell>
          <cell r="F5157">
            <v>-36706.86</v>
          </cell>
          <cell r="G5157" t="str">
            <v>P0041284</v>
          </cell>
          <cell r="H5157" t="str">
            <v xml:space="preserve">CS 2008 CAPITAL REPL UG EAST (PROJECT)  </v>
          </cell>
        </row>
        <row r="5158">
          <cell r="A5158" t="str">
            <v>00212161</v>
          </cell>
          <cell r="B5158" t="str">
            <v xml:space="preserve">PROTEA GDNS 26: UG SEC CBL FLT          </v>
          </cell>
          <cell r="C5158" t="str">
            <v>372010220</v>
          </cell>
          <cell r="D5158" t="str">
            <v>0001_3720_10_220_Cost_Project DB</v>
          </cell>
          <cell r="E5158" t="str">
            <v>372010220</v>
          </cell>
          <cell r="F5158">
            <v>-1328.7</v>
          </cell>
          <cell r="G5158" t="str">
            <v>P0041284</v>
          </cell>
          <cell r="H5158" t="str">
            <v xml:space="preserve">CS 2008 CAPITAL REPL UG EAST (PROJECT)  </v>
          </cell>
        </row>
        <row r="5159">
          <cell r="A5159" t="str">
            <v>00212216</v>
          </cell>
          <cell r="B5159" t="str">
            <v xml:space="preserve">AMBROSE T12796toP47 NY51M7: UG PRI REPL </v>
          </cell>
          <cell r="C5159" t="str">
            <v>372010220</v>
          </cell>
          <cell r="D5159" t="str">
            <v>0001_3720_10_220_Cost_Project DB</v>
          </cell>
          <cell r="E5159" t="str">
            <v>372010220</v>
          </cell>
          <cell r="F5159">
            <v>-16234.82</v>
          </cell>
          <cell r="G5159" t="str">
            <v>P0041284</v>
          </cell>
          <cell r="H5159" t="str">
            <v xml:space="preserve">CS 2008 CAPITAL REPL UG EAST (PROJECT)  </v>
          </cell>
        </row>
        <row r="5160">
          <cell r="A5160" t="str">
            <v>00214095</v>
          </cell>
          <cell r="B5160" t="str">
            <v xml:space="preserve">PAPE A31E C/C1176toC/C1175: UG PRI FLT  </v>
          </cell>
          <cell r="C5160" t="str">
            <v>372010220</v>
          </cell>
          <cell r="D5160" t="str">
            <v>0001_3720_10_220_Cost_Project DB</v>
          </cell>
          <cell r="E5160" t="str">
            <v>372010220</v>
          </cell>
          <cell r="F5160">
            <v>-10427.14</v>
          </cell>
          <cell r="G5160" t="str">
            <v>P0041284</v>
          </cell>
          <cell r="H5160" t="str">
            <v xml:space="preserve">CS 2008 CAPITAL REPL UG EAST (PROJECT)  </v>
          </cell>
        </row>
        <row r="5161">
          <cell r="A5161" t="str">
            <v>00214850</v>
          </cell>
          <cell r="B5161" t="str">
            <v xml:space="preserve">COMMISSIONERS A203BN C/C7060:  UG PRI   </v>
          </cell>
          <cell r="C5161" t="str">
            <v>372010220</v>
          </cell>
          <cell r="D5161" t="str">
            <v>0001_3720_10_220_Cost_Project DB</v>
          </cell>
          <cell r="E5161" t="str">
            <v>372010220</v>
          </cell>
          <cell r="F5161">
            <v>-25325.01</v>
          </cell>
          <cell r="G5161" t="str">
            <v>P0041284</v>
          </cell>
          <cell r="H5161" t="str">
            <v xml:space="preserve">CS 2008 CAPITAL REPL UG EAST (PROJECT)  </v>
          </cell>
        </row>
        <row r="5162">
          <cell r="A5162" t="str">
            <v>00214882</v>
          </cell>
          <cell r="B5162" t="str">
            <v xml:space="preserve">MATHERSFIELD 51: REPL UG SEC SERV       </v>
          </cell>
          <cell r="C5162" t="str">
            <v>372010220</v>
          </cell>
          <cell r="D5162" t="str">
            <v>0001_3720_10_220_Cost_Project DB</v>
          </cell>
          <cell r="E5162" t="str">
            <v>372010220</v>
          </cell>
          <cell r="F5162">
            <v>-10323.35</v>
          </cell>
          <cell r="G5162" t="str">
            <v>P0041284</v>
          </cell>
          <cell r="H5162" t="str">
            <v xml:space="preserve">CS 2008 CAPITAL REPL UG EAST (PROJECT)  </v>
          </cell>
        </row>
        <row r="5163">
          <cell r="A5163" t="str">
            <v>00214997</v>
          </cell>
          <cell r="B5163" t="str">
            <v xml:space="preserve">BOUCHETTE A26BN C/C5598 to 10699:UG PRI </v>
          </cell>
          <cell r="C5163" t="str">
            <v>372010220</v>
          </cell>
          <cell r="D5163" t="str">
            <v>0001_3720_10_220_Cost_Project DB</v>
          </cell>
          <cell r="E5163" t="str">
            <v>372010220</v>
          </cell>
          <cell r="F5163">
            <v>-18065.919999999998</v>
          </cell>
          <cell r="G5163" t="str">
            <v>P0041284</v>
          </cell>
          <cell r="H5163" t="str">
            <v xml:space="preserve">CS 2008 CAPITAL REPL UG EAST (PROJECT)  </v>
          </cell>
        </row>
        <row r="5164">
          <cell r="A5164" t="str">
            <v>00215064</v>
          </cell>
          <cell r="B5164" t="str">
            <v xml:space="preserve">COMMISSIONERS A38BN C/C5599: UG PRI     </v>
          </cell>
          <cell r="C5164" t="str">
            <v>372010220</v>
          </cell>
          <cell r="D5164" t="str">
            <v>0001_3720_10_220_Cost_Project DB</v>
          </cell>
          <cell r="E5164" t="str">
            <v>372010220</v>
          </cell>
          <cell r="F5164">
            <v>-42232.49</v>
          </cell>
          <cell r="G5164" t="str">
            <v>P0041284</v>
          </cell>
          <cell r="H5164" t="str">
            <v xml:space="preserve">CS 2008 CAPITAL REPL UG EAST (PROJECT)  </v>
          </cell>
        </row>
        <row r="5165">
          <cell r="A5165" t="str">
            <v>00215071</v>
          </cell>
          <cell r="B5165" t="str">
            <v>STEELES 3SU-66to308-2-LOC/ REPPRI CB FLT</v>
          </cell>
          <cell r="C5165" t="str">
            <v>372010220</v>
          </cell>
          <cell r="D5165" t="str">
            <v>0001_3720_10_220_Cost_Project DB</v>
          </cell>
          <cell r="E5165" t="str">
            <v>372010220</v>
          </cell>
          <cell r="F5165">
            <v>-20582.669999999998</v>
          </cell>
          <cell r="G5165" t="str">
            <v>P0041284</v>
          </cell>
          <cell r="H5165" t="str">
            <v xml:space="preserve">CS 2008 CAPITAL REPL UG EAST (PROJECT)  </v>
          </cell>
        </row>
        <row r="5166">
          <cell r="A5166" t="str">
            <v>00215106</v>
          </cell>
          <cell r="B5166" t="str">
            <v xml:space="preserve">PHARMACY 344TV-2to166TV-1-PRI CBL FLT   </v>
          </cell>
          <cell r="C5166" t="str">
            <v>372010220</v>
          </cell>
          <cell r="D5166" t="str">
            <v>0001_3720_10_220_Cost_Project DB</v>
          </cell>
          <cell r="E5166" t="str">
            <v>372010220</v>
          </cell>
          <cell r="F5166">
            <v>-2418.59</v>
          </cell>
          <cell r="G5166" t="str">
            <v>P0041284</v>
          </cell>
          <cell r="H5166" t="str">
            <v xml:space="preserve">CS 2008 CAPITAL REPL UG EAST (PROJECT)  </v>
          </cell>
        </row>
        <row r="5167">
          <cell r="A5167" t="str">
            <v>00216156</v>
          </cell>
          <cell r="B5167" t="str">
            <v xml:space="preserve">MUTUAL A43GD C/C9160 to C/C9159: UG PRI </v>
          </cell>
          <cell r="C5167" t="str">
            <v>372010220</v>
          </cell>
          <cell r="D5167" t="str">
            <v>0001_3720_10_220_Cost_Project DB</v>
          </cell>
          <cell r="E5167" t="str">
            <v>372010220</v>
          </cell>
          <cell r="F5167">
            <v>-22052.43</v>
          </cell>
          <cell r="G5167" t="str">
            <v>P0041284</v>
          </cell>
          <cell r="H5167" t="str">
            <v xml:space="preserve">CS 2008 CAPITAL REPL UG EAST (PROJECT)  </v>
          </cell>
        </row>
        <row r="5168">
          <cell r="A5168" t="str">
            <v>00217223</v>
          </cell>
          <cell r="B5168" t="str">
            <v xml:space="preserve">PROGRESS P12 OS58278 E5M26: UG PRI      </v>
          </cell>
          <cell r="C5168" t="str">
            <v>372010220</v>
          </cell>
          <cell r="D5168" t="str">
            <v>0001_3720_10_220_Cost_Project DB</v>
          </cell>
          <cell r="E5168" t="str">
            <v>372010220</v>
          </cell>
          <cell r="F5168">
            <v>-8227.93</v>
          </cell>
          <cell r="G5168" t="str">
            <v>P0041284</v>
          </cell>
          <cell r="H5168" t="str">
            <v xml:space="preserve">CS 2008 CAPITAL REPL UG EAST (PROJECT)  </v>
          </cell>
        </row>
        <row r="5169">
          <cell r="A5169" t="str">
            <v>00221133</v>
          </cell>
          <cell r="B5169" t="str">
            <v xml:space="preserve">YORKLAND SC91-3toT9517-UG PRI CBL FLT   </v>
          </cell>
          <cell r="C5169" t="str">
            <v>372033220</v>
          </cell>
          <cell r="D5169" t="str">
            <v>0001_3720_33_220_Cost_Project DB</v>
          </cell>
          <cell r="E5169" t="str">
            <v>372010220</v>
          </cell>
          <cell r="F5169">
            <v>-11506.57</v>
          </cell>
          <cell r="G5169" t="str">
            <v>P0041284</v>
          </cell>
          <cell r="H5169" t="str">
            <v xml:space="preserve">CS 2008 CAPITAL REPL UG EAST (PROJECT)  </v>
          </cell>
        </row>
        <row r="5170">
          <cell r="A5170" t="str">
            <v>00221188</v>
          </cell>
          <cell r="B5170" t="str">
            <v xml:space="preserve">YONGE A74CS C/C7185 to C/C7186: UG PRI  </v>
          </cell>
          <cell r="C5170" t="str">
            <v>372010220</v>
          </cell>
          <cell r="D5170" t="str">
            <v>0001_3720_10_220_Cost_Project DB</v>
          </cell>
          <cell r="E5170" t="str">
            <v>372010220</v>
          </cell>
          <cell r="F5170">
            <v>-35117.67</v>
          </cell>
          <cell r="G5170" t="str">
            <v>P0041284</v>
          </cell>
          <cell r="H5170" t="str">
            <v xml:space="preserve">CS 2008 CAPITAL REPL UG EAST (PROJECT)  </v>
          </cell>
        </row>
        <row r="5171">
          <cell r="A5171" t="str">
            <v>00223374</v>
          </cell>
          <cell r="B5171" t="str">
            <v xml:space="preserve">MIDLAND 1680 OS55435 to PT50583: UG PRI </v>
          </cell>
          <cell r="C5171" t="str">
            <v>372010220</v>
          </cell>
          <cell r="D5171" t="str">
            <v>0001_3720_10_220_Cost_Project DB</v>
          </cell>
          <cell r="E5171" t="str">
            <v>372010220</v>
          </cell>
          <cell r="F5171">
            <v>-12011.8</v>
          </cell>
          <cell r="G5171" t="str">
            <v>P0041284</v>
          </cell>
          <cell r="H5171" t="str">
            <v xml:space="preserve">CS 2008 CAPITAL REPL UG EAST (PROJECT)  </v>
          </cell>
        </row>
        <row r="5172">
          <cell r="A5172" t="str">
            <v>00207702</v>
          </cell>
          <cell r="B5172" t="str">
            <v xml:space="preserve">LESLIE4230 VS78-REPL DEF VAC SW         </v>
          </cell>
          <cell r="C5172" t="str">
            <v>372010220</v>
          </cell>
          <cell r="D5172" t="str">
            <v>0001_3720_10_220_Cost_Project DB</v>
          </cell>
          <cell r="E5172" t="str">
            <v>372010220</v>
          </cell>
          <cell r="F5172">
            <v>-378.95</v>
          </cell>
          <cell r="G5172" t="str">
            <v>P0041284</v>
          </cell>
          <cell r="H5172" t="str">
            <v xml:space="preserve">CS 2008 CAPITAL REPL UG EAST (PROJECT)  </v>
          </cell>
        </row>
        <row r="5173">
          <cell r="A5173" t="str">
            <v>00207968</v>
          </cell>
          <cell r="B5173" t="str">
            <v xml:space="preserve">NEILSON-HWY401 PS19621:CO2/INVEST       </v>
          </cell>
          <cell r="C5173" t="str">
            <v>372010220</v>
          </cell>
          <cell r="D5173" t="str">
            <v>0001_3720_10_220_Cost_Project DB</v>
          </cell>
          <cell r="E5173" t="str">
            <v>372010220</v>
          </cell>
          <cell r="F5173">
            <v>-519.62</v>
          </cell>
          <cell r="G5173" t="str">
            <v>P0041284</v>
          </cell>
          <cell r="H5173" t="str">
            <v xml:space="preserve">CS 2008 CAPITAL REPL UG EAST (PROJECT)  </v>
          </cell>
        </row>
        <row r="5174">
          <cell r="A5174" t="str">
            <v>00208038</v>
          </cell>
          <cell r="B5174" t="str">
            <v xml:space="preserve">BAMBURGH CIR SU195-REPL SWITCH          </v>
          </cell>
          <cell r="C5174" t="str">
            <v>372010220</v>
          </cell>
          <cell r="D5174" t="str">
            <v>0001_3720_10_220_Cost_Project DB</v>
          </cell>
          <cell r="E5174" t="str">
            <v>372010220</v>
          </cell>
          <cell r="F5174">
            <v>-17284.830000000002</v>
          </cell>
          <cell r="G5174" t="str">
            <v>P0041284</v>
          </cell>
          <cell r="H5174" t="str">
            <v xml:space="preserve">CS 2008 CAPITAL REPL UG EAST (PROJECT)  </v>
          </cell>
        </row>
        <row r="5175">
          <cell r="A5175" t="str">
            <v>00210300</v>
          </cell>
          <cell r="B5175" t="str">
            <v xml:space="preserve">GORDON BAKER SC65-2: REPL PAD SW        </v>
          </cell>
          <cell r="C5175" t="str">
            <v>372010220</v>
          </cell>
          <cell r="D5175" t="str">
            <v>0001_3720_10_220_Cost_Project DB</v>
          </cell>
          <cell r="E5175" t="str">
            <v>372010220</v>
          </cell>
          <cell r="F5175">
            <v>-778.99</v>
          </cell>
          <cell r="G5175" t="str">
            <v>P0041284</v>
          </cell>
          <cell r="H5175" t="str">
            <v xml:space="preserve">CS 2008 CAPITAL REPL UG EAST (PROJECT)  </v>
          </cell>
        </row>
        <row r="5176">
          <cell r="A5176" t="str">
            <v>00211572</v>
          </cell>
          <cell r="B5176" t="str">
            <v xml:space="preserve">MUIRHEAD SC48-REPL DEF PAD SWITCH       </v>
          </cell>
          <cell r="C5176" t="str">
            <v>372010220</v>
          </cell>
          <cell r="D5176" t="str">
            <v>0001_3720_10_220_Cost_Project DB</v>
          </cell>
          <cell r="E5176" t="str">
            <v>372010220</v>
          </cell>
          <cell r="F5176">
            <v>-28435.41</v>
          </cell>
          <cell r="G5176" t="str">
            <v>P0041284</v>
          </cell>
          <cell r="H5176" t="str">
            <v xml:space="preserve">CS 2008 CAPITAL REPL UG EAST (PROJECT)  </v>
          </cell>
        </row>
        <row r="5177">
          <cell r="A5177" t="str">
            <v>00211611</v>
          </cell>
          <cell r="B5177" t="str">
            <v xml:space="preserve">GOLDHAWK 165 SUG135: REPL SW            </v>
          </cell>
          <cell r="C5177" t="str">
            <v>372010220</v>
          </cell>
          <cell r="D5177" t="str">
            <v>0001_3720_10_220_Cost_Project DB</v>
          </cell>
          <cell r="E5177" t="str">
            <v>372010220</v>
          </cell>
          <cell r="F5177">
            <v>-29307.09</v>
          </cell>
          <cell r="G5177" t="str">
            <v>P0041284</v>
          </cell>
          <cell r="H5177" t="str">
            <v xml:space="preserve">CS 2008 CAPITAL REPL UG EAST (PROJECT)  </v>
          </cell>
        </row>
        <row r="5178">
          <cell r="A5178" t="str">
            <v>00211640</v>
          </cell>
          <cell r="B5178" t="str">
            <v xml:space="preserve">RICHMOND PK 121 SU209: REPL PAD SW      </v>
          </cell>
          <cell r="C5178" t="str">
            <v>372010220</v>
          </cell>
          <cell r="D5178" t="str">
            <v>0001_3720_10_220_Cost_Project DB</v>
          </cell>
          <cell r="E5178" t="str">
            <v>372010220</v>
          </cell>
          <cell r="F5178">
            <v>-16756.88</v>
          </cell>
          <cell r="G5178" t="str">
            <v>P0041284</v>
          </cell>
          <cell r="H5178" t="str">
            <v xml:space="preserve">CS 2008 CAPITAL REPL UG EAST (PROJECT)  </v>
          </cell>
        </row>
        <row r="5179">
          <cell r="A5179" t="str">
            <v>00212213</v>
          </cell>
          <cell r="B5179" t="str">
            <v xml:space="preserve">ST DENNIS 155 SC116-1: REPL PAD SW      </v>
          </cell>
          <cell r="C5179" t="str">
            <v>372010220</v>
          </cell>
          <cell r="D5179" t="str">
            <v>0001_3720_10_220_Cost_Project DB</v>
          </cell>
          <cell r="E5179" t="str">
            <v>372010220</v>
          </cell>
          <cell r="F5179">
            <v>-1740.67</v>
          </cell>
          <cell r="G5179" t="str">
            <v>P0041284</v>
          </cell>
          <cell r="H5179" t="str">
            <v xml:space="preserve">CS 2008 CAPITAL REPL UG EAST (PROJECT)  </v>
          </cell>
        </row>
        <row r="5180">
          <cell r="A5180" t="str">
            <v>00213861</v>
          </cell>
          <cell r="B5180" t="str">
            <v xml:space="preserve">MIDDLEFIELD385 SUG173-174-REPL DEF SW   </v>
          </cell>
          <cell r="C5180" t="str">
            <v>372010220</v>
          </cell>
          <cell r="D5180" t="str">
            <v>0001_3720_10_220_Cost_Project DB</v>
          </cell>
          <cell r="E5180" t="str">
            <v>372010220</v>
          </cell>
          <cell r="F5180">
            <v>-29193.29</v>
          </cell>
          <cell r="G5180" t="str">
            <v>P0041284</v>
          </cell>
          <cell r="H5180" t="str">
            <v xml:space="preserve">CS 2008 CAPITAL REPL UG EAST (PROJECT)  </v>
          </cell>
        </row>
        <row r="5181">
          <cell r="A5181" t="str">
            <v>00195167</v>
          </cell>
          <cell r="B5181" t="str">
            <v xml:space="preserve">HUTCHERSON 70 U1525: REPL UG TX/PRI CBL </v>
          </cell>
          <cell r="C5181" t="str">
            <v>372010230</v>
          </cell>
          <cell r="D5181" t="str">
            <v>0001_3720_10_230_Cost_Project DB</v>
          </cell>
          <cell r="E5181" t="str">
            <v>372010230</v>
          </cell>
          <cell r="F5181">
            <v>-6724.11</v>
          </cell>
          <cell r="G5181" t="str">
            <v>P0041284</v>
          </cell>
          <cell r="H5181" t="str">
            <v xml:space="preserve">CS 2008 CAPITAL REPL UG EAST (PROJECT)  </v>
          </cell>
        </row>
        <row r="5182">
          <cell r="A5182" t="str">
            <v>00204758</v>
          </cell>
          <cell r="B5182" t="str">
            <v xml:space="preserve">MEDALIST 33 T6782: REPL SUBM TX         </v>
          </cell>
          <cell r="C5182" t="str">
            <v>372010230</v>
          </cell>
          <cell r="D5182" t="str">
            <v>0001_3720_10_230_Cost_Project DB</v>
          </cell>
          <cell r="E5182" t="str">
            <v>372010230</v>
          </cell>
          <cell r="F5182">
            <v>-13383.89</v>
          </cell>
          <cell r="G5182" t="str">
            <v>P0041284</v>
          </cell>
          <cell r="H5182" t="str">
            <v xml:space="preserve">CS 2008 CAPITAL REPL UG EAST (PROJECT)  </v>
          </cell>
        </row>
        <row r="5183">
          <cell r="A5183" t="str">
            <v>00206577</v>
          </cell>
          <cell r="B5183" t="str">
            <v xml:space="preserve">MONTRESSOR 6 T14213: REPL SUBM TX       </v>
          </cell>
          <cell r="C5183" t="str">
            <v>372010230</v>
          </cell>
          <cell r="D5183" t="str">
            <v>0001_3720_10_230_Cost_Project DB</v>
          </cell>
          <cell r="E5183" t="str">
            <v>372010230</v>
          </cell>
          <cell r="F5183">
            <v>-390</v>
          </cell>
          <cell r="G5183" t="str">
            <v>P0041284</v>
          </cell>
          <cell r="H5183" t="str">
            <v xml:space="preserve">CS 2008 CAPITAL REPL UG EAST (PROJECT)  </v>
          </cell>
        </row>
        <row r="5184">
          <cell r="A5184" t="str">
            <v>00206582</v>
          </cell>
          <cell r="B5184" t="str">
            <v xml:space="preserve">GENERATION 47 U3093: REPL SUBM TX       </v>
          </cell>
          <cell r="C5184" t="str">
            <v>372010230</v>
          </cell>
          <cell r="D5184" t="str">
            <v>0001_3720_10_230_Cost_Project DB</v>
          </cell>
          <cell r="E5184" t="str">
            <v>372010230</v>
          </cell>
          <cell r="F5184">
            <v>-11.88</v>
          </cell>
          <cell r="G5184" t="str">
            <v>P0041284</v>
          </cell>
          <cell r="H5184" t="str">
            <v xml:space="preserve">CS 2008 CAPITAL REPL UG EAST (PROJECT)  </v>
          </cell>
        </row>
        <row r="5185">
          <cell r="A5185" t="str">
            <v>00207806</v>
          </cell>
          <cell r="B5185" t="str">
            <v xml:space="preserve">ARGONNE 5 T9175: REPL SUBM TX           </v>
          </cell>
          <cell r="C5185" t="str">
            <v>372010230</v>
          </cell>
          <cell r="D5185" t="str">
            <v>0001_3720_10_230_Cost_Project DB</v>
          </cell>
          <cell r="E5185" t="str">
            <v>372010230</v>
          </cell>
          <cell r="F5185">
            <v>-1190</v>
          </cell>
          <cell r="G5185" t="str">
            <v>P0041284</v>
          </cell>
          <cell r="H5185" t="str">
            <v xml:space="preserve">CS 2008 CAPITAL REPL UG EAST (PROJECT)  </v>
          </cell>
        </row>
        <row r="5186">
          <cell r="A5186" t="str">
            <v>00208977</v>
          </cell>
          <cell r="B5186" t="str">
            <v xml:space="preserve">HOLLYBERRY 268 T16611: REPL SUBM TX     </v>
          </cell>
          <cell r="C5186" t="str">
            <v>372010230</v>
          </cell>
          <cell r="D5186" t="str">
            <v>0001_3720_10_230_Cost_Project DB</v>
          </cell>
          <cell r="E5186" t="str">
            <v>372010230</v>
          </cell>
          <cell r="F5186">
            <v>-478.65</v>
          </cell>
          <cell r="G5186" t="str">
            <v>P0041284</v>
          </cell>
          <cell r="H5186" t="str">
            <v xml:space="preserve">CS 2008 CAPITAL REPL UG EAST (PROJECT)  </v>
          </cell>
        </row>
        <row r="5187">
          <cell r="A5187" t="str">
            <v>00210076</v>
          </cell>
          <cell r="B5187" t="str">
            <v xml:space="preserve">SHEPPARDE640T11036-REQ REBUILD VLT FIRE </v>
          </cell>
          <cell r="C5187" t="str">
            <v>372010230</v>
          </cell>
          <cell r="D5187" t="str">
            <v>0001_3720_10_230_Cost_Project DB</v>
          </cell>
          <cell r="E5187" t="str">
            <v>372010230</v>
          </cell>
          <cell r="F5187">
            <v>-8415.43</v>
          </cell>
          <cell r="G5187" t="str">
            <v>P0041284</v>
          </cell>
          <cell r="H5187" t="str">
            <v xml:space="preserve">CS 2008 CAPITAL REPL UG EAST (PROJECT)  </v>
          </cell>
        </row>
        <row r="5188">
          <cell r="A5188" t="str">
            <v>00210151</v>
          </cell>
          <cell r="B5188" t="str">
            <v xml:space="preserve">CRAIGMOUNT 50 50 T8725: REPL UG TX      </v>
          </cell>
          <cell r="C5188" t="str">
            <v>372010230</v>
          </cell>
          <cell r="D5188" t="str">
            <v>0001_3720_10_230_Cost_Project DB</v>
          </cell>
          <cell r="E5188" t="str">
            <v>372010230</v>
          </cell>
          <cell r="F5188">
            <v>-12341.07</v>
          </cell>
          <cell r="G5188" t="str">
            <v>P0041284</v>
          </cell>
          <cell r="H5188" t="str">
            <v xml:space="preserve">CS 2008 CAPITAL REPL UG EAST (PROJECT)  </v>
          </cell>
        </row>
        <row r="5189">
          <cell r="A5189" t="str">
            <v>00210267</v>
          </cell>
          <cell r="B5189" t="str">
            <v xml:space="preserve">SECORD 2 LOC4901: REPL UG TX-VLT FIRE   </v>
          </cell>
          <cell r="C5189" t="str">
            <v>372010230</v>
          </cell>
          <cell r="D5189" t="str">
            <v>0001_3720_10_230_Cost_Project DB</v>
          </cell>
          <cell r="E5189" t="str">
            <v>372010230</v>
          </cell>
          <cell r="F5189">
            <v>-178909.43</v>
          </cell>
          <cell r="G5189" t="str">
            <v>P0041284</v>
          </cell>
          <cell r="H5189" t="str">
            <v xml:space="preserve">CS 2008 CAPITAL REPL UG EAST (PROJECT)  </v>
          </cell>
        </row>
        <row r="5190">
          <cell r="A5190" t="str">
            <v>00211043</v>
          </cell>
          <cell r="B5190" t="str">
            <v xml:space="preserve">WAVERLEY 262 R1153: REPL TX/OIL LK      </v>
          </cell>
          <cell r="C5190" t="str">
            <v>372010220</v>
          </cell>
          <cell r="D5190" t="str">
            <v>0001_3720_10_220_Cost_Project DB</v>
          </cell>
          <cell r="E5190" t="str">
            <v>372010230</v>
          </cell>
          <cell r="F5190">
            <v>-11063.34</v>
          </cell>
          <cell r="G5190" t="str">
            <v>P0041284</v>
          </cell>
          <cell r="H5190" t="str">
            <v xml:space="preserve">CS 2008 CAPITAL REPL UG EAST (PROJECT)  </v>
          </cell>
        </row>
        <row r="5191">
          <cell r="A5191" t="str">
            <v>00211185</v>
          </cell>
          <cell r="B5191" t="str">
            <v xml:space="preserve">RINGWOOD CR 11 T6896 - REPL TX          </v>
          </cell>
          <cell r="C5191" t="str">
            <v>372010230</v>
          </cell>
          <cell r="D5191" t="str">
            <v>0001_3720_10_230_Cost_Project DB</v>
          </cell>
          <cell r="E5191" t="str">
            <v>372010230</v>
          </cell>
          <cell r="F5191">
            <v>-11875.12</v>
          </cell>
          <cell r="G5191" t="str">
            <v>P0041284</v>
          </cell>
          <cell r="H5191" t="str">
            <v xml:space="preserve">CS 2008 CAPITAL REPL UG EAST (PROJECT)  </v>
          </cell>
        </row>
        <row r="5192">
          <cell r="A5192" t="str">
            <v>00211830</v>
          </cell>
          <cell r="B5192" t="str">
            <v xml:space="preserve">SEXTON 86 T10011: REPL SUBM TX          </v>
          </cell>
          <cell r="C5192" t="str">
            <v>372010230</v>
          </cell>
          <cell r="D5192" t="str">
            <v>0001_3720_10_230_Cost_Project DB</v>
          </cell>
          <cell r="E5192" t="str">
            <v>372010230</v>
          </cell>
          <cell r="F5192">
            <v>-929</v>
          </cell>
          <cell r="G5192" t="str">
            <v>P0041284</v>
          </cell>
          <cell r="H5192" t="str">
            <v xml:space="preserve">CS 2008 CAPITAL REPL UG EAST (PROJECT)  </v>
          </cell>
        </row>
        <row r="5193">
          <cell r="A5193" t="str">
            <v>00211881</v>
          </cell>
          <cell r="B5193" t="str">
            <v xml:space="preserve">MABERLEY 115 UT38857: REPL              </v>
          </cell>
          <cell r="C5193" t="str">
            <v>372010230</v>
          </cell>
          <cell r="D5193" t="str">
            <v>0001_3720_10_230_Cost_Project DB</v>
          </cell>
          <cell r="E5193" t="str">
            <v>372010230</v>
          </cell>
          <cell r="F5193">
            <v>-1658.67</v>
          </cell>
          <cell r="G5193" t="str">
            <v>P0041284</v>
          </cell>
          <cell r="H5193" t="str">
            <v xml:space="preserve">CS 2008 CAPITAL REPL UG EAST (PROJECT)  </v>
          </cell>
        </row>
        <row r="5194">
          <cell r="A5194" t="str">
            <v>00214043</v>
          </cell>
          <cell r="B5194" t="str">
            <v xml:space="preserve">MUIR-SCAR GOLF CLUB UT14700: REPL TX    </v>
          </cell>
          <cell r="C5194" t="str">
            <v>372010230</v>
          </cell>
          <cell r="D5194" t="str">
            <v>0001_3720_10_230_Cost_Project DB</v>
          </cell>
          <cell r="E5194" t="str">
            <v>372010230</v>
          </cell>
          <cell r="F5194">
            <v>-10069.23</v>
          </cell>
          <cell r="G5194" t="str">
            <v>P0041284</v>
          </cell>
          <cell r="H5194" t="str">
            <v xml:space="preserve">CS 2008 CAPITAL REPL UG EAST (PROJECT)  </v>
          </cell>
        </row>
        <row r="5195">
          <cell r="A5195" t="str">
            <v>00214758</v>
          </cell>
          <cell r="B5195" t="str">
            <v xml:space="preserve">MOSSGROVE 17 T15200: REPL UG TX         </v>
          </cell>
          <cell r="C5195" t="str">
            <v>372010230</v>
          </cell>
          <cell r="D5195" t="str">
            <v>0001_3720_10_230_Cost_Project DB</v>
          </cell>
          <cell r="E5195" t="str">
            <v>372010230</v>
          </cell>
          <cell r="F5195">
            <v>-11484.6</v>
          </cell>
          <cell r="G5195" t="str">
            <v>P0041284</v>
          </cell>
          <cell r="H5195" t="str">
            <v xml:space="preserve">CS 2008 CAPITAL REPL UG EAST (PROJECT)  </v>
          </cell>
        </row>
        <row r="5196">
          <cell r="A5196" t="str">
            <v>00214995</v>
          </cell>
          <cell r="B5196" t="str">
            <v xml:space="preserve">VALENTINE 69 T6719: REPL UG TX          </v>
          </cell>
          <cell r="C5196" t="str">
            <v>372010230</v>
          </cell>
          <cell r="D5196" t="str">
            <v>0001_3720_10_230_Cost_Project DB</v>
          </cell>
          <cell r="E5196" t="str">
            <v>372010230</v>
          </cell>
          <cell r="F5196">
            <v>-10056.16</v>
          </cell>
          <cell r="G5196" t="str">
            <v>P0041284</v>
          </cell>
          <cell r="H5196" t="str">
            <v xml:space="preserve">CS 2008 CAPITAL REPL UG EAST (PROJECT)  </v>
          </cell>
        </row>
        <row r="5197">
          <cell r="A5197" t="str">
            <v>00216522</v>
          </cell>
          <cell r="B5197" t="str">
            <v xml:space="preserve">WARWICK CASTLE U3878: REPL UG TX        </v>
          </cell>
          <cell r="C5197" t="str">
            <v>372010230</v>
          </cell>
          <cell r="D5197" t="str">
            <v>0001_3720_10_230_Cost_Project DB</v>
          </cell>
          <cell r="E5197" t="str">
            <v>372010230</v>
          </cell>
          <cell r="F5197">
            <v>-10094.66</v>
          </cell>
          <cell r="G5197" t="str">
            <v>P0041284</v>
          </cell>
          <cell r="H5197" t="str">
            <v xml:space="preserve">CS 2008 CAPITAL REPL UG EAST (PROJECT)  </v>
          </cell>
        </row>
        <row r="5198">
          <cell r="A5198" t="str">
            <v>00218891</v>
          </cell>
          <cell r="B5198" t="str">
            <v xml:space="preserve">COOPMAN 23 U5322: REPL SUBM TX          </v>
          </cell>
          <cell r="C5198" t="str">
            <v>372010230</v>
          </cell>
          <cell r="D5198" t="str">
            <v>0001_3720_10_230_Cost_Project DB</v>
          </cell>
          <cell r="E5198" t="str">
            <v>372010230</v>
          </cell>
          <cell r="F5198">
            <v>-10982.96</v>
          </cell>
          <cell r="G5198" t="str">
            <v>P0041284</v>
          </cell>
          <cell r="H5198" t="str">
            <v xml:space="preserve">CS 2008 CAPITAL REPL UG EAST (PROJECT)  </v>
          </cell>
        </row>
        <row r="5199">
          <cell r="A5199" t="str">
            <v>00219321</v>
          </cell>
          <cell r="B5199" t="str">
            <v xml:space="preserve">MAJOR OAK TERR 40 U4288:INSP/REP TX     </v>
          </cell>
          <cell r="C5199" t="str">
            <v>372010230</v>
          </cell>
          <cell r="D5199" t="str">
            <v>0001_3720_10_230_Cost_Project DB</v>
          </cell>
          <cell r="E5199" t="str">
            <v>372010230</v>
          </cell>
          <cell r="F5199">
            <v>-11510.48</v>
          </cell>
          <cell r="G5199" t="str">
            <v>P0041284</v>
          </cell>
          <cell r="H5199" t="str">
            <v xml:space="preserve">CS 2008 CAPITAL REPL UG EAST (PROJECT)  </v>
          </cell>
        </row>
        <row r="5200">
          <cell r="A5200" t="str">
            <v>00221141</v>
          </cell>
          <cell r="B5200" t="str">
            <v xml:space="preserve">APPLEMORE 8 UT93324: REPL UG TX         </v>
          </cell>
          <cell r="C5200" t="str">
            <v>372010230</v>
          </cell>
          <cell r="D5200" t="str">
            <v>0001_3720_10_230_Cost_Project DB</v>
          </cell>
          <cell r="E5200" t="str">
            <v>372010230</v>
          </cell>
          <cell r="F5200">
            <v>-9632.6200000000008</v>
          </cell>
          <cell r="G5200" t="str">
            <v>P0041284</v>
          </cell>
          <cell r="H5200" t="str">
            <v xml:space="preserve">CS 2008 CAPITAL REPL UG EAST (PROJECT)  </v>
          </cell>
        </row>
        <row r="5201">
          <cell r="A5201" t="str">
            <v>00223874</v>
          </cell>
          <cell r="B5201" t="str">
            <v xml:space="preserve">RED RIVER 1 UT21573 (U2613) REPL        </v>
          </cell>
          <cell r="C5201" t="str">
            <v>372010230</v>
          </cell>
          <cell r="D5201" t="str">
            <v>0001_3720_10_230_Cost_Project DB</v>
          </cell>
          <cell r="E5201" t="str">
            <v>372010230</v>
          </cell>
          <cell r="F5201">
            <v>-8581.94</v>
          </cell>
          <cell r="G5201" t="str">
            <v>P0041284</v>
          </cell>
          <cell r="H5201" t="str">
            <v xml:space="preserve">CS 2008 CAPITAL REPL UG EAST (PROJECT)  </v>
          </cell>
        </row>
        <row r="5202">
          <cell r="A5202" t="str">
            <v>00223924</v>
          </cell>
          <cell r="B5202" t="str">
            <v xml:space="preserve">BRIARGLEN 31 U6659: REPL UG TX          </v>
          </cell>
          <cell r="C5202" t="str">
            <v>372010230</v>
          </cell>
          <cell r="D5202" t="str">
            <v>0001_3720_10_230_Cost_Project DB</v>
          </cell>
          <cell r="E5202" t="str">
            <v>372010230</v>
          </cell>
          <cell r="F5202">
            <v>-9374.73</v>
          </cell>
          <cell r="G5202" t="str">
            <v>P0041284</v>
          </cell>
          <cell r="H5202" t="str">
            <v xml:space="preserve">CS 2008 CAPITAL REPL UG EAST (PROJECT)  </v>
          </cell>
        </row>
        <row r="5203">
          <cell r="A5203" t="str">
            <v>00223976</v>
          </cell>
          <cell r="B5203" t="str">
            <v xml:space="preserve">VALLEYWOODS 15 T8237: REPL UG TX        </v>
          </cell>
          <cell r="C5203" t="str">
            <v>372010230</v>
          </cell>
          <cell r="D5203" t="str">
            <v>0001_3720_10_230_Cost_Project DB</v>
          </cell>
          <cell r="E5203" t="str">
            <v>372010230</v>
          </cell>
          <cell r="F5203">
            <v>-12448.75</v>
          </cell>
          <cell r="G5203" t="str">
            <v>P0041284</v>
          </cell>
          <cell r="H5203" t="str">
            <v xml:space="preserve">CS 2008 CAPITAL REPL UG EAST (PROJECT)  </v>
          </cell>
        </row>
        <row r="5204">
          <cell r="A5204" t="str">
            <v>00225362</v>
          </cell>
          <cell r="B5204" t="str">
            <v xml:space="preserve">BROOKMILL124 U6193-REPL DEF SUBM TX     </v>
          </cell>
          <cell r="C5204" t="str">
            <v>372010230</v>
          </cell>
          <cell r="D5204" t="str">
            <v>0001_3720_10_230_Cost_Project DB</v>
          </cell>
          <cell r="E5204" t="str">
            <v>372010230</v>
          </cell>
          <cell r="F5204">
            <v>-11130.23</v>
          </cell>
          <cell r="G5204" t="str">
            <v>P0041284</v>
          </cell>
          <cell r="H5204" t="str">
            <v xml:space="preserve">CS 2008 CAPITAL REPL UG EAST (PROJECT)  </v>
          </cell>
        </row>
        <row r="5205">
          <cell r="A5205" t="str">
            <v>00200684</v>
          </cell>
          <cell r="B5205" t="str">
            <v xml:space="preserve">LAWRENCE E2300 PT44673-REPL DEF PAD TX  </v>
          </cell>
          <cell r="C5205" t="str">
            <v>372010230</v>
          </cell>
          <cell r="D5205" t="str">
            <v>0001_3720_10_230_Cost_Project DB</v>
          </cell>
          <cell r="E5205" t="str">
            <v>372010230</v>
          </cell>
          <cell r="F5205">
            <v>-178.65</v>
          </cell>
          <cell r="G5205" t="str">
            <v>P0041284</v>
          </cell>
          <cell r="H5205" t="str">
            <v xml:space="preserve">CS 2008 CAPITAL REPL UG EAST (PROJECT)  </v>
          </cell>
        </row>
        <row r="5206">
          <cell r="A5206" t="str">
            <v>00203738</v>
          </cell>
          <cell r="B5206" t="str">
            <v xml:space="preserve">GENERATION 47 UN#6 U3102: REPL UG TX    </v>
          </cell>
          <cell r="C5206" t="str">
            <v>372010230</v>
          </cell>
          <cell r="D5206" t="str">
            <v>0001_3720_10_230_Cost_Project DB</v>
          </cell>
          <cell r="E5206" t="str">
            <v>372010230</v>
          </cell>
          <cell r="F5206">
            <v>-10666.72</v>
          </cell>
          <cell r="G5206" t="str">
            <v>P0041284</v>
          </cell>
          <cell r="H5206" t="str">
            <v xml:space="preserve">CS 2008 CAPITAL REPL UG EAST (PROJECT)  </v>
          </cell>
        </row>
        <row r="5207">
          <cell r="A5207" t="str">
            <v>00206775</v>
          </cell>
          <cell r="B5207" t="str">
            <v xml:space="preserve">NANTUCKETBLVD145 PT50104-TOP UP OIL     </v>
          </cell>
          <cell r="C5207" t="str">
            <v>372010230</v>
          </cell>
          <cell r="D5207" t="str">
            <v>0001_3720_10_230_Cost_Project DB</v>
          </cell>
          <cell r="E5207" t="str">
            <v>372010230</v>
          </cell>
          <cell r="F5207">
            <v>-28641.81</v>
          </cell>
          <cell r="G5207" t="str">
            <v>P0041284</v>
          </cell>
          <cell r="H5207" t="str">
            <v xml:space="preserve">CS 2008 CAPITAL REPL UG EAST (PROJECT)  </v>
          </cell>
        </row>
        <row r="5208">
          <cell r="A5208" t="str">
            <v>00210417</v>
          </cell>
          <cell r="B5208" t="str">
            <v xml:space="preserve">KENNEDY 1333 WPN: REPL UG TX            </v>
          </cell>
          <cell r="C5208" t="str">
            <v>372010230</v>
          </cell>
          <cell r="D5208" t="str">
            <v>0001_3720_10_230_Cost_Project DB</v>
          </cell>
          <cell r="E5208" t="str">
            <v>372010230</v>
          </cell>
          <cell r="F5208">
            <v>-468.65</v>
          </cell>
          <cell r="G5208" t="str">
            <v>P0041284</v>
          </cell>
          <cell r="H5208" t="str">
            <v xml:space="preserve">CS 2008 CAPITAL REPL UG EAST (PROJECT)  </v>
          </cell>
        </row>
        <row r="5209">
          <cell r="A5209" t="str">
            <v>00211938</v>
          </cell>
          <cell r="B5209" t="str">
            <v xml:space="preserve">ALTON TOWERS 88 903TV: REPL SUBM TX     </v>
          </cell>
          <cell r="C5209" t="str">
            <v>372010230</v>
          </cell>
          <cell r="D5209" t="str">
            <v>0001_3720_10_230_Cost_Project DB</v>
          </cell>
          <cell r="E5209" t="str">
            <v>372010230</v>
          </cell>
          <cell r="F5209">
            <v>-20962.490000000002</v>
          </cell>
          <cell r="G5209" t="str">
            <v>P0041284</v>
          </cell>
          <cell r="H5209" t="str">
            <v xml:space="preserve">CS 2008 CAPITAL REPL UG EAST (PROJECT)  </v>
          </cell>
        </row>
        <row r="5210">
          <cell r="A5210" t="str">
            <v>00212029</v>
          </cell>
          <cell r="B5210" t="str">
            <v xml:space="preserve">PARKWOODS VILLAGE 66 T6464: REPL UG TX  </v>
          </cell>
          <cell r="C5210" t="str">
            <v>372010230</v>
          </cell>
          <cell r="D5210" t="str">
            <v>0001_3720_10_230_Cost_Project DB</v>
          </cell>
          <cell r="E5210" t="str">
            <v>372010230</v>
          </cell>
          <cell r="F5210">
            <v>-4861.3599999999997</v>
          </cell>
          <cell r="G5210" t="str">
            <v>P0041284</v>
          </cell>
          <cell r="H5210" t="str">
            <v xml:space="preserve">CS 2008 CAPITAL REPL UG EAST (PROJECT)  </v>
          </cell>
        </row>
        <row r="5211">
          <cell r="A5211" t="str">
            <v>00212031</v>
          </cell>
          <cell r="B5211" t="str">
            <v xml:space="preserve">PARKWOODS VILLAGE 57 T6490: REPL UG TX  </v>
          </cell>
          <cell r="C5211" t="str">
            <v>372010230</v>
          </cell>
          <cell r="D5211" t="str">
            <v>0001_3720_10_230_Cost_Project DB</v>
          </cell>
          <cell r="E5211" t="str">
            <v>372010230</v>
          </cell>
          <cell r="F5211">
            <v>-5344.37</v>
          </cell>
          <cell r="G5211" t="str">
            <v>P0041284</v>
          </cell>
          <cell r="H5211" t="str">
            <v xml:space="preserve">CS 2008 CAPITAL REPL UG EAST (PROJECT)  </v>
          </cell>
        </row>
        <row r="5212">
          <cell r="A5212" t="str">
            <v>00214996</v>
          </cell>
          <cell r="B5212" t="str">
            <v xml:space="preserve">WYNFORD 45 T9087: REPL UG TX 1 of 3     </v>
          </cell>
          <cell r="C5212" t="str">
            <v>372010230</v>
          </cell>
          <cell r="D5212" t="str">
            <v>0001_3720_10_230_Cost_Project DB</v>
          </cell>
          <cell r="E5212" t="str">
            <v>372010230</v>
          </cell>
          <cell r="F5212">
            <v>-7204.48</v>
          </cell>
          <cell r="G5212" t="str">
            <v>P0041284</v>
          </cell>
          <cell r="H5212" t="str">
            <v xml:space="preserve">CS 2008 CAPITAL REPL UG EAST (PROJECT)  </v>
          </cell>
        </row>
        <row r="5213">
          <cell r="A5213" t="str">
            <v>00216906</v>
          </cell>
          <cell r="B5213" t="str">
            <v xml:space="preserve">OAK PARK -DANFORTH LOC 4756             </v>
          </cell>
          <cell r="C5213" t="str">
            <v>372010230</v>
          </cell>
          <cell r="D5213" t="str">
            <v>0001_3720_10_230_Cost_Project DB</v>
          </cell>
          <cell r="E5213" t="str">
            <v>372010230</v>
          </cell>
          <cell r="F5213">
            <v>-18464.93</v>
          </cell>
          <cell r="G5213" t="str">
            <v>P0041284</v>
          </cell>
          <cell r="H5213" t="str">
            <v xml:space="preserve">CS 2008 CAPITAL REPL UG EAST (PROJECT)  </v>
          </cell>
        </row>
        <row r="5214">
          <cell r="A5214" t="str">
            <v>00221231</v>
          </cell>
          <cell r="B5214" t="str">
            <v xml:space="preserve">MARKHAM 1995 803TV: REPL 2 of 3 UG TX   </v>
          </cell>
          <cell r="C5214" t="str">
            <v>372010230</v>
          </cell>
          <cell r="D5214" t="str">
            <v>0001_3720_10_230_Cost_Project DB</v>
          </cell>
          <cell r="E5214" t="str">
            <v>372010230</v>
          </cell>
          <cell r="F5214">
            <v>-18031.3</v>
          </cell>
          <cell r="G5214" t="str">
            <v>P0041284</v>
          </cell>
          <cell r="H5214" t="str">
            <v xml:space="preserve">CS 2008 CAPITAL REPL UG EAST (PROJECT)  </v>
          </cell>
        </row>
        <row r="5215">
          <cell r="A5215" t="str">
            <v>00223679</v>
          </cell>
          <cell r="B5215" t="str">
            <v xml:space="preserve">BAY MILLS 375 1197TV: REPL UG TX        </v>
          </cell>
          <cell r="C5215" t="str">
            <v>372010230</v>
          </cell>
          <cell r="D5215" t="str">
            <v>0001_3720_10_230_Cost_Project DB</v>
          </cell>
          <cell r="E5215" t="str">
            <v>372010230</v>
          </cell>
          <cell r="F5215">
            <v>-9845.56</v>
          </cell>
          <cell r="G5215" t="str">
            <v>P0041284</v>
          </cell>
          <cell r="H5215" t="str">
            <v xml:space="preserve">CS 2008 CAPITAL REPL UG EAST (PROJECT)  </v>
          </cell>
        </row>
        <row r="5216">
          <cell r="A5216" t="str">
            <v>00230624</v>
          </cell>
          <cell r="B5216" t="str">
            <v xml:space="preserve">WYNFORD 187 PT71308: REPL PAD TX        </v>
          </cell>
          <cell r="C5216" t="str">
            <v>372010230</v>
          </cell>
          <cell r="D5216" t="str">
            <v>0001_3720_10_230_Cost_Project DB</v>
          </cell>
          <cell r="E5216" t="str">
            <v>372010230</v>
          </cell>
          <cell r="F5216">
            <v>-43621.23</v>
          </cell>
          <cell r="G5216" t="str">
            <v>P0041284</v>
          </cell>
          <cell r="H5216" t="str">
            <v xml:space="preserve">CS 2008 CAPITAL REPL UG EAST (PROJECT)  </v>
          </cell>
        </row>
        <row r="5217">
          <cell r="A5217" t="str">
            <v>00199248</v>
          </cell>
          <cell r="B5217" t="str">
            <v xml:space="preserve">HAWKSHEAD 125 U2928: INST SUMP PUMP     </v>
          </cell>
          <cell r="C5217" t="str">
            <v>372010240</v>
          </cell>
          <cell r="D5217" t="str">
            <v>0001_3720_10_240_Cost_Project DB</v>
          </cell>
          <cell r="E5217" t="str">
            <v>372010240</v>
          </cell>
          <cell r="F5217">
            <v>-4164.5</v>
          </cell>
          <cell r="G5217" t="str">
            <v>P0041284</v>
          </cell>
          <cell r="H5217" t="str">
            <v xml:space="preserve">CS 2008 CAPITAL REPL UG EAST (PROJECT)  </v>
          </cell>
        </row>
        <row r="5218">
          <cell r="A5218" t="str">
            <v>00204218</v>
          </cell>
          <cell r="B5218" t="str">
            <v xml:space="preserve">GODSTONE 65 UN111: REPL TAP BOX         </v>
          </cell>
          <cell r="C5218" t="str">
            <v>372010240</v>
          </cell>
          <cell r="D5218" t="str">
            <v>0001_3720_10_240_Cost_Project DB</v>
          </cell>
          <cell r="E5218" t="str">
            <v>372010240</v>
          </cell>
          <cell r="F5218">
            <v>-2704</v>
          </cell>
          <cell r="G5218" t="str">
            <v>P0041284</v>
          </cell>
          <cell r="H5218" t="str">
            <v xml:space="preserve">CS 2008 CAPITAL REPL UG EAST (PROJECT)  </v>
          </cell>
        </row>
        <row r="5219">
          <cell r="A5219" t="str">
            <v>00207112</v>
          </cell>
          <cell r="B5219" t="str">
            <v xml:space="preserve">HOLLYWOOD 191: REPL TAPBOX              </v>
          </cell>
          <cell r="C5219" t="str">
            <v>372010240</v>
          </cell>
          <cell r="D5219" t="str">
            <v>0001_3720_10_240_Cost_Project DB</v>
          </cell>
          <cell r="E5219" t="str">
            <v>372010240</v>
          </cell>
          <cell r="F5219">
            <v>-483.35</v>
          </cell>
          <cell r="G5219" t="str">
            <v>P0041284</v>
          </cell>
          <cell r="H5219" t="str">
            <v xml:space="preserve">CS 2008 CAPITAL REPL UG EAST (PROJECT)  </v>
          </cell>
        </row>
        <row r="5220">
          <cell r="A5220" t="str">
            <v>00208294</v>
          </cell>
          <cell r="B5220" t="str">
            <v xml:space="preserve">KINGSTON RD B1 4314-1-REPL TPBX         </v>
          </cell>
          <cell r="C5220" t="str">
            <v>372010240</v>
          </cell>
          <cell r="D5220" t="str">
            <v>0001_3720_10_240_Cost_Project DB</v>
          </cell>
          <cell r="E5220" t="str">
            <v>372010240</v>
          </cell>
          <cell r="F5220">
            <v>-678.65</v>
          </cell>
          <cell r="G5220" t="str">
            <v>P0041284</v>
          </cell>
          <cell r="H5220" t="str">
            <v xml:space="preserve">CS 2008 CAPITAL REPL UG EAST (PROJECT)  </v>
          </cell>
        </row>
        <row r="5221">
          <cell r="A5221" t="str">
            <v>00208296</v>
          </cell>
          <cell r="B5221" t="str">
            <v xml:space="preserve">KINGSTON RD B36 4314-36-REPL TPBX       </v>
          </cell>
          <cell r="C5221" t="str">
            <v>372010240</v>
          </cell>
          <cell r="D5221" t="str">
            <v>0001_3720_10_240_Cost_Project DB</v>
          </cell>
          <cell r="E5221" t="str">
            <v>372010240</v>
          </cell>
          <cell r="F5221">
            <v>-500</v>
          </cell>
          <cell r="G5221" t="str">
            <v>P0041284</v>
          </cell>
          <cell r="H5221" t="str">
            <v xml:space="preserve">CS 2008 CAPITAL REPL UG EAST (PROJECT)  </v>
          </cell>
        </row>
        <row r="5222">
          <cell r="A5222" t="str">
            <v>00208811</v>
          </cell>
          <cell r="B5222" t="str">
            <v xml:space="preserve">DON MILLS-YORK MILLS: REPL TAP BOX      </v>
          </cell>
          <cell r="C5222" t="str">
            <v>372010240</v>
          </cell>
          <cell r="D5222" t="str">
            <v>0001_3720_10_240_Cost_Project DB</v>
          </cell>
          <cell r="E5222" t="str">
            <v>372010240</v>
          </cell>
          <cell r="F5222">
            <v>-1032.6500000000001</v>
          </cell>
          <cell r="G5222" t="str">
            <v>P0041284</v>
          </cell>
          <cell r="H5222" t="str">
            <v xml:space="preserve">CS 2008 CAPITAL REPL UG EAST (PROJECT)  </v>
          </cell>
        </row>
        <row r="5223">
          <cell r="A5223" t="str">
            <v>00209948</v>
          </cell>
          <cell r="B5223" t="str">
            <v xml:space="preserve">COXWELL-DANFORTH Z0005: REPL SUMP       </v>
          </cell>
          <cell r="C5223" t="str">
            <v>372010240</v>
          </cell>
          <cell r="D5223" t="str">
            <v>0001_3720_10_240_Cost_Project DB</v>
          </cell>
          <cell r="E5223" t="str">
            <v>372010240</v>
          </cell>
          <cell r="F5223">
            <v>-3702.28</v>
          </cell>
          <cell r="G5223" t="str">
            <v>P0041284</v>
          </cell>
          <cell r="H5223" t="str">
            <v xml:space="preserve">CS 2008 CAPITAL REPL UG EAST (PROJECT)  </v>
          </cell>
        </row>
        <row r="5224">
          <cell r="A5224" t="str">
            <v>00210390</v>
          </cell>
          <cell r="B5224" t="str">
            <v xml:space="preserve">LACEWOOD 51: REPL  TAPBOX               </v>
          </cell>
          <cell r="C5224" t="str">
            <v>372010240</v>
          </cell>
          <cell r="D5224" t="str">
            <v>0001_3720_10_240_Cost_Project DB</v>
          </cell>
          <cell r="E5224" t="str">
            <v>372010240</v>
          </cell>
          <cell r="F5224">
            <v>-482.65</v>
          </cell>
          <cell r="G5224" t="str">
            <v>P0041284</v>
          </cell>
          <cell r="H5224" t="str">
            <v xml:space="preserve">CS 2008 CAPITAL REPL UG EAST (PROJECT)  </v>
          </cell>
        </row>
        <row r="5225">
          <cell r="A5225" t="str">
            <v>00210566</v>
          </cell>
          <cell r="B5225" t="str">
            <v xml:space="preserve">TYSON SHEPWAY 22: REPL TAPBOX           </v>
          </cell>
          <cell r="C5225" t="str">
            <v>372010240</v>
          </cell>
          <cell r="D5225" t="str">
            <v>0001_3720_10_240_Cost_Project DB</v>
          </cell>
          <cell r="E5225" t="str">
            <v>372010240</v>
          </cell>
          <cell r="F5225">
            <v>-634.65</v>
          </cell>
          <cell r="G5225" t="str">
            <v>P0041284</v>
          </cell>
          <cell r="H5225" t="str">
            <v xml:space="preserve">CS 2008 CAPITAL REPL UG EAST (PROJECT)  </v>
          </cell>
        </row>
        <row r="5226">
          <cell r="A5226" t="str">
            <v>00210567</v>
          </cell>
          <cell r="B5226" t="str">
            <v xml:space="preserve">CRESTHAVEN 25: REPL TAPBOX              </v>
          </cell>
          <cell r="C5226" t="str">
            <v>372010240</v>
          </cell>
          <cell r="D5226" t="str">
            <v>0001_3720_10_240_Cost_Project DB</v>
          </cell>
          <cell r="E5226" t="str">
            <v>372010240</v>
          </cell>
          <cell r="F5226">
            <v>-178.65</v>
          </cell>
          <cell r="G5226" t="str">
            <v>P0041284</v>
          </cell>
          <cell r="H5226" t="str">
            <v xml:space="preserve">CS 2008 CAPITAL REPL UG EAST (PROJECT)  </v>
          </cell>
        </row>
        <row r="5227">
          <cell r="A5227" t="str">
            <v>00210668</v>
          </cell>
          <cell r="B5227" t="str">
            <v xml:space="preserve">CRESTHAVEN 46: REPL TAPBOX              </v>
          </cell>
          <cell r="C5227" t="str">
            <v>372010240</v>
          </cell>
          <cell r="D5227" t="str">
            <v>0001_3720_10_240_Cost_Project DB</v>
          </cell>
          <cell r="E5227" t="str">
            <v>372010240</v>
          </cell>
          <cell r="F5227">
            <v>-1904.37</v>
          </cell>
          <cell r="G5227" t="str">
            <v>P0041284</v>
          </cell>
          <cell r="H5227" t="str">
            <v xml:space="preserve">CS 2008 CAPITAL REPL UG EAST (PROJECT)  </v>
          </cell>
        </row>
        <row r="5228">
          <cell r="A5228" t="str">
            <v>00211117</v>
          </cell>
          <cell r="B5228" t="str">
            <v xml:space="preserve">KING-VICTORIA EV 4230WV-REPL SUMP PUMP  </v>
          </cell>
          <cell r="C5228" t="str">
            <v>372010240</v>
          </cell>
          <cell r="D5228" t="str">
            <v>0001_3720_10_240_Cost_Project DB</v>
          </cell>
          <cell r="E5228" t="str">
            <v>372010240</v>
          </cell>
          <cell r="F5228">
            <v>-606</v>
          </cell>
          <cell r="G5228" t="str">
            <v>P0041284</v>
          </cell>
          <cell r="H5228" t="str">
            <v xml:space="preserve">CS 2008 CAPITAL REPL UG EAST (PROJECT)  </v>
          </cell>
        </row>
        <row r="5229">
          <cell r="A5229" t="str">
            <v>00213195</v>
          </cell>
          <cell r="B5229" t="str">
            <v xml:space="preserve">HAYDEN E/O YONGE LOCN1115-REPL SUMP     </v>
          </cell>
          <cell r="C5229" t="str">
            <v>372010240</v>
          </cell>
          <cell r="D5229" t="str">
            <v>0001_3720_10_240_Cost_Project DB</v>
          </cell>
          <cell r="E5229" t="str">
            <v>372010240</v>
          </cell>
          <cell r="F5229">
            <v>-434.45</v>
          </cell>
          <cell r="G5229" t="str">
            <v>P0041284</v>
          </cell>
          <cell r="H5229" t="str">
            <v xml:space="preserve">CS 2008 CAPITAL REPL UG EAST (PROJECT)  </v>
          </cell>
        </row>
        <row r="5230">
          <cell r="A5230" t="str">
            <v>00213196</v>
          </cell>
          <cell r="B5230" t="str">
            <v xml:space="preserve">CARLAW690 LOCN1071-REPL SUMP PUMP       </v>
          </cell>
          <cell r="C5230" t="str">
            <v>372010240</v>
          </cell>
          <cell r="D5230" t="str">
            <v>0001_3720_10_240_Cost_Project DB</v>
          </cell>
          <cell r="E5230" t="str">
            <v>372010240</v>
          </cell>
          <cell r="F5230">
            <v>-328</v>
          </cell>
          <cell r="G5230" t="str">
            <v>P0041284</v>
          </cell>
          <cell r="H5230" t="str">
            <v xml:space="preserve">CS 2008 CAPITAL REPL UG EAST (PROJECT)  </v>
          </cell>
        </row>
        <row r="5231">
          <cell r="A5231" t="str">
            <v>00213323</v>
          </cell>
          <cell r="B5231" t="str">
            <v xml:space="preserve">CASSANDRA 56: REPL TAP BOX              </v>
          </cell>
          <cell r="C5231" t="str">
            <v>372010240</v>
          </cell>
          <cell r="D5231" t="str">
            <v>0001_3720_10_240_Cost_Project DB</v>
          </cell>
          <cell r="E5231" t="str">
            <v>372010240</v>
          </cell>
          <cell r="F5231">
            <v>-1545.72</v>
          </cell>
          <cell r="G5231" t="str">
            <v>P0041284</v>
          </cell>
          <cell r="H5231" t="str">
            <v xml:space="preserve">CS 2008 CAPITAL REPL UG EAST (PROJECT)  </v>
          </cell>
        </row>
        <row r="5232">
          <cell r="A5232" t="str">
            <v>00213579</v>
          </cell>
          <cell r="B5232" t="str">
            <v xml:space="preserve">BRAHMS P65: REPL TAP BOX                </v>
          </cell>
          <cell r="C5232" t="str">
            <v>372010240</v>
          </cell>
          <cell r="D5232" t="str">
            <v>0001_3720_10_240_Cost_Project DB</v>
          </cell>
          <cell r="E5232" t="str">
            <v>372010240</v>
          </cell>
          <cell r="F5232">
            <v>-1706.24</v>
          </cell>
          <cell r="G5232" t="str">
            <v>P0041284</v>
          </cell>
          <cell r="H5232" t="str">
            <v xml:space="preserve">CS 2008 CAPITAL REPL UG EAST (PROJECT)  </v>
          </cell>
        </row>
        <row r="5233">
          <cell r="A5233" t="str">
            <v>00213769</v>
          </cell>
          <cell r="B5233" t="str">
            <v xml:space="preserve">BROADVIEW S6021: REPL PUMP              </v>
          </cell>
          <cell r="C5233" t="str">
            <v>372010240</v>
          </cell>
          <cell r="D5233" t="str">
            <v>0001_3720_10_240_Cost_Project DB</v>
          </cell>
          <cell r="E5233" t="str">
            <v>372010240</v>
          </cell>
          <cell r="F5233">
            <v>-5812.14</v>
          </cell>
          <cell r="G5233" t="str">
            <v>P0041284</v>
          </cell>
          <cell r="H5233" t="str">
            <v xml:space="preserve">CS 2008 CAPITAL REPL UG EAST (PROJECT)  </v>
          </cell>
        </row>
        <row r="5234">
          <cell r="A5234" t="str">
            <v>00213829</v>
          </cell>
          <cell r="B5234" t="str">
            <v xml:space="preserve">MCNICHOLL-MCCOWAN: REPL TAP  BOX        </v>
          </cell>
          <cell r="C5234" t="str">
            <v>372010240</v>
          </cell>
          <cell r="D5234" t="str">
            <v>0001_3720_10_240_Cost_Project DB</v>
          </cell>
          <cell r="E5234" t="str">
            <v>372010240</v>
          </cell>
          <cell r="F5234">
            <v>-1386.99</v>
          </cell>
          <cell r="G5234" t="str">
            <v>P0041284</v>
          </cell>
          <cell r="H5234" t="str">
            <v xml:space="preserve">CS 2008 CAPITAL REPL UG EAST (PROJECT)  </v>
          </cell>
        </row>
        <row r="5235">
          <cell r="A5235" t="str">
            <v>00215041</v>
          </cell>
          <cell r="B5235" t="str">
            <v xml:space="preserve">SCHOLFIELD 9 S3015 - REPL SUMP PUMP     </v>
          </cell>
          <cell r="C5235" t="str">
            <v>372010240</v>
          </cell>
          <cell r="D5235" t="str">
            <v>0001_3720_10_240_Cost_Project DB</v>
          </cell>
          <cell r="E5235" t="str">
            <v>372010240</v>
          </cell>
          <cell r="F5235">
            <v>-305.3</v>
          </cell>
          <cell r="G5235" t="str">
            <v>P0041284</v>
          </cell>
          <cell r="H5235" t="str">
            <v xml:space="preserve">CS 2008 CAPITAL REPL UG EAST (PROJECT)  </v>
          </cell>
        </row>
        <row r="5236">
          <cell r="A5236" t="str">
            <v>00215042</v>
          </cell>
          <cell r="B5236" t="str">
            <v xml:space="preserve">WAVERLEY 252 S3043 - REPL SUMP PUMP     </v>
          </cell>
          <cell r="C5236" t="str">
            <v>372010240</v>
          </cell>
          <cell r="D5236" t="str">
            <v>0001_3720_10_240_Cost_Project DB</v>
          </cell>
          <cell r="E5236" t="str">
            <v>372010240</v>
          </cell>
          <cell r="F5236">
            <v>-549.59</v>
          </cell>
          <cell r="G5236" t="str">
            <v>P0041284</v>
          </cell>
          <cell r="H5236" t="str">
            <v xml:space="preserve">CS 2008 CAPITAL REPL UG EAST (PROJECT)  </v>
          </cell>
        </row>
        <row r="5237">
          <cell r="A5237" t="str">
            <v>00215044</v>
          </cell>
          <cell r="B5237" t="str">
            <v xml:space="preserve">DOUGLAS ADJ 288 - REPL SUMP PUMP        </v>
          </cell>
          <cell r="C5237" t="str">
            <v>372010240</v>
          </cell>
          <cell r="D5237" t="str">
            <v>0001_3720_10_240_Cost_Project DB</v>
          </cell>
          <cell r="E5237" t="str">
            <v>372010240</v>
          </cell>
          <cell r="F5237">
            <v>-1011.65</v>
          </cell>
          <cell r="G5237" t="str">
            <v>P0041284</v>
          </cell>
          <cell r="H5237" t="str">
            <v xml:space="preserve">CS 2008 CAPITAL REPL UG EAST (PROJECT)  </v>
          </cell>
        </row>
        <row r="5238">
          <cell r="A5238" t="str">
            <v>00216838</v>
          </cell>
          <cell r="B5238" t="str">
            <v xml:space="preserve">EDGAR38 R1078-REPL URD TX               </v>
          </cell>
          <cell r="C5238" t="str">
            <v>372010240</v>
          </cell>
          <cell r="D5238" t="str">
            <v>0001_3720_10_240_Cost_Project DB</v>
          </cell>
          <cell r="E5238" t="str">
            <v>372010240</v>
          </cell>
          <cell r="F5238">
            <v>-11060.73</v>
          </cell>
          <cell r="G5238" t="str">
            <v>P0041284</v>
          </cell>
          <cell r="H5238" t="str">
            <v xml:space="preserve">CS 2008 CAPITAL REPL UG EAST (PROJECT)  </v>
          </cell>
        </row>
        <row r="5239">
          <cell r="A5239" t="str">
            <v>00217334</v>
          </cell>
          <cell r="B5239" t="str">
            <v xml:space="preserve">DRIFTWOOD 384 UN 8: REPL TAPBOX         </v>
          </cell>
          <cell r="C5239" t="str">
            <v>372010240</v>
          </cell>
          <cell r="D5239" t="str">
            <v>0001_3720_10_240_Cost_Project DB</v>
          </cell>
          <cell r="E5239" t="str">
            <v>372010240</v>
          </cell>
          <cell r="F5239">
            <v>-1803.39</v>
          </cell>
          <cell r="G5239" t="str">
            <v>P0041284</v>
          </cell>
          <cell r="H5239" t="str">
            <v xml:space="preserve">CS 2008 CAPITAL REPL UG EAST (PROJECT)  </v>
          </cell>
        </row>
        <row r="5240">
          <cell r="A5240" t="str">
            <v>00217433</v>
          </cell>
          <cell r="B5240" t="str">
            <v xml:space="preserve">QUEEN E C1156-REPL SUMP PUMP            </v>
          </cell>
          <cell r="C5240" t="str">
            <v>372010240</v>
          </cell>
          <cell r="D5240" t="str">
            <v>0001_3720_10_240_Cost_Project DB</v>
          </cell>
          <cell r="E5240" t="str">
            <v>372010240</v>
          </cell>
          <cell r="F5240">
            <v>-837.81</v>
          </cell>
          <cell r="G5240" t="str">
            <v>P0041284</v>
          </cell>
          <cell r="H5240" t="str">
            <v xml:space="preserve">CS 2008 CAPITAL REPL UG EAST (PROJECT)  </v>
          </cell>
        </row>
        <row r="5241">
          <cell r="A5241" t="str">
            <v>00217539</v>
          </cell>
          <cell r="B5241" t="str">
            <v xml:space="preserve">CARL SHEPWAY 60: REPL TAP BOX           </v>
          </cell>
          <cell r="C5241" t="str">
            <v>372010240</v>
          </cell>
          <cell r="D5241" t="str">
            <v>0001_3720_10_240_Cost_Project DB</v>
          </cell>
          <cell r="E5241" t="str">
            <v>372010240</v>
          </cell>
          <cell r="F5241">
            <v>-1340.29</v>
          </cell>
          <cell r="G5241" t="str">
            <v>P0041284</v>
          </cell>
          <cell r="H5241" t="str">
            <v xml:space="preserve">CS 2008 CAPITAL REPL UG EAST (PROJECT)  </v>
          </cell>
        </row>
        <row r="5242">
          <cell r="A5242" t="str">
            <v>00219948</v>
          </cell>
          <cell r="B5242" t="str">
            <v xml:space="preserve">SCARBOROUGH GOLF CLUB 936:REPL TAPBOX   </v>
          </cell>
          <cell r="C5242" t="str">
            <v>372010240</v>
          </cell>
          <cell r="D5242" t="str">
            <v>0001_3720_10_240_Cost_Project DB</v>
          </cell>
          <cell r="E5242" t="str">
            <v>372010240</v>
          </cell>
          <cell r="F5242">
            <v>-4728.75</v>
          </cell>
          <cell r="G5242" t="str">
            <v>P0041284</v>
          </cell>
          <cell r="H5242" t="str">
            <v xml:space="preserve">CS 2008 CAPITAL REPL UG EAST (PROJECT)  </v>
          </cell>
        </row>
        <row r="5243">
          <cell r="A5243" t="str">
            <v>00190552</v>
          </cell>
          <cell r="B5243" t="str">
            <v xml:space="preserve">BLOOR W 3817: UG SEC CBL FLT            </v>
          </cell>
          <cell r="C5243" t="str">
            <v>372010220</v>
          </cell>
          <cell r="D5243" t="str">
            <v>0001_3720_10_220_Cost_Project DB</v>
          </cell>
          <cell r="E5243" t="str">
            <v>372010220</v>
          </cell>
          <cell r="F5243">
            <v>-3794.91</v>
          </cell>
          <cell r="G5243" t="str">
            <v>P0041292</v>
          </cell>
          <cell r="H5243" t="str">
            <v>CS 2008 CAPITAL REPLACEMENT UG (PROJECT)</v>
          </cell>
        </row>
        <row r="5244">
          <cell r="A5244" t="str">
            <v>00193348</v>
          </cell>
          <cell r="B5244" t="str">
            <v xml:space="preserve">B11T WALNUT P34to V9089: UG PRI CBL FLT </v>
          </cell>
          <cell r="C5244" t="str">
            <v>372010220</v>
          </cell>
          <cell r="D5244" t="str">
            <v>0001_3720_10_220_Cost_Project DB</v>
          </cell>
          <cell r="E5244" t="str">
            <v>372010220</v>
          </cell>
          <cell r="F5244">
            <v>-7751.1</v>
          </cell>
          <cell r="G5244" t="str">
            <v>P0041292</v>
          </cell>
          <cell r="H5244" t="str">
            <v>CS 2008 CAPITAL REPLACEMENT UG (PROJECT)</v>
          </cell>
        </row>
        <row r="5245">
          <cell r="A5245" t="str">
            <v>00198379</v>
          </cell>
          <cell r="B5245" t="str">
            <v xml:space="preserve">RATHBURN 525loc4588: REPL PRI CBL       </v>
          </cell>
          <cell r="C5245" t="str">
            <v>372010220</v>
          </cell>
          <cell r="D5245" t="str">
            <v>0001_3720_10_220_Cost_Project DB</v>
          </cell>
          <cell r="E5245" t="str">
            <v>372010220</v>
          </cell>
          <cell r="F5245">
            <v>-863</v>
          </cell>
          <cell r="G5245" t="str">
            <v>P0041292</v>
          </cell>
          <cell r="H5245" t="str">
            <v>CS 2008 CAPITAL REPLACEMENT UG (PROJECT)</v>
          </cell>
        </row>
        <row r="5246">
          <cell r="A5246" t="str">
            <v>00198907</v>
          </cell>
          <cell r="B5246" t="str">
            <v xml:space="preserve">BATHURST 6225 T9140: UG PRI CBL         </v>
          </cell>
          <cell r="C5246" t="str">
            <v>372010220</v>
          </cell>
          <cell r="D5246" t="str">
            <v>0001_3720_10_220_Cost_Project DB</v>
          </cell>
          <cell r="E5246" t="str">
            <v>372010220</v>
          </cell>
          <cell r="F5246">
            <v>-16983.98</v>
          </cell>
          <cell r="G5246" t="str">
            <v>P0041292</v>
          </cell>
          <cell r="H5246" t="str">
            <v>CS 2008 CAPITAL REPLACEMENT UG (PROJECT)</v>
          </cell>
        </row>
        <row r="5247">
          <cell r="A5247" t="str">
            <v>00202727</v>
          </cell>
          <cell r="B5247" t="str">
            <v xml:space="preserve">DRIFTWOODT9835-2TOT9836-1-UGPRIFLT      </v>
          </cell>
          <cell r="C5247" t="str">
            <v>372010220</v>
          </cell>
          <cell r="D5247" t="str">
            <v>0001_3720_10_220_Cost_Project DB</v>
          </cell>
          <cell r="E5247" t="str">
            <v>372010220</v>
          </cell>
          <cell r="F5247">
            <v>-12661.15</v>
          </cell>
          <cell r="G5247" t="str">
            <v>P0041292</v>
          </cell>
          <cell r="H5247" t="str">
            <v>CS 2008 CAPITAL REPLACEMENT UG (PROJECT)</v>
          </cell>
        </row>
        <row r="5248">
          <cell r="A5248" t="str">
            <v>00207809</v>
          </cell>
          <cell r="B5248" t="str">
            <v xml:space="preserve">YONGE C/C5424 A52DX: UG PRI REPL        </v>
          </cell>
          <cell r="C5248" t="str">
            <v>372010220</v>
          </cell>
          <cell r="D5248" t="str">
            <v>0001_3720_10_220_Cost_Project DB</v>
          </cell>
          <cell r="E5248" t="str">
            <v>372010220</v>
          </cell>
          <cell r="F5248">
            <v>-10352.1</v>
          </cell>
          <cell r="G5248" t="str">
            <v>P0041292</v>
          </cell>
          <cell r="H5248" t="str">
            <v>CS 2008 CAPITAL REPLACEMENT UG (PROJECT)</v>
          </cell>
        </row>
        <row r="5249">
          <cell r="A5249" t="str">
            <v>00208398</v>
          </cell>
          <cell r="B5249" t="str">
            <v xml:space="preserve">QUEEN W C/C7473to9345 A47A:UG PRI       </v>
          </cell>
          <cell r="C5249" t="str">
            <v>372010220</v>
          </cell>
          <cell r="D5249" t="str">
            <v>0001_3720_10_220_Cost_Project DB</v>
          </cell>
          <cell r="E5249" t="str">
            <v>372010220</v>
          </cell>
          <cell r="F5249">
            <v>-75</v>
          </cell>
          <cell r="G5249" t="str">
            <v>P0041292</v>
          </cell>
          <cell r="H5249" t="str">
            <v>CS 2008 CAPITAL REPLACEMENT UG (PROJECT)</v>
          </cell>
        </row>
        <row r="5250">
          <cell r="A5250" t="str">
            <v>00210362</v>
          </cell>
          <cell r="B5250" t="str">
            <v>TICHESTER/HEATH SYO 260 35M10:UG PRI/VLT</v>
          </cell>
          <cell r="C5250" t="str">
            <v>372010220</v>
          </cell>
          <cell r="D5250" t="str">
            <v>0001_3720_10_220_Cost_Project DB</v>
          </cell>
          <cell r="E5250" t="str">
            <v>372010220</v>
          </cell>
          <cell r="F5250">
            <v>579.76</v>
          </cell>
          <cell r="G5250" t="str">
            <v>P0041292</v>
          </cell>
          <cell r="H5250" t="str">
            <v>CS 2008 CAPITAL REPLACEMENT UG (PROJECT)</v>
          </cell>
        </row>
        <row r="5251">
          <cell r="A5251" t="str">
            <v>00210703</v>
          </cell>
          <cell r="B5251" t="str">
            <v xml:space="preserve">FENMAR 801 T12166 55-M1: UG PRI CBL FLT </v>
          </cell>
          <cell r="C5251" t="str">
            <v>372010220</v>
          </cell>
          <cell r="D5251" t="str">
            <v>0001_3720_10_220_Cost_Project DB</v>
          </cell>
          <cell r="E5251" t="str">
            <v>372010220</v>
          </cell>
          <cell r="F5251">
            <v>-2417.4</v>
          </cell>
          <cell r="G5251" t="str">
            <v>P0041292</v>
          </cell>
          <cell r="H5251" t="str">
            <v>CS 2008 CAPITAL REPLACEMENT UG (PROJECT)</v>
          </cell>
        </row>
        <row r="5252">
          <cell r="A5252" t="str">
            <v>00211556</v>
          </cell>
          <cell r="B5252" t="str">
            <v xml:space="preserve">ORIOLE PW B72EG CC4784to8763-PRIFLT     </v>
          </cell>
          <cell r="C5252" t="str">
            <v>372010220</v>
          </cell>
          <cell r="D5252" t="str">
            <v>0001_3720_10_220_Cost_Project DB</v>
          </cell>
          <cell r="E5252" t="str">
            <v>372010220</v>
          </cell>
          <cell r="F5252">
            <v>-291.16000000000003</v>
          </cell>
          <cell r="G5252" t="str">
            <v>P0041292</v>
          </cell>
          <cell r="H5252" t="str">
            <v>CS 2008 CAPITAL REPLACEMENT UG (PROJECT)</v>
          </cell>
        </row>
        <row r="5253">
          <cell r="A5253" t="str">
            <v>00212308</v>
          </cell>
          <cell r="B5253" t="str">
            <v xml:space="preserve">BLOOR W 1246: REPL UG SEC CBL           </v>
          </cell>
          <cell r="C5253" t="str">
            <v>372010220</v>
          </cell>
          <cell r="D5253" t="str">
            <v>0001_3720_10_220_Cost_Project DB</v>
          </cell>
          <cell r="E5253" t="str">
            <v>372010220</v>
          </cell>
          <cell r="F5253">
            <v>-1324.87</v>
          </cell>
          <cell r="G5253" t="str">
            <v>P0041292</v>
          </cell>
          <cell r="H5253" t="str">
            <v>CS 2008 CAPITAL REPLACEMENT UG (PROJECT)</v>
          </cell>
        </row>
        <row r="5254">
          <cell r="A5254" t="str">
            <v>00213924</v>
          </cell>
          <cell r="B5254" t="str">
            <v>DUNDAS W C/C3334to9729to3335 A49A:UG PRI</v>
          </cell>
          <cell r="C5254" t="str">
            <v>372010220</v>
          </cell>
          <cell r="D5254" t="str">
            <v>0001_3720_10_220_Cost_Project DB</v>
          </cell>
          <cell r="E5254" t="str">
            <v>372010220</v>
          </cell>
          <cell r="F5254">
            <v>-28178.06</v>
          </cell>
          <cell r="G5254" t="str">
            <v>P0041292</v>
          </cell>
          <cell r="H5254" t="str">
            <v>CS 2008 CAPITAL REPLACEMENT UG (PROJECT)</v>
          </cell>
        </row>
        <row r="5255">
          <cell r="A5255" t="str">
            <v>00214086</v>
          </cell>
          <cell r="B5255" t="str">
            <v xml:space="preserve">SORAUREN P30 loc34308: ARRESTER/PRI REP </v>
          </cell>
          <cell r="C5255" t="str">
            <v>372010220</v>
          </cell>
          <cell r="D5255" t="str">
            <v>0001_3720_10_220_Cost_Project DB</v>
          </cell>
          <cell r="E5255" t="str">
            <v>372010220</v>
          </cell>
          <cell r="F5255">
            <v>-5056.24</v>
          </cell>
          <cell r="G5255" t="str">
            <v>P0041292</v>
          </cell>
          <cell r="H5255" t="str">
            <v>CS 2008 CAPITAL REPLACEMENT UG (PROJECT)</v>
          </cell>
        </row>
        <row r="5256">
          <cell r="A5256" t="str">
            <v>00215091</v>
          </cell>
          <cell r="B5256" t="str">
            <v xml:space="preserve">BRANDON A32W C/C10204: UG PRI           </v>
          </cell>
          <cell r="C5256" t="str">
            <v>372010220</v>
          </cell>
          <cell r="D5256" t="str">
            <v>0001_3720_10_220_Cost_Project DB</v>
          </cell>
          <cell r="E5256" t="str">
            <v>372010220</v>
          </cell>
          <cell r="F5256">
            <v>-27304.04</v>
          </cell>
          <cell r="G5256" t="str">
            <v>P0041292</v>
          </cell>
          <cell r="H5256" t="str">
            <v>CS 2008 CAPITAL REPLACEMENT UG (PROJECT)</v>
          </cell>
        </row>
        <row r="5257">
          <cell r="A5257" t="str">
            <v>00217211</v>
          </cell>
          <cell r="B5257" t="str">
            <v xml:space="preserve">BLOOR W 417 A92B C/C6684: UG PRI FLT    </v>
          </cell>
          <cell r="C5257" t="str">
            <v>372010220</v>
          </cell>
          <cell r="D5257" t="str">
            <v>0001_3720_10_220_Cost_Project DB</v>
          </cell>
          <cell r="E5257" t="str">
            <v>372010220</v>
          </cell>
          <cell r="F5257">
            <v>-47571.55</v>
          </cell>
          <cell r="G5257" t="str">
            <v>P0041292</v>
          </cell>
          <cell r="H5257" t="str">
            <v>CS 2008 CAPITAL REPLACEMENT UG (PROJECT)</v>
          </cell>
        </row>
        <row r="5258">
          <cell r="A5258" t="str">
            <v>00217706</v>
          </cell>
          <cell r="B5258" t="str">
            <v xml:space="preserve">POPULAR PLAINS C/C5490 to 5489: UG PRI  </v>
          </cell>
          <cell r="C5258" t="str">
            <v>372010220</v>
          </cell>
          <cell r="D5258" t="str">
            <v>0001_3720_10_220_Cost_Project DB</v>
          </cell>
          <cell r="E5258" t="str">
            <v>372010220</v>
          </cell>
          <cell r="F5258">
            <v>-25439.4</v>
          </cell>
          <cell r="G5258" t="str">
            <v>P0041292</v>
          </cell>
          <cell r="H5258" t="str">
            <v>CS 2008 CAPITAL REPLACEMENT UG (PROJECT)</v>
          </cell>
        </row>
        <row r="5259">
          <cell r="A5259" t="str">
            <v>00219770</v>
          </cell>
          <cell r="B5259" t="str">
            <v xml:space="preserve">BENVENUTO PL 1 loc 2666: FED OH/UG 600V </v>
          </cell>
          <cell r="C5259" t="str">
            <v>372010220</v>
          </cell>
          <cell r="D5259" t="str">
            <v>0001_3720_10_220_Cost_Project DB</v>
          </cell>
          <cell r="E5259" t="str">
            <v>372010220</v>
          </cell>
          <cell r="F5259">
            <v>-9810.33</v>
          </cell>
          <cell r="G5259" t="str">
            <v>P0041292</v>
          </cell>
          <cell r="H5259" t="str">
            <v>CS 2008 CAPITAL REPLACEMENT UG (PROJECT)</v>
          </cell>
        </row>
        <row r="5260">
          <cell r="A5260" t="str">
            <v>00219858</v>
          </cell>
          <cell r="B5260" t="str">
            <v xml:space="preserve">ST CLAIR W C/C 4408 A56H: REPL UG PRI   </v>
          </cell>
          <cell r="C5260" t="str">
            <v>372010220</v>
          </cell>
          <cell r="D5260" t="str">
            <v>0001_3720_10_220_Cost_Project DB</v>
          </cell>
          <cell r="E5260" t="str">
            <v>372010220</v>
          </cell>
          <cell r="F5260">
            <v>-46913.59</v>
          </cell>
          <cell r="G5260" t="str">
            <v>P0041292</v>
          </cell>
          <cell r="H5260" t="str">
            <v>CS 2008 CAPITAL REPLACEMENT UG (PROJECT)</v>
          </cell>
        </row>
        <row r="5261">
          <cell r="A5261" t="str">
            <v>00220737</v>
          </cell>
          <cell r="B5261" t="str">
            <v>BATHURST A7T C/C11244 11243 11379:UG PRI</v>
          </cell>
          <cell r="C5261" t="str">
            <v>372010220</v>
          </cell>
          <cell r="D5261" t="str">
            <v>0001_3720_10_220_Cost_Project DB</v>
          </cell>
          <cell r="E5261" t="str">
            <v>372010220</v>
          </cell>
          <cell r="F5261">
            <v>-47064.78</v>
          </cell>
          <cell r="G5261" t="str">
            <v>P0041292</v>
          </cell>
          <cell r="H5261" t="str">
            <v>CS 2008 CAPITAL REPLACEMENT UG (PROJECT)</v>
          </cell>
        </row>
        <row r="5262">
          <cell r="A5262" t="str">
            <v>00221074</v>
          </cell>
          <cell r="B5262" t="str">
            <v xml:space="preserve">AVENUE A40H C/C10294: UG PRI FLT        </v>
          </cell>
          <cell r="C5262" t="str">
            <v>372010220</v>
          </cell>
          <cell r="D5262" t="str">
            <v>0001_3720_10_220_Cost_Project DB</v>
          </cell>
          <cell r="E5262" t="str">
            <v>372010220</v>
          </cell>
          <cell r="F5262">
            <v>-38352.21</v>
          </cell>
          <cell r="G5262" t="str">
            <v>P0041292</v>
          </cell>
          <cell r="H5262" t="str">
            <v>CS 2008 CAPITAL REPLACEMENT UG (PROJECT)</v>
          </cell>
        </row>
        <row r="5263">
          <cell r="A5263" t="str">
            <v>00221736</v>
          </cell>
          <cell r="B5263" t="str">
            <v xml:space="preserve">OSSINGTON A78DN C/C5677 to 5678: UG PRI </v>
          </cell>
          <cell r="C5263" t="str">
            <v>372010220</v>
          </cell>
          <cell r="D5263" t="str">
            <v>0001_3720_10_220_Cost_Project DB</v>
          </cell>
          <cell r="E5263" t="str">
            <v>372010220</v>
          </cell>
          <cell r="F5263">
            <v>-38388.35</v>
          </cell>
          <cell r="G5263" t="str">
            <v>P0041292</v>
          </cell>
          <cell r="H5263" t="str">
            <v>CS 2008 CAPITAL REPLACEMENT UG (PROJECT)</v>
          </cell>
        </row>
        <row r="5264">
          <cell r="A5264" t="str">
            <v>00221978</v>
          </cell>
          <cell r="B5264" t="str">
            <v xml:space="preserve">SUN ROW 112: REPL UG SEC                </v>
          </cell>
          <cell r="C5264" t="str">
            <v>372010220</v>
          </cell>
          <cell r="D5264" t="str">
            <v>0001_3720_10_220_Cost_Project DB</v>
          </cell>
          <cell r="E5264" t="str">
            <v>372010220</v>
          </cell>
          <cell r="F5264">
            <v>-1870.61</v>
          </cell>
          <cell r="G5264" t="str">
            <v>P0041292</v>
          </cell>
          <cell r="H5264" t="str">
            <v>CS 2008 CAPITAL REPLACEMENT UG (PROJECT)</v>
          </cell>
        </row>
        <row r="5265">
          <cell r="A5265" t="str">
            <v>00225844</v>
          </cell>
          <cell r="B5265" t="str">
            <v xml:space="preserve">PETER A64WR C/C5442 to 4528: UG PRI     </v>
          </cell>
          <cell r="C5265" t="str">
            <v>372010220</v>
          </cell>
          <cell r="D5265" t="str">
            <v>0001_3720_10_220_Cost_Project DB</v>
          </cell>
          <cell r="E5265" t="str">
            <v>372010220</v>
          </cell>
          <cell r="F5265">
            <v>-19085.63</v>
          </cell>
          <cell r="G5265" t="str">
            <v>P0041292</v>
          </cell>
          <cell r="H5265" t="str">
            <v>CS 2008 CAPITAL REPLACEMENT UG (PROJECT)</v>
          </cell>
        </row>
        <row r="5266">
          <cell r="A5266" t="str">
            <v>00170533</v>
          </cell>
          <cell r="B5266" t="str">
            <v xml:space="preserve">IKLEY 46 T13980: REPL SUBM TX           </v>
          </cell>
          <cell r="C5266" t="str">
            <v>372010230</v>
          </cell>
          <cell r="D5266" t="str">
            <v>0001_3720_10_230_Cost_Project DB</v>
          </cell>
          <cell r="E5266" t="str">
            <v>372010230</v>
          </cell>
          <cell r="F5266">
            <v>-707.44</v>
          </cell>
          <cell r="G5266" t="str">
            <v>P0041292</v>
          </cell>
          <cell r="H5266" t="str">
            <v>CS 2008 CAPITAL REPLACEMENT UG (PROJECT)</v>
          </cell>
        </row>
        <row r="5267">
          <cell r="A5267" t="str">
            <v>00198318</v>
          </cell>
          <cell r="B5267" t="str">
            <v xml:space="preserve">LADYSHOT 22 T8332: REPL SUBM TX         </v>
          </cell>
          <cell r="C5267" t="str">
            <v>372010230</v>
          </cell>
          <cell r="D5267" t="str">
            <v>0001_3720_10_230_Cost_Project DB</v>
          </cell>
          <cell r="E5267" t="str">
            <v>372010230</v>
          </cell>
          <cell r="F5267">
            <v>-2923.48</v>
          </cell>
          <cell r="G5267" t="str">
            <v>P0041292</v>
          </cell>
          <cell r="H5267" t="str">
            <v>CS 2008 CAPITAL REPLACEMENT UG (PROJECT)</v>
          </cell>
        </row>
        <row r="5268">
          <cell r="A5268" t="str">
            <v>00199309</v>
          </cell>
          <cell r="B5268" t="str">
            <v xml:space="preserve">DERRYDOWN 120 T7749: REPL SUBM TX       </v>
          </cell>
          <cell r="C5268" t="str">
            <v>372010230</v>
          </cell>
          <cell r="D5268" t="str">
            <v>0001_3720_10_230_Cost_Project DB</v>
          </cell>
          <cell r="E5268" t="str">
            <v>372010230</v>
          </cell>
          <cell r="F5268">
            <v>-1414.88</v>
          </cell>
          <cell r="G5268" t="str">
            <v>P0041292</v>
          </cell>
          <cell r="H5268" t="str">
            <v>CS 2008 CAPITAL REPLACEMENT UG (PROJECT)</v>
          </cell>
        </row>
        <row r="5269">
          <cell r="A5269" t="str">
            <v>00206588</v>
          </cell>
          <cell r="B5269" t="str">
            <v xml:space="preserve">PICARO 42 T15036: REPL SUBM TX          </v>
          </cell>
          <cell r="C5269" t="str">
            <v>372010230</v>
          </cell>
          <cell r="D5269" t="str">
            <v>0001_3720_10_230_Cost_Project DB</v>
          </cell>
          <cell r="E5269" t="str">
            <v>372010230</v>
          </cell>
          <cell r="F5269">
            <v>-1859.52</v>
          </cell>
          <cell r="G5269" t="str">
            <v>P0041292</v>
          </cell>
          <cell r="H5269" t="str">
            <v>CS 2008 CAPITAL REPLACEMENT UG (PROJECT)</v>
          </cell>
        </row>
        <row r="5270">
          <cell r="A5270" t="str">
            <v>00207183</v>
          </cell>
          <cell r="B5270" t="str">
            <v xml:space="preserve">QUEEN W 839 LOC5783: REPL SUBM TX       </v>
          </cell>
          <cell r="C5270" t="str">
            <v>372010230</v>
          </cell>
          <cell r="D5270" t="str">
            <v>0001_3720_10_230_Cost_Project DB</v>
          </cell>
          <cell r="E5270" t="str">
            <v>372010230</v>
          </cell>
          <cell r="F5270">
            <v>-13829.97</v>
          </cell>
          <cell r="G5270" t="str">
            <v>P0041292</v>
          </cell>
          <cell r="H5270" t="str">
            <v>CS 2008 CAPITAL REPLACEMENT UG (PROJECT)</v>
          </cell>
        </row>
        <row r="5271">
          <cell r="A5271" t="str">
            <v>00210237</v>
          </cell>
          <cell r="B5271" t="str">
            <v xml:space="preserve">NEWINGTON 21 UT42864: REPL UG TX        </v>
          </cell>
          <cell r="C5271" t="str">
            <v>372010230</v>
          </cell>
          <cell r="D5271" t="str">
            <v>0001_3720_10_230_Cost_Project DB</v>
          </cell>
          <cell r="E5271" t="str">
            <v>372010230</v>
          </cell>
          <cell r="F5271">
            <v>-179.35</v>
          </cell>
          <cell r="G5271" t="str">
            <v>P0041292</v>
          </cell>
          <cell r="H5271" t="str">
            <v>CS 2008 CAPITAL REPLACEMENT UG (PROJECT)</v>
          </cell>
        </row>
        <row r="5272">
          <cell r="A5272" t="str">
            <v>00210542</v>
          </cell>
          <cell r="B5272" t="str">
            <v xml:space="preserve">ROSKELL 5 LOC7022: REPL UG TX           </v>
          </cell>
          <cell r="C5272" t="str">
            <v>372010230</v>
          </cell>
          <cell r="D5272" t="str">
            <v>0001_3720_10_230_Cost_Project DB</v>
          </cell>
          <cell r="E5272" t="str">
            <v>372010230</v>
          </cell>
          <cell r="F5272">
            <v>-1594.23</v>
          </cell>
          <cell r="G5272" t="str">
            <v>P0041292</v>
          </cell>
          <cell r="H5272" t="str">
            <v>CS 2008 CAPITAL REPLACEMENT UG (PROJECT)</v>
          </cell>
        </row>
        <row r="5273">
          <cell r="A5273" t="str">
            <v>00212197</v>
          </cell>
          <cell r="B5273" t="str">
            <v xml:space="preserve">BOND-DUNDAS loc4609: REPL UG TX A66A    </v>
          </cell>
          <cell r="C5273" t="str">
            <v>372010230</v>
          </cell>
          <cell r="D5273" t="str">
            <v>0001_3720_10_230_Cost_Project DB</v>
          </cell>
          <cell r="E5273" t="str">
            <v>372010230</v>
          </cell>
          <cell r="F5273">
            <v>-83817.179999999993</v>
          </cell>
          <cell r="G5273" t="str">
            <v>P0041292</v>
          </cell>
          <cell r="H5273" t="str">
            <v>CS 2008 CAPITAL REPLACEMENT UG (PROJECT)</v>
          </cell>
        </row>
        <row r="5274">
          <cell r="A5274" t="str">
            <v>00216979</v>
          </cell>
          <cell r="B5274" t="str">
            <v xml:space="preserve">MT OLIVE 99 PT1287: REPL PAD TX         </v>
          </cell>
          <cell r="C5274" t="str">
            <v>372010230</v>
          </cell>
          <cell r="D5274" t="str">
            <v>0001_3720_10_230_Cost_Project DB</v>
          </cell>
          <cell r="E5274" t="str">
            <v>372010230</v>
          </cell>
          <cell r="F5274">
            <v>-9154.27</v>
          </cell>
          <cell r="G5274" t="str">
            <v>P0041292</v>
          </cell>
          <cell r="H5274" t="str">
            <v>CS 2008 CAPITAL REPLACEMENT UG (PROJECT)</v>
          </cell>
        </row>
        <row r="5275">
          <cell r="A5275" t="str">
            <v>00219400</v>
          </cell>
          <cell r="B5275" t="str">
            <v xml:space="preserve">TILLINGHAM KEEP 7 T14408: REPL UG TX    </v>
          </cell>
          <cell r="C5275" t="str">
            <v>372010230</v>
          </cell>
          <cell r="D5275" t="str">
            <v>0001_3720_10_230_Cost_Project DB</v>
          </cell>
          <cell r="E5275" t="str">
            <v>372010230</v>
          </cell>
          <cell r="F5275">
            <v>-34864.17</v>
          </cell>
          <cell r="G5275" t="str">
            <v>P0041292</v>
          </cell>
          <cell r="H5275" t="str">
            <v>CS 2008 CAPITAL REPLACEMENT UG (PROJECT)</v>
          </cell>
        </row>
        <row r="5276">
          <cell r="A5276" t="str">
            <v>00220336</v>
          </cell>
          <cell r="B5276" t="str">
            <v xml:space="preserve">MONTROSE 57 R1317: REPL UG TX           </v>
          </cell>
          <cell r="C5276" t="str">
            <v>372010230</v>
          </cell>
          <cell r="D5276" t="str">
            <v>0001_3720_10_230_Cost_Project DB</v>
          </cell>
          <cell r="E5276" t="str">
            <v>372010230</v>
          </cell>
          <cell r="F5276">
            <v>-13138.44</v>
          </cell>
          <cell r="G5276" t="str">
            <v>P0041292</v>
          </cell>
          <cell r="H5276" t="str">
            <v>CS 2008 CAPITAL REPLACEMENT UG (PROJECT)</v>
          </cell>
        </row>
        <row r="5277">
          <cell r="A5277" t="str">
            <v>00119371</v>
          </cell>
          <cell r="B5277" t="str">
            <v xml:space="preserve">SIGNET DR #78 T8342: REPL DEF PAD TX    </v>
          </cell>
          <cell r="C5277" t="str">
            <v>372010230</v>
          </cell>
          <cell r="D5277" t="str">
            <v>0001_3720_10_230_Cost_Project DB</v>
          </cell>
          <cell r="E5277" t="str">
            <v>372010230</v>
          </cell>
          <cell r="F5277">
            <v>13647.6</v>
          </cell>
          <cell r="G5277" t="str">
            <v>P0041292</v>
          </cell>
          <cell r="H5277" t="str">
            <v>CS 2008 CAPITAL REPLACEMENT UG (PROJECT)</v>
          </cell>
        </row>
        <row r="5278">
          <cell r="A5278" t="str">
            <v>00189335</v>
          </cell>
          <cell r="B5278" t="str">
            <v xml:space="preserve">DUNDASW 3825 AWH-REPL UG TX             </v>
          </cell>
          <cell r="C5278" t="str">
            <v>372010230</v>
          </cell>
          <cell r="D5278" t="str">
            <v>0001_3720_10_230_Cost_Project DB</v>
          </cell>
          <cell r="E5278" t="str">
            <v>372010230</v>
          </cell>
          <cell r="F5278">
            <v>-1616.64</v>
          </cell>
          <cell r="G5278" t="str">
            <v>P0041292</v>
          </cell>
          <cell r="H5278" t="str">
            <v>CS 2008 CAPITAL REPLACEMENT UG (PROJECT)</v>
          </cell>
        </row>
        <row r="5279">
          <cell r="A5279" t="str">
            <v>00192436</v>
          </cell>
          <cell r="B5279" t="str">
            <v xml:space="preserve">WILSON 1300 T12297: REPL PAD TX         </v>
          </cell>
          <cell r="C5279" t="str">
            <v>372010230</v>
          </cell>
          <cell r="D5279" t="str">
            <v>0001_3720_10_230_Cost_Project DB</v>
          </cell>
          <cell r="E5279" t="str">
            <v>372010230</v>
          </cell>
          <cell r="F5279">
            <v>-2048.61</v>
          </cell>
          <cell r="G5279" t="str">
            <v>P0041292</v>
          </cell>
          <cell r="H5279" t="str">
            <v>CS 2008 CAPITAL REPLACEMENT UG (PROJECT)</v>
          </cell>
        </row>
        <row r="5280">
          <cell r="A5280" t="str">
            <v>00192940</v>
          </cell>
          <cell r="B5280" t="str">
            <v xml:space="preserve">PACIFIC ADJ 111 L4634: REPL SUBM TX     </v>
          </cell>
          <cell r="C5280" t="str">
            <v>372010230</v>
          </cell>
          <cell r="D5280" t="str">
            <v>0001_3720_10_230_Cost_Project DB</v>
          </cell>
          <cell r="E5280" t="str">
            <v>372010230</v>
          </cell>
          <cell r="F5280">
            <v>-5002.2</v>
          </cell>
          <cell r="G5280" t="str">
            <v>P0041292</v>
          </cell>
          <cell r="H5280" t="str">
            <v>CS 2008 CAPITAL REPLACEMENT UG (PROJECT)</v>
          </cell>
        </row>
        <row r="5281">
          <cell r="A5281" t="str">
            <v>00192971</v>
          </cell>
          <cell r="B5281" t="str">
            <v xml:space="preserve">LAKESHORE 1601 L2843: REPL PAD TX       </v>
          </cell>
          <cell r="C5281" t="str">
            <v>372010230</v>
          </cell>
          <cell r="D5281" t="str">
            <v>0001_3720_10_230_Cost_Project DB</v>
          </cell>
          <cell r="E5281" t="str">
            <v>372010230</v>
          </cell>
          <cell r="F5281">
            <v>-5436.84</v>
          </cell>
          <cell r="G5281" t="str">
            <v>P0041292</v>
          </cell>
          <cell r="H5281" t="str">
            <v>CS 2008 CAPITAL REPLACEMENT UG (PROJECT)</v>
          </cell>
        </row>
        <row r="5282">
          <cell r="A5282" t="str">
            <v>00210274</v>
          </cell>
          <cell r="B5282" t="str">
            <v xml:space="preserve">4485 CHESSWOOD T8388: REPL PAD TX       </v>
          </cell>
          <cell r="C5282" t="str">
            <v>372010230</v>
          </cell>
          <cell r="D5282" t="str">
            <v>0001_3720_10_230_Cost_Project DB</v>
          </cell>
          <cell r="E5282" t="str">
            <v>372010230</v>
          </cell>
          <cell r="F5282">
            <v>-20070.62</v>
          </cell>
          <cell r="G5282" t="str">
            <v>P0041292</v>
          </cell>
          <cell r="H5282" t="str">
            <v>CS 2008 CAPITAL REPLACEMENT UG (PROJECT)</v>
          </cell>
        </row>
        <row r="5283">
          <cell r="A5283" t="str">
            <v>00211472</v>
          </cell>
          <cell r="B5283" t="str">
            <v xml:space="preserve">DOLOMITE T11572-REPLDEF SUBM TX         </v>
          </cell>
          <cell r="C5283" t="str">
            <v>372010230</v>
          </cell>
          <cell r="D5283" t="str">
            <v>0001_3720_10_230_Cost_Project DB</v>
          </cell>
          <cell r="E5283" t="str">
            <v>372010230</v>
          </cell>
          <cell r="F5283">
            <v>-14658.77</v>
          </cell>
          <cell r="G5283" t="str">
            <v>P0041292</v>
          </cell>
          <cell r="H5283" t="str">
            <v>CS 2008 CAPITAL REPLACEMENT UG (PROJECT)</v>
          </cell>
        </row>
        <row r="5284">
          <cell r="A5284" t="str">
            <v>00211883</v>
          </cell>
          <cell r="B5284" t="str">
            <v xml:space="preserve">MARLEE 135 PGF: REPL UG TX 3OF3         </v>
          </cell>
          <cell r="C5284" t="str">
            <v>372010230</v>
          </cell>
          <cell r="D5284" t="str">
            <v>0001_3720_10_230_Cost_Project DB</v>
          </cell>
          <cell r="E5284" t="str">
            <v>372010230</v>
          </cell>
          <cell r="F5284">
            <v>-27777.4</v>
          </cell>
          <cell r="G5284" t="str">
            <v>P0041292</v>
          </cell>
          <cell r="H5284" t="str">
            <v>CS 2008 CAPITAL REPLACEMENT UG (PROJECT)</v>
          </cell>
        </row>
        <row r="5285">
          <cell r="A5285" t="str">
            <v>00212201</v>
          </cell>
          <cell r="B5285" t="str">
            <v xml:space="preserve">WILSON 693 T17466:REPL PAD TX           </v>
          </cell>
          <cell r="C5285" t="str">
            <v>372010230</v>
          </cell>
          <cell r="D5285" t="str">
            <v>0001_3720_10_230_Cost_Project DB</v>
          </cell>
          <cell r="E5285" t="str">
            <v>372010230</v>
          </cell>
          <cell r="F5285">
            <v>-20206.02</v>
          </cell>
          <cell r="G5285" t="str">
            <v>P0041292</v>
          </cell>
          <cell r="H5285" t="str">
            <v>CS 2008 CAPITAL REPLACEMENT UG (PROJECT)</v>
          </cell>
        </row>
        <row r="5286">
          <cell r="A5286" t="str">
            <v>00213889</v>
          </cell>
          <cell r="B5286" t="str">
            <v xml:space="preserve">LAWRENCE W 1440 T7523: REPL UG TX 3OF3  </v>
          </cell>
          <cell r="C5286" t="str">
            <v>372010230</v>
          </cell>
          <cell r="D5286" t="str">
            <v>0001_3720_10_230_Cost_Project DB</v>
          </cell>
          <cell r="E5286" t="str">
            <v>372010230</v>
          </cell>
          <cell r="F5286">
            <v>-16986.080000000002</v>
          </cell>
          <cell r="G5286" t="str">
            <v>P0041292</v>
          </cell>
          <cell r="H5286" t="str">
            <v>CS 2008 CAPITAL REPLACEMENT UG (PROJECT)</v>
          </cell>
        </row>
        <row r="5287">
          <cell r="A5287" t="str">
            <v>00213890</v>
          </cell>
          <cell r="B5287" t="str">
            <v xml:space="preserve">LAWRENCE W 1442 T7524: REPL UG TX 3OF3  </v>
          </cell>
          <cell r="C5287" t="str">
            <v>372010230</v>
          </cell>
          <cell r="D5287" t="str">
            <v>0001_3720_10_230_Cost_Project DB</v>
          </cell>
          <cell r="E5287" t="str">
            <v>372010230</v>
          </cell>
          <cell r="F5287">
            <v>-28175.86</v>
          </cell>
          <cell r="G5287" t="str">
            <v>P0041292</v>
          </cell>
          <cell r="H5287" t="str">
            <v>CS 2008 CAPITAL REPLACEMENT UG (PROJECT)</v>
          </cell>
        </row>
        <row r="5288">
          <cell r="A5288" t="str">
            <v>00214309</v>
          </cell>
          <cell r="B5288" t="str">
            <v xml:space="preserve">DOLOMITE 312 BFQ OLD T10102: REPL UG TX </v>
          </cell>
          <cell r="C5288" t="str">
            <v>372010230</v>
          </cell>
          <cell r="D5288" t="str">
            <v>0001_3720_10_230_Cost_Project DB</v>
          </cell>
          <cell r="E5288" t="str">
            <v>372010230</v>
          </cell>
          <cell r="F5288">
            <v>-28637.22</v>
          </cell>
          <cell r="G5288" t="str">
            <v>P0041292</v>
          </cell>
          <cell r="H5288" t="str">
            <v>CS 2008 CAPITAL REPLACEMENT UG (PROJECT)</v>
          </cell>
        </row>
        <row r="5289">
          <cell r="A5289" t="str">
            <v>00214369</v>
          </cell>
          <cell r="B5289" t="str">
            <v xml:space="preserve">TROUTBROOKE 26 T15319: REPL PAD TX      </v>
          </cell>
          <cell r="C5289" t="str">
            <v>372010230</v>
          </cell>
          <cell r="D5289" t="str">
            <v>0001_3720_10_230_Cost_Project DB</v>
          </cell>
          <cell r="E5289" t="str">
            <v>372010230</v>
          </cell>
          <cell r="F5289">
            <v>-21740.86</v>
          </cell>
          <cell r="G5289" t="str">
            <v>P0041292</v>
          </cell>
          <cell r="H5289" t="str">
            <v>CS 2008 CAPITAL REPLACEMENT UG (PROJECT)</v>
          </cell>
        </row>
        <row r="5290">
          <cell r="A5290" t="str">
            <v>00217188</v>
          </cell>
          <cell r="B5290" t="str">
            <v xml:space="preserve">SPRINGHURST 30 loc 30097: REPL UG TX    </v>
          </cell>
          <cell r="C5290" t="str">
            <v>372010230</v>
          </cell>
          <cell r="D5290" t="str">
            <v>0001_3720_10_230_Cost_Project DB</v>
          </cell>
          <cell r="E5290" t="str">
            <v>372010230</v>
          </cell>
          <cell r="F5290">
            <v>-11832.3</v>
          </cell>
          <cell r="G5290" t="str">
            <v>P0041292</v>
          </cell>
          <cell r="H5290" t="str">
            <v>CS 2008 CAPITAL REPLACEMENT UG (PROJECT)</v>
          </cell>
        </row>
        <row r="5291">
          <cell r="A5291" t="str">
            <v>00217545</v>
          </cell>
          <cell r="B5291" t="str">
            <v xml:space="preserve">YPRES 55 JTG: REPL 1 of 3 SUBM TX       </v>
          </cell>
          <cell r="C5291" t="str">
            <v>372010230</v>
          </cell>
          <cell r="D5291" t="str">
            <v>0001_3720_10_230_Cost_Project DB</v>
          </cell>
          <cell r="E5291" t="str">
            <v>372010230</v>
          </cell>
          <cell r="F5291">
            <v>-8414.43</v>
          </cell>
          <cell r="G5291" t="str">
            <v>P0041292</v>
          </cell>
          <cell r="H5291" t="str">
            <v>CS 2008 CAPITAL REPLACEMENT UG (PROJECT)</v>
          </cell>
        </row>
        <row r="5292">
          <cell r="A5292" t="str">
            <v>00219656</v>
          </cell>
          <cell r="B5292" t="str">
            <v xml:space="preserve">DUFFERIN 2700 HVI: REPL 1 of 3 UG TX    </v>
          </cell>
          <cell r="C5292" t="str">
            <v>372010230</v>
          </cell>
          <cell r="D5292" t="str">
            <v>0001_3720_10_230_Cost_Project DB</v>
          </cell>
          <cell r="E5292" t="str">
            <v>372010230</v>
          </cell>
          <cell r="F5292">
            <v>-14490.09</v>
          </cell>
          <cell r="G5292" t="str">
            <v>P0041292</v>
          </cell>
          <cell r="H5292" t="str">
            <v>CS 2008 CAPITAL REPLACEMENT UG (PROJECT)</v>
          </cell>
        </row>
        <row r="5293">
          <cell r="A5293" t="str">
            <v>00192149</v>
          </cell>
          <cell r="B5293" t="str">
            <v xml:space="preserve">BLOOR W3315 TAPBOX-REPL                 </v>
          </cell>
          <cell r="C5293" t="str">
            <v>372010240</v>
          </cell>
          <cell r="D5293" t="str">
            <v>0001_3720_10_240_Cost_Project DB</v>
          </cell>
          <cell r="E5293" t="str">
            <v>372010240</v>
          </cell>
          <cell r="F5293">
            <v>-2483.37</v>
          </cell>
          <cell r="G5293" t="str">
            <v>P0041292</v>
          </cell>
          <cell r="H5293" t="str">
            <v>CS 2008 CAPITAL REPLACEMENT UG (PROJECT)</v>
          </cell>
        </row>
        <row r="5294">
          <cell r="A5294" t="str">
            <v>00194012</v>
          </cell>
          <cell r="B5294" t="str">
            <v xml:space="preserve">LAWRENCE2232-2230-REPLTAPBOX            </v>
          </cell>
          <cell r="C5294" t="str">
            <v>372010240</v>
          </cell>
          <cell r="D5294" t="str">
            <v>0001_3720_10_240_Cost_Project DB</v>
          </cell>
          <cell r="E5294" t="str">
            <v>372010240</v>
          </cell>
          <cell r="F5294">
            <v>-1423.37</v>
          </cell>
          <cell r="G5294" t="str">
            <v>P0041292</v>
          </cell>
          <cell r="H5294" t="str">
            <v>CS 2008 CAPITAL REPLACEMENT UG (PROJECT)</v>
          </cell>
        </row>
        <row r="5295">
          <cell r="A5295" t="str">
            <v>00199617</v>
          </cell>
          <cell r="B5295" t="str">
            <v xml:space="preserve">BEECROFT 233-BASIL HALL: REPL TAP BOX   </v>
          </cell>
          <cell r="C5295" t="str">
            <v>372010240</v>
          </cell>
          <cell r="D5295" t="str">
            <v>0001_3720_10_240_Cost_Project DB</v>
          </cell>
          <cell r="E5295" t="str">
            <v>372010240</v>
          </cell>
          <cell r="F5295">
            <v>-821.8</v>
          </cell>
          <cell r="G5295" t="str">
            <v>P0041292</v>
          </cell>
          <cell r="H5295" t="str">
            <v>CS 2008 CAPITAL REPLACEMENT UG (PROJECT)</v>
          </cell>
        </row>
        <row r="5296">
          <cell r="A5296" t="str">
            <v>00200424</v>
          </cell>
          <cell r="B5296" t="str">
            <v xml:space="preserve">LAWRENCE 1941: REPL TAP BOX             </v>
          </cell>
          <cell r="C5296" t="str">
            <v>372010240</v>
          </cell>
          <cell r="D5296" t="str">
            <v>0001_3720_10_240_Cost_Project DB</v>
          </cell>
          <cell r="E5296" t="str">
            <v>372010240</v>
          </cell>
          <cell r="F5296">
            <v>-1807.3</v>
          </cell>
          <cell r="G5296" t="str">
            <v>P0041292</v>
          </cell>
          <cell r="H5296" t="str">
            <v>CS 2008 CAPITAL REPLACEMENT UG (PROJECT)</v>
          </cell>
        </row>
        <row r="5297">
          <cell r="A5297" t="str">
            <v>00202865</v>
          </cell>
          <cell r="B5297" t="str">
            <v xml:space="preserve">BARTEL 45: REPL TAP BOX                 </v>
          </cell>
          <cell r="C5297" t="str">
            <v>372010240</v>
          </cell>
          <cell r="D5297" t="str">
            <v>0001_3720_10_240_Cost_Project DB</v>
          </cell>
          <cell r="E5297" t="str">
            <v>372010240</v>
          </cell>
          <cell r="F5297">
            <v>-1802.67</v>
          </cell>
          <cell r="G5297" t="str">
            <v>P0041292</v>
          </cell>
          <cell r="H5297" t="str">
            <v>CS 2008 CAPITAL REPLACEMENT UG (PROJECT)</v>
          </cell>
        </row>
        <row r="5298">
          <cell r="A5298" t="str">
            <v>00210436</v>
          </cell>
          <cell r="B5298" t="str">
            <v xml:space="preserve">CHARLOTTE-S ADELAIDE N1013-REP SUMP PMP </v>
          </cell>
          <cell r="C5298" t="str">
            <v>372010240</v>
          </cell>
          <cell r="D5298" t="str">
            <v>0001_3720_10_240_Cost_Project DB</v>
          </cell>
          <cell r="E5298" t="str">
            <v>372010240</v>
          </cell>
          <cell r="F5298">
            <v>-52975.67</v>
          </cell>
          <cell r="G5298" t="str">
            <v>P0041292</v>
          </cell>
          <cell r="H5298" t="str">
            <v>CS 2008 CAPITAL REPLACEMENT UG (PROJECT)</v>
          </cell>
        </row>
        <row r="5299">
          <cell r="A5299" t="str">
            <v>00213860</v>
          </cell>
          <cell r="B5299" t="str">
            <v xml:space="preserve">ELANA 61: REPL TAP BOX                  </v>
          </cell>
          <cell r="C5299" t="str">
            <v>372010220</v>
          </cell>
          <cell r="D5299" t="str">
            <v>0001_3720_10_220_Cost_Project DB</v>
          </cell>
          <cell r="E5299" t="str">
            <v>372010240</v>
          </cell>
          <cell r="F5299">
            <v>-1072.8900000000001</v>
          </cell>
          <cell r="G5299" t="str">
            <v>P0041292</v>
          </cell>
          <cell r="H5299" t="str">
            <v>CS 2008 CAPITAL REPLACEMENT UG (PROJECT)</v>
          </cell>
        </row>
        <row r="5300">
          <cell r="A5300" t="str">
            <v>00215022</v>
          </cell>
          <cell r="B5300" t="str">
            <v xml:space="preserve">CHAPLIN S3004-REPL SUMP PUMP            </v>
          </cell>
          <cell r="C5300" t="str">
            <v>372010240</v>
          </cell>
          <cell r="D5300" t="str">
            <v>0001_3720_10_240_Cost_Project DB</v>
          </cell>
          <cell r="E5300" t="str">
            <v>372010240</v>
          </cell>
          <cell r="F5300">
            <v>-18.440000000000001</v>
          </cell>
          <cell r="G5300" t="str">
            <v>P0041292</v>
          </cell>
          <cell r="H5300" t="str">
            <v>CS 2008 CAPITAL REPLACEMENT UG (PROJECT)</v>
          </cell>
        </row>
        <row r="5301">
          <cell r="A5301" t="str">
            <v>00215033</v>
          </cell>
          <cell r="B5301" t="str">
            <v xml:space="preserve">SHERIDAN 180 S3100 - REPL SUMP PUMP     </v>
          </cell>
          <cell r="C5301" t="str">
            <v>372010240</v>
          </cell>
          <cell r="D5301" t="str">
            <v>0001_3720_10_240_Cost_Project DB</v>
          </cell>
          <cell r="E5301" t="str">
            <v>372010240</v>
          </cell>
          <cell r="F5301">
            <v>-758.12</v>
          </cell>
          <cell r="G5301" t="str">
            <v>P0041292</v>
          </cell>
          <cell r="H5301" t="str">
            <v>CS 2008 CAPITAL REPLACEMENT UG (PROJECT)</v>
          </cell>
        </row>
        <row r="5302">
          <cell r="A5302" t="str">
            <v>00218615</v>
          </cell>
          <cell r="B5302" t="str">
            <v xml:space="preserve">DRIFTWOOD 404 UN#2: REPL TAP BOX        </v>
          </cell>
          <cell r="C5302" t="str">
            <v>372010240</v>
          </cell>
          <cell r="D5302" t="str">
            <v>0001_3720_10_240_Cost_Project DB</v>
          </cell>
          <cell r="E5302" t="str">
            <v>372010240</v>
          </cell>
          <cell r="F5302">
            <v>-345.66</v>
          </cell>
          <cell r="G5302" t="str">
            <v>P0041292</v>
          </cell>
          <cell r="H5302" t="str">
            <v>CS 2008 CAPITAL REPLACEMENT UG (PROJECT)</v>
          </cell>
        </row>
        <row r="5303">
          <cell r="A5303" t="str">
            <v>00214166</v>
          </cell>
          <cell r="B5303" t="str">
            <v xml:space="preserve">WPF ET88M46: FEEDER PATROL              </v>
          </cell>
          <cell r="C5303" t="str">
            <v>372010200</v>
          </cell>
          <cell r="D5303" t="str">
            <v>0001_3720_10_200_Cost_Project DB</v>
          </cell>
          <cell r="E5303" t="str">
            <v>372017163</v>
          </cell>
          <cell r="F5303">
            <v>-4688.28</v>
          </cell>
          <cell r="G5303" t="str">
            <v>P0046569</v>
          </cell>
          <cell r="H5303" t="str">
            <v xml:space="preserve">2008 FESI-7 Capital Rehab Projects      </v>
          </cell>
        </row>
        <row r="5304">
          <cell r="A5304" t="str">
            <v>00217282</v>
          </cell>
          <cell r="B5304" t="str">
            <v xml:space="preserve">KANE AVE #311 OS35596 1P CUTOUT INSTALL </v>
          </cell>
          <cell r="C5304" t="str">
            <v>372010200</v>
          </cell>
          <cell r="D5304" t="str">
            <v>0001_3720_10_200_Cost_Project DB</v>
          </cell>
          <cell r="E5304" t="str">
            <v>372017163</v>
          </cell>
          <cell r="F5304">
            <v>-895.62</v>
          </cell>
          <cell r="G5304" t="str">
            <v>P0046569</v>
          </cell>
          <cell r="H5304" t="str">
            <v xml:space="preserve">2008 FESI-7 Capital Rehab Projects      </v>
          </cell>
        </row>
        <row r="5305">
          <cell r="A5305" t="str">
            <v>00217283</v>
          </cell>
          <cell r="B5305" t="str">
            <v xml:space="preserve">HOLWOOD #11 OS98896 1P CUTOUT INSTALL   </v>
          </cell>
          <cell r="C5305" t="str">
            <v>372010200</v>
          </cell>
          <cell r="D5305" t="str">
            <v>0001_3720_10_200_Cost_Project DB</v>
          </cell>
          <cell r="E5305" t="str">
            <v>372017163</v>
          </cell>
          <cell r="F5305">
            <v>-1952.31</v>
          </cell>
          <cell r="G5305" t="str">
            <v>P0046569</v>
          </cell>
          <cell r="H5305" t="str">
            <v xml:space="preserve">2008 FESI-7 Capital Rehab Projects      </v>
          </cell>
        </row>
        <row r="5306">
          <cell r="A5306" t="str">
            <v>00217284</v>
          </cell>
          <cell r="B5306" t="str">
            <v xml:space="preserve">CAMERON AVE #127 OS56273 1P CUTOUT INST </v>
          </cell>
          <cell r="C5306" t="str">
            <v>372010200</v>
          </cell>
          <cell r="D5306" t="str">
            <v>0001_3720_10_200_Cost_Project DB</v>
          </cell>
          <cell r="E5306" t="str">
            <v>372017163</v>
          </cell>
          <cell r="F5306">
            <v>-874.43</v>
          </cell>
          <cell r="G5306" t="str">
            <v>P0046569</v>
          </cell>
          <cell r="H5306" t="str">
            <v xml:space="preserve">2008 FESI-7 Capital Rehab Projects      </v>
          </cell>
        </row>
        <row r="5307">
          <cell r="A5307" t="str">
            <v>00217285</v>
          </cell>
          <cell r="B5307" t="str">
            <v xml:space="preserve">SILVERTHORN AVE #464 OS10738 1P CUTOUT  </v>
          </cell>
          <cell r="C5307" t="str">
            <v>372010200</v>
          </cell>
          <cell r="D5307" t="str">
            <v>0001_3720_10_200_Cost_Project DB</v>
          </cell>
          <cell r="E5307" t="str">
            <v>372017163</v>
          </cell>
          <cell r="F5307">
            <v>-2682.51</v>
          </cell>
          <cell r="G5307" t="str">
            <v>P0046569</v>
          </cell>
          <cell r="H5307" t="str">
            <v xml:space="preserve">2008 FESI-7 Capital Rehab Projects      </v>
          </cell>
        </row>
        <row r="5308">
          <cell r="A5308" t="str">
            <v>00217286</v>
          </cell>
          <cell r="B5308" t="str">
            <v xml:space="preserve">VENN CRES #63 OS53093 1P CUTOUT INSTALL </v>
          </cell>
          <cell r="C5308" t="str">
            <v>372010200</v>
          </cell>
          <cell r="D5308" t="str">
            <v>0001_3720_10_200_Cost_Project DB</v>
          </cell>
          <cell r="E5308" t="str">
            <v>372017163</v>
          </cell>
          <cell r="F5308">
            <v>-3060.09</v>
          </cell>
          <cell r="G5308" t="str">
            <v>P0046569</v>
          </cell>
          <cell r="H5308" t="str">
            <v xml:space="preserve">2008 FESI-7 Capital Rehab Projects      </v>
          </cell>
        </row>
        <row r="5309">
          <cell r="A5309" t="str">
            <v>00217287</v>
          </cell>
          <cell r="B5309" t="str">
            <v xml:space="preserve">GILBERT AVE #244 OS62744 1P CUTOUT INST </v>
          </cell>
          <cell r="C5309" t="str">
            <v>372010200</v>
          </cell>
          <cell r="D5309" t="str">
            <v>0001_3720_10_200_Cost_Project DB</v>
          </cell>
          <cell r="E5309" t="str">
            <v>372017163</v>
          </cell>
          <cell r="F5309">
            <v>-6513.49</v>
          </cell>
          <cell r="G5309" t="str">
            <v>P0046569</v>
          </cell>
          <cell r="H5309" t="str">
            <v xml:space="preserve">2008 FESI-7 Capital Rehab Projects      </v>
          </cell>
        </row>
        <row r="5310">
          <cell r="A5310" t="str">
            <v>00217288</v>
          </cell>
          <cell r="B5310" t="str">
            <v xml:space="preserve">SILVERTHORN AVE #387 OS70197 1P CUTOUT  </v>
          </cell>
          <cell r="C5310" t="str">
            <v>372010200</v>
          </cell>
          <cell r="D5310" t="str">
            <v>0001_3720_10_200_Cost_Project DB</v>
          </cell>
          <cell r="E5310" t="str">
            <v>372017163</v>
          </cell>
          <cell r="F5310">
            <v>-4272</v>
          </cell>
          <cell r="G5310" t="str">
            <v>P0046569</v>
          </cell>
          <cell r="H5310" t="str">
            <v xml:space="preserve">2008 FESI-7 Capital Rehab Projects      </v>
          </cell>
        </row>
        <row r="5311">
          <cell r="A5311" t="str">
            <v>00217290</v>
          </cell>
          <cell r="B5311" t="str">
            <v xml:space="preserve">TEIGNMOUTH #2 OS36680 1P CUTOUT INSTALL </v>
          </cell>
          <cell r="C5311" t="str">
            <v>372010200</v>
          </cell>
          <cell r="D5311" t="str">
            <v>0001_3720_10_200_Cost_Project DB</v>
          </cell>
          <cell r="E5311" t="str">
            <v>372017163</v>
          </cell>
          <cell r="F5311">
            <v>-3112.98</v>
          </cell>
          <cell r="G5311" t="str">
            <v>P0046569</v>
          </cell>
          <cell r="H5311" t="str">
            <v xml:space="preserve">2008 FESI-7 Capital Rehab Projects      </v>
          </cell>
        </row>
        <row r="5312">
          <cell r="A5312" t="str">
            <v>00217294</v>
          </cell>
          <cell r="B5312" t="str">
            <v xml:space="preserve">HERTFORD AVE #2 OS15620 3P CUTOUT INST  </v>
          </cell>
          <cell r="C5312" t="str">
            <v>372010200</v>
          </cell>
          <cell r="D5312" t="str">
            <v>0001_3720_10_200_Cost_Project DB</v>
          </cell>
          <cell r="E5312" t="str">
            <v>372017163</v>
          </cell>
          <cell r="F5312">
            <v>-6119.77</v>
          </cell>
          <cell r="G5312" t="str">
            <v>P0046569</v>
          </cell>
          <cell r="H5312" t="str">
            <v xml:space="preserve">2008 FESI-7 Capital Rehab Projects      </v>
          </cell>
        </row>
        <row r="5313">
          <cell r="A5313" t="str">
            <v>00217295</v>
          </cell>
          <cell r="B5313" t="str">
            <v>ROTHERHAM AVE #30 OS16893 3P CUTOUT INST</v>
          </cell>
          <cell r="C5313" t="str">
            <v>372010200</v>
          </cell>
          <cell r="D5313" t="str">
            <v>0001_3720_10_200_Cost_Project DB</v>
          </cell>
          <cell r="E5313" t="str">
            <v>372017163</v>
          </cell>
          <cell r="F5313">
            <v>-6225.42</v>
          </cell>
          <cell r="G5313" t="str">
            <v>P0046569</v>
          </cell>
          <cell r="H5313" t="str">
            <v xml:space="preserve">2008 FESI-7 Capital Rehab Projects      </v>
          </cell>
        </row>
        <row r="5314">
          <cell r="A5314" t="str">
            <v>00222422</v>
          </cell>
          <cell r="B5314" t="str">
            <v xml:space="preserve">OH - SWITCHING/ARRANGE OUTAGES (WO)     </v>
          </cell>
          <cell r="C5314" t="str">
            <v>372010200</v>
          </cell>
          <cell r="D5314" t="str">
            <v>0001_3720_10_200_Cost_Project DB</v>
          </cell>
          <cell r="E5314" t="str">
            <v>372017163</v>
          </cell>
          <cell r="F5314">
            <v>-4366.17</v>
          </cell>
          <cell r="G5314" t="str">
            <v>P0048462</v>
          </cell>
          <cell r="H5314" t="str">
            <v xml:space="preserve">FESI WPF 11M8 REINSULATE MAIN FEEDER    </v>
          </cell>
        </row>
        <row r="5315">
          <cell r="A5315" t="str">
            <v>00222423</v>
          </cell>
          <cell r="B5315" t="str">
            <v xml:space="preserve">OH - INST POLES, ANCHORS, FRAMING (WO)  </v>
          </cell>
          <cell r="C5315" t="str">
            <v>372010250</v>
          </cell>
          <cell r="D5315" t="str">
            <v>0001_3720_10_250_Cost_Project DB</v>
          </cell>
          <cell r="E5315" t="str">
            <v>372017163</v>
          </cell>
          <cell r="F5315">
            <v>-54605.55</v>
          </cell>
          <cell r="G5315" t="str">
            <v>P0048462</v>
          </cell>
          <cell r="H5315" t="str">
            <v xml:space="preserve">FESI WPF 11M8 REINSULATE MAIN FEEDER    </v>
          </cell>
        </row>
        <row r="5316">
          <cell r="A5316" t="str">
            <v>00222424</v>
          </cell>
          <cell r="B5316" t="str">
            <v>OH - PRIM &amp; SEC STRINGING/TRANSFERS (WO)</v>
          </cell>
          <cell r="C5316" t="str">
            <v>372010200</v>
          </cell>
          <cell r="D5316" t="str">
            <v>0001_3720_10_200_Cost_Project DB</v>
          </cell>
          <cell r="E5316" t="str">
            <v>372017163</v>
          </cell>
          <cell r="F5316">
            <v>-365.68</v>
          </cell>
          <cell r="G5316" t="str">
            <v>P0048462</v>
          </cell>
          <cell r="H5316" t="str">
            <v xml:space="preserve">FESI WPF 11M8 REINSULATE MAIN FEEDER    </v>
          </cell>
        </row>
        <row r="5317">
          <cell r="A5317" t="str">
            <v>00222426</v>
          </cell>
          <cell r="B5317" t="str">
            <v xml:space="preserve">REM - CABLE &amp; EQUIPMENT REMOVALS (WO)   </v>
          </cell>
          <cell r="C5317" t="str">
            <v>372010250</v>
          </cell>
          <cell r="D5317" t="str">
            <v>0001_3720_10_250_Cost_Project DB</v>
          </cell>
          <cell r="E5317" t="str">
            <v>372017163</v>
          </cell>
          <cell r="F5317">
            <v>-28805.11</v>
          </cell>
          <cell r="G5317" t="str">
            <v>P0048462</v>
          </cell>
          <cell r="H5317" t="str">
            <v xml:space="preserve">FESI WPF 11M8 REINSULATE MAIN FEEDER    </v>
          </cell>
        </row>
        <row r="5318">
          <cell r="A5318" t="str">
            <v>00125913</v>
          </cell>
          <cell r="B5318" t="str">
            <v>Reactive - Broken/Defect. 1 PH WO Dec 07</v>
          </cell>
          <cell r="C5318" t="str">
            <v>410011340</v>
          </cell>
          <cell r="D5318" t="str">
            <v>0001_4100_11_340_Cost_Project DB</v>
          </cell>
          <cell r="E5318" t="str">
            <v>410011340</v>
          </cell>
          <cell r="F5318">
            <v>-3894.43</v>
          </cell>
          <cell r="G5318" t="str">
            <v>P0033663</v>
          </cell>
          <cell r="H5318" t="str">
            <v>2007 Budget RC4100 - Field Work [Parent]</v>
          </cell>
        </row>
        <row r="5319">
          <cell r="A5319" t="str">
            <v>00125925</v>
          </cell>
          <cell r="B5319" t="str">
            <v>Reactive - Broken/Defect. 3 PH WO Dec 07</v>
          </cell>
          <cell r="C5319" t="str">
            <v>410011340</v>
          </cell>
          <cell r="D5319" t="str">
            <v>0001_4100_11_340_Cost_Project DB</v>
          </cell>
          <cell r="E5319" t="str">
            <v>410011340</v>
          </cell>
          <cell r="F5319">
            <v>-7545.33</v>
          </cell>
          <cell r="G5319" t="str">
            <v>P0033663</v>
          </cell>
          <cell r="H5319" t="str">
            <v>2007 Budget RC4100 - Field Work [Parent]</v>
          </cell>
        </row>
        <row r="5320">
          <cell r="A5320" t="str">
            <v>00159330</v>
          </cell>
          <cell r="B5320" t="str">
            <v xml:space="preserve">Individual metering - Concord Adex      </v>
          </cell>
          <cell r="C5320" t="str">
            <v>410011340</v>
          </cell>
          <cell r="D5320" t="str">
            <v>0001_4100_11_340_Cost_Project DB</v>
          </cell>
          <cell r="E5320" t="str">
            <v>410011342</v>
          </cell>
          <cell r="F5320">
            <v>-71095.3</v>
          </cell>
          <cell r="G5320" t="str">
            <v>P0037594</v>
          </cell>
          <cell r="H5320" t="str">
            <v xml:space="preserve">Installation of Multi-Unit Metering     </v>
          </cell>
        </row>
        <row r="5321">
          <cell r="A5321" t="str">
            <v>00182763</v>
          </cell>
          <cell r="B5321" t="str">
            <v xml:space="preserve">RIMS CHGS -  CAPEX - WO - BUDGET 08     </v>
          </cell>
          <cell r="C5321" t="str">
            <v>410011340</v>
          </cell>
          <cell r="D5321" t="str">
            <v>0001_4100_11_340_Cost_Project DB</v>
          </cell>
          <cell r="E5321" t="str">
            <v>410011340</v>
          </cell>
          <cell r="F5321">
            <v>-384734.86</v>
          </cell>
          <cell r="G5321" t="str">
            <v>P0041125</v>
          </cell>
          <cell r="H5321" t="str">
            <v xml:space="preserve">2008 BUDGET CAPEX - FIELD CREWS         </v>
          </cell>
        </row>
        <row r="5322">
          <cell r="A5322" t="str">
            <v>00182764</v>
          </cell>
          <cell r="B5322" t="str">
            <v xml:space="preserve">2008 BUD CAPEX PRI MTR FAIL FIELD CREWS </v>
          </cell>
          <cell r="C5322" t="str">
            <v>410011340</v>
          </cell>
          <cell r="D5322" t="str">
            <v>0001_4100_11_340_Cost_Project DB</v>
          </cell>
          <cell r="E5322" t="str">
            <v>410011340</v>
          </cell>
          <cell r="F5322">
            <v>-39236.67</v>
          </cell>
          <cell r="G5322" t="str">
            <v>P0041125</v>
          </cell>
          <cell r="H5322" t="str">
            <v xml:space="preserve">2008 BUDGET CAPEX - FIELD CREWS         </v>
          </cell>
        </row>
        <row r="5323">
          <cell r="A5323" t="str">
            <v>00034243</v>
          </cell>
          <cell r="B5323" t="str">
            <v xml:space="preserve">30 KIPPENDAVIE AVE                      </v>
          </cell>
          <cell r="C5323" t="str">
            <v>431010260</v>
          </cell>
          <cell r="D5323" t="str">
            <v>0001_4310_10_260_Cost_Project DB</v>
          </cell>
          <cell r="E5323" t="str">
            <v>431010101</v>
          </cell>
          <cell r="F5323">
            <v>-254.01</v>
          </cell>
          <cell r="G5323" t="str">
            <v>P0001367</v>
          </cell>
          <cell r="H5323" t="str">
            <v xml:space="preserve">East Residential - Connections (Parent) </v>
          </cell>
        </row>
        <row r="5324">
          <cell r="A5324" t="str">
            <v>00061795</v>
          </cell>
          <cell r="B5324" t="str">
            <v xml:space="preserve">49 MUTUAL DESIGN WO                     </v>
          </cell>
          <cell r="C5324" t="str">
            <v>431010270</v>
          </cell>
          <cell r="D5324" t="str">
            <v>0001_4310_10_270_Cost_Project DB</v>
          </cell>
          <cell r="E5324" t="str">
            <v>431010105</v>
          </cell>
          <cell r="F5324">
            <v>-0.02</v>
          </cell>
          <cell r="G5324" t="str">
            <v>P0014053</v>
          </cell>
          <cell r="H5324" t="str">
            <v xml:space="preserve">49 Mutual St Service disc. &amp; Recon      </v>
          </cell>
        </row>
        <row r="5325">
          <cell r="A5325" t="str">
            <v>00080186</v>
          </cell>
          <cell r="B5325" t="str">
            <v xml:space="preserve">UG - FINAL DESIGN (WO)                  </v>
          </cell>
          <cell r="C5325" t="str">
            <v>431010240</v>
          </cell>
          <cell r="D5325" t="str">
            <v>0001_4310_10_240_Cost_Project DB</v>
          </cell>
          <cell r="E5325" t="str">
            <v>431010130</v>
          </cell>
          <cell r="F5325">
            <v>-1026.46</v>
          </cell>
          <cell r="G5325" t="str">
            <v>P0022486</v>
          </cell>
          <cell r="H5325" t="str">
            <v xml:space="preserve">MATTAMY ROUGE  SUBDIVISION - PHASE 3    </v>
          </cell>
        </row>
        <row r="5326">
          <cell r="A5326" t="str">
            <v>00084501</v>
          </cell>
          <cell r="B5326" t="str">
            <v xml:space="preserve">CIVIL (WO)                              </v>
          </cell>
          <cell r="C5326" t="str">
            <v>431010240</v>
          </cell>
          <cell r="D5326" t="str">
            <v>0001_4310_10_240_Cost_Project DB</v>
          </cell>
          <cell r="E5326" t="str">
            <v>431010130</v>
          </cell>
          <cell r="F5326">
            <v>11847.35</v>
          </cell>
          <cell r="G5326" t="str">
            <v>P0024342</v>
          </cell>
          <cell r="H5326" t="str">
            <v xml:space="preserve">38 St. Lawrence St.- Habitat ALT BID 2  </v>
          </cell>
        </row>
        <row r="5327">
          <cell r="A5327" t="str">
            <v>00106706</v>
          </cell>
          <cell r="B5327" t="str">
            <v>Canadian Tire Lakeshore/Leslie Cap Contr</v>
          </cell>
          <cell r="C5327" t="str">
            <v>431010105</v>
          </cell>
          <cell r="D5327" t="str">
            <v>0001_4310_10_105_Cost_Project DB</v>
          </cell>
          <cell r="E5327" t="str">
            <v>431010105</v>
          </cell>
          <cell r="F5327">
            <v>213252</v>
          </cell>
          <cell r="G5327" t="str">
            <v>P0026956</v>
          </cell>
          <cell r="H5327" t="str">
            <v xml:space="preserve"> 1015 Lakeshore  Vault 2000kVA, 347/600V</v>
          </cell>
        </row>
        <row r="5328">
          <cell r="A5328" t="str">
            <v>00079600</v>
          </cell>
          <cell r="B5328" t="str">
            <v xml:space="preserve">216-220 SCAR. GOLF CLUB RD.  DESIGN     </v>
          </cell>
          <cell r="C5328" t="str">
            <v>431010220</v>
          </cell>
          <cell r="D5328" t="str">
            <v>0001_4310_10_220_Cost_Project DB</v>
          </cell>
          <cell r="E5328" t="str">
            <v>431010130</v>
          </cell>
          <cell r="F5328">
            <v>4014.08</v>
          </cell>
          <cell r="G5328" t="str">
            <v>P0027847</v>
          </cell>
          <cell r="H5328" t="str">
            <v xml:space="preserve">216-220 Scarborough Golf Club Rd.       </v>
          </cell>
        </row>
        <row r="5329">
          <cell r="A5329" t="str">
            <v>00079601</v>
          </cell>
          <cell r="B5329" t="str">
            <v xml:space="preserve">216=220 SCAR. GOLF CLUB RD. CAP. CONT.  </v>
          </cell>
          <cell r="C5329" t="str">
            <v>431013220</v>
          </cell>
          <cell r="D5329" t="str">
            <v>0001_4310_13_220_Cost_Project DB</v>
          </cell>
          <cell r="E5329" t="str">
            <v>431010130</v>
          </cell>
          <cell r="F5329">
            <v>-4014.08</v>
          </cell>
          <cell r="G5329" t="str">
            <v>P0027847</v>
          </cell>
          <cell r="H5329" t="str">
            <v xml:space="preserve">216-220 Scarborough Golf Club Rd.       </v>
          </cell>
        </row>
        <row r="5330">
          <cell r="A5330" t="str">
            <v>00073683</v>
          </cell>
          <cell r="B5330" t="str">
            <v xml:space="preserve">292-296 CUMMER AVE. DESIGN (WT)         </v>
          </cell>
          <cell r="C5330" t="str">
            <v>431010240</v>
          </cell>
          <cell r="D5330" t="str">
            <v>0001_4310_10_240_Cost_Project DB</v>
          </cell>
          <cell r="E5330" t="str">
            <v>431010130</v>
          </cell>
          <cell r="F5330">
            <v>-454.03</v>
          </cell>
          <cell r="G5330" t="str">
            <v>P0028008</v>
          </cell>
          <cell r="H5330" t="str">
            <v xml:space="preserve">292-296 CUMMER AVE.                     </v>
          </cell>
        </row>
        <row r="5331">
          <cell r="A5331" t="str">
            <v>00075488</v>
          </cell>
          <cell r="B5331" t="str">
            <v xml:space="preserve">292-296 CUMMER AVE. SUBDIVISION         </v>
          </cell>
          <cell r="C5331" t="str">
            <v>431010240</v>
          </cell>
          <cell r="D5331" t="str">
            <v>0001_4310_10_240_Cost_Project DB</v>
          </cell>
          <cell r="E5331" t="str">
            <v>431010130</v>
          </cell>
          <cell r="F5331">
            <v>-67436.990000000005</v>
          </cell>
          <cell r="G5331" t="str">
            <v>P0028008</v>
          </cell>
          <cell r="H5331" t="str">
            <v xml:space="preserve">292-296 CUMMER AVE.                     </v>
          </cell>
        </row>
        <row r="5332">
          <cell r="A5332" t="str">
            <v>00100988</v>
          </cell>
          <cell r="B5332" t="str">
            <v xml:space="preserve">DESIGN (WO)                             </v>
          </cell>
          <cell r="C5332" t="str">
            <v>431010240</v>
          </cell>
          <cell r="D5332" t="str">
            <v>0001_4310_10_240_Cost_Project DB</v>
          </cell>
          <cell r="E5332" t="str">
            <v>431010130</v>
          </cell>
          <cell r="F5332">
            <v>-10064.280000000001</v>
          </cell>
          <cell r="G5332" t="str">
            <v>P0028008</v>
          </cell>
          <cell r="H5332" t="str">
            <v xml:space="preserve">292-296 CUMMER AVE.                     </v>
          </cell>
        </row>
        <row r="5333">
          <cell r="A5333" t="str">
            <v>00100989</v>
          </cell>
          <cell r="B5333" t="str">
            <v xml:space="preserve">CIVIL (WO)                              </v>
          </cell>
          <cell r="C5333" t="str">
            <v>431010240</v>
          </cell>
          <cell r="D5333" t="str">
            <v>0001_4310_10_240_Cost_Project DB</v>
          </cell>
          <cell r="E5333" t="str">
            <v>431010130</v>
          </cell>
          <cell r="F5333">
            <v>-14907.45</v>
          </cell>
          <cell r="G5333" t="str">
            <v>P0028008</v>
          </cell>
          <cell r="H5333" t="str">
            <v xml:space="preserve">292-296 CUMMER AVE.                     </v>
          </cell>
        </row>
        <row r="5334">
          <cell r="A5334" t="str">
            <v>00100990</v>
          </cell>
          <cell r="B5334" t="str">
            <v xml:space="preserve">CIVIL CONSTRUCTION$$ (WO)               </v>
          </cell>
          <cell r="C5334" t="str">
            <v>431010240</v>
          </cell>
          <cell r="D5334" t="str">
            <v>0001_4310_10_240_Cost_Project DB</v>
          </cell>
          <cell r="E5334" t="str">
            <v>431010130</v>
          </cell>
          <cell r="F5334">
            <v>6169.57</v>
          </cell>
          <cell r="G5334" t="str">
            <v>P0028008</v>
          </cell>
          <cell r="H5334" t="str">
            <v xml:space="preserve">292-296 CUMMER AVE.                     </v>
          </cell>
        </row>
        <row r="5335">
          <cell r="A5335" t="str">
            <v>00100991</v>
          </cell>
          <cell r="B5335" t="str">
            <v xml:space="preserve">SURVEYING (WO)                          </v>
          </cell>
          <cell r="C5335" t="str">
            <v>431010220</v>
          </cell>
          <cell r="D5335" t="str">
            <v>0001_4310_10_220_Cost_Project DB</v>
          </cell>
          <cell r="E5335" t="str">
            <v>431010130</v>
          </cell>
          <cell r="F5335">
            <v>-1023.05</v>
          </cell>
          <cell r="G5335" t="str">
            <v>P0028008</v>
          </cell>
          <cell r="H5335" t="str">
            <v xml:space="preserve">292-296 CUMMER AVE.                     </v>
          </cell>
        </row>
        <row r="5336">
          <cell r="A5336" t="str">
            <v>00100994</v>
          </cell>
          <cell r="B5336" t="str">
            <v xml:space="preserve">UG - SECONDARY SERVICES (WO)            </v>
          </cell>
          <cell r="C5336" t="str">
            <v>431010220</v>
          </cell>
          <cell r="D5336" t="str">
            <v>0001_4310_10_220_Cost_Project DB</v>
          </cell>
          <cell r="E5336" t="str">
            <v>431010130</v>
          </cell>
          <cell r="F5336">
            <v>-232.94</v>
          </cell>
          <cell r="G5336" t="str">
            <v>P0028008</v>
          </cell>
          <cell r="H5336" t="str">
            <v xml:space="preserve">292-296 CUMMER AVE.                     </v>
          </cell>
        </row>
        <row r="5337">
          <cell r="A5337" t="str">
            <v>00100995</v>
          </cell>
          <cell r="B5337" t="str">
            <v xml:space="preserve">UG - TERMINATIONS/JOINTS/SPLICES (WO)   </v>
          </cell>
          <cell r="C5337" t="str">
            <v>431010220</v>
          </cell>
          <cell r="D5337" t="str">
            <v>0001_4310_10_220_Cost_Project DB</v>
          </cell>
          <cell r="E5337" t="str">
            <v>431010130</v>
          </cell>
          <cell r="F5337">
            <v>-6056.21</v>
          </cell>
          <cell r="G5337" t="str">
            <v>P0028008</v>
          </cell>
          <cell r="H5337" t="str">
            <v xml:space="preserve">292-296 CUMMER AVE.                     </v>
          </cell>
        </row>
        <row r="5338">
          <cell r="A5338" t="str">
            <v>00100996</v>
          </cell>
          <cell r="B5338" t="str">
            <v xml:space="preserve">UG - 1 PH TRANSFORMER (WO)              </v>
          </cell>
          <cell r="C5338" t="str">
            <v>431010230</v>
          </cell>
          <cell r="D5338" t="str">
            <v>0001_4310_10_230_Cost_Project DB</v>
          </cell>
          <cell r="E5338" t="str">
            <v>431010130</v>
          </cell>
          <cell r="F5338">
            <v>-7377.38</v>
          </cell>
          <cell r="G5338" t="str">
            <v>P0028008</v>
          </cell>
          <cell r="H5338" t="str">
            <v xml:space="preserve">292-296 CUMMER AVE.                     </v>
          </cell>
        </row>
        <row r="5339">
          <cell r="A5339" t="str">
            <v>00100997</v>
          </cell>
          <cell r="B5339" t="str">
            <v xml:space="preserve">UG - CIVIL INTERNAL RESOURCES (WO)      </v>
          </cell>
          <cell r="C5339" t="str">
            <v>431010240</v>
          </cell>
          <cell r="D5339" t="str">
            <v>0001_4310_10_240_Cost_Project DB</v>
          </cell>
          <cell r="E5339" t="str">
            <v>431010130</v>
          </cell>
          <cell r="F5339">
            <v>-2377.48</v>
          </cell>
          <cell r="G5339" t="str">
            <v>P0028008</v>
          </cell>
          <cell r="H5339" t="str">
            <v xml:space="preserve">292-296 CUMMER AVE.                     </v>
          </cell>
        </row>
        <row r="5340">
          <cell r="A5340" t="str">
            <v>00100999</v>
          </cell>
          <cell r="B5340" t="str">
            <v xml:space="preserve">OH - SWITCHING/ARRANGE OUTAGES (WO)     </v>
          </cell>
          <cell r="C5340" t="str">
            <v>431010200</v>
          </cell>
          <cell r="D5340" t="str">
            <v>0001_4310_10_200_Cost_Project DB</v>
          </cell>
          <cell r="E5340" t="str">
            <v>431010130</v>
          </cell>
          <cell r="F5340">
            <v>-575.9</v>
          </cell>
          <cell r="G5340" t="str">
            <v>P0028008</v>
          </cell>
          <cell r="H5340" t="str">
            <v xml:space="preserve">292-296 CUMMER AVE.                     </v>
          </cell>
        </row>
        <row r="5341">
          <cell r="A5341" t="str">
            <v>00101000</v>
          </cell>
          <cell r="B5341" t="str">
            <v>OH - PRIM &amp; SEC STRING/TRANSFER/TERM (WO</v>
          </cell>
          <cell r="C5341" t="str">
            <v>431010200</v>
          </cell>
          <cell r="D5341" t="str">
            <v>0001_4310_10_200_Cost_Project DB</v>
          </cell>
          <cell r="E5341" t="str">
            <v>431010130</v>
          </cell>
          <cell r="F5341">
            <v>-8344.56</v>
          </cell>
          <cell r="G5341" t="str">
            <v>P0028008</v>
          </cell>
          <cell r="H5341" t="str">
            <v xml:space="preserve">292-296 CUMMER AVE.                     </v>
          </cell>
        </row>
        <row r="5342">
          <cell r="A5342" t="str">
            <v>00073686</v>
          </cell>
          <cell r="B5342" t="str">
            <v xml:space="preserve">292-296 CUMMER AVE.- CAP.L CONTRIB (WT) </v>
          </cell>
          <cell r="C5342" t="str">
            <v>431013220</v>
          </cell>
          <cell r="D5342" t="str">
            <v>0001_4310_13_220_Cost_Project DB</v>
          </cell>
          <cell r="E5342" t="str">
            <v>431010130</v>
          </cell>
          <cell r="F5342">
            <v>960</v>
          </cell>
          <cell r="G5342" t="str">
            <v>P0028008</v>
          </cell>
          <cell r="H5342" t="str">
            <v xml:space="preserve">292-296 CUMMER AVE.                     </v>
          </cell>
        </row>
        <row r="5343">
          <cell r="A5343" t="str">
            <v>00101004</v>
          </cell>
          <cell r="B5343" t="str">
            <v xml:space="preserve">CAPITAL CONTRIBUTION (WO)               </v>
          </cell>
          <cell r="C5343" t="str">
            <v>431013240</v>
          </cell>
          <cell r="D5343" t="str">
            <v>0001_4310_13_240_Cost_Project DB</v>
          </cell>
          <cell r="E5343" t="str">
            <v>431010130</v>
          </cell>
          <cell r="F5343">
            <v>91498.93</v>
          </cell>
          <cell r="G5343" t="str">
            <v>P0028008</v>
          </cell>
          <cell r="H5343" t="str">
            <v xml:space="preserve">292-296 CUMMER AVE.                     </v>
          </cell>
        </row>
        <row r="5344">
          <cell r="A5344" t="str">
            <v>00045342</v>
          </cell>
          <cell r="B5344" t="str">
            <v xml:space="preserve">2195 YONGE ST - DESIGN                  </v>
          </cell>
          <cell r="C5344" t="str">
            <v>431010105</v>
          </cell>
          <cell r="D5344" t="str">
            <v>0001_4310_10_105_Cost_Project DB</v>
          </cell>
          <cell r="E5344" t="str">
            <v>431010105</v>
          </cell>
          <cell r="F5344">
            <v>-1146.8800000000001</v>
          </cell>
          <cell r="G5344" t="str">
            <v>P0028989</v>
          </cell>
          <cell r="H5344" t="str">
            <v>2195 Yonge St - 13.8kV Cust Owned SubStn</v>
          </cell>
        </row>
        <row r="5345">
          <cell r="A5345" t="str">
            <v>00105215</v>
          </cell>
          <cell r="B5345" t="str">
            <v xml:space="preserve">1151 VICTORIA PARK                      </v>
          </cell>
          <cell r="C5345" t="str">
            <v>431010230</v>
          </cell>
          <cell r="D5345" t="str">
            <v>0001_4310_10_230_Cost_Project DB</v>
          </cell>
          <cell r="E5345" t="str">
            <v>431010105</v>
          </cell>
          <cell r="F5345">
            <v>-7031.89</v>
          </cell>
          <cell r="G5345" t="str">
            <v>P0030270</v>
          </cell>
          <cell r="H5345" t="str">
            <v xml:space="preserve">1151 Victoria Pk Radial 1000 kVA        </v>
          </cell>
        </row>
        <row r="5346">
          <cell r="A5346" t="str">
            <v>00117112</v>
          </cell>
          <cell r="B5346" t="str">
            <v xml:space="preserve">DESIGN (WO)                             </v>
          </cell>
          <cell r="C5346" t="str">
            <v>431010230</v>
          </cell>
          <cell r="D5346" t="str">
            <v>0001_4310_10_230_Cost_Project DB</v>
          </cell>
          <cell r="E5346" t="str">
            <v>431010105</v>
          </cell>
          <cell r="F5346">
            <v>-1352.42</v>
          </cell>
          <cell r="G5346" t="str">
            <v>P0030270</v>
          </cell>
          <cell r="H5346" t="str">
            <v xml:space="preserve">1151 Victoria Pk Radial 1000 kVA        </v>
          </cell>
        </row>
        <row r="5347">
          <cell r="A5347" t="str">
            <v>00117113</v>
          </cell>
          <cell r="B5347" t="str">
            <v xml:space="preserve">CIVIL (WO)                              </v>
          </cell>
          <cell r="C5347" t="str">
            <v>431010230</v>
          </cell>
          <cell r="D5347" t="str">
            <v>0001_4310_10_230_Cost_Project DB</v>
          </cell>
          <cell r="E5347" t="str">
            <v>431010105</v>
          </cell>
          <cell r="F5347">
            <v>-36503.85</v>
          </cell>
          <cell r="G5347" t="str">
            <v>P0030270</v>
          </cell>
          <cell r="H5347" t="str">
            <v xml:space="preserve">1151 Victoria Pk Radial 1000 kVA        </v>
          </cell>
        </row>
        <row r="5348">
          <cell r="A5348" t="str">
            <v>00117115</v>
          </cell>
          <cell r="B5348" t="str">
            <v xml:space="preserve">UG - TERMINATIONS/JOINTS/SPLICES (WO)   </v>
          </cell>
          <cell r="C5348" t="str">
            <v>431010220</v>
          </cell>
          <cell r="D5348" t="str">
            <v>0001_4310_10_220_Cost_Project DB</v>
          </cell>
          <cell r="E5348" t="str">
            <v>431010105</v>
          </cell>
          <cell r="F5348">
            <v>-2367.5300000000002</v>
          </cell>
          <cell r="G5348" t="str">
            <v>P0030270</v>
          </cell>
          <cell r="H5348" t="str">
            <v xml:space="preserve">1151 Victoria Pk Radial 1000 kVA        </v>
          </cell>
        </row>
        <row r="5349">
          <cell r="A5349" t="str">
            <v>00117116</v>
          </cell>
          <cell r="B5349" t="str">
            <v xml:space="preserve">UG - 3 PH TRANSFORMER (WO)              </v>
          </cell>
          <cell r="C5349" t="str">
            <v>431010230</v>
          </cell>
          <cell r="D5349" t="str">
            <v>0001_4310_10_230_Cost_Project DB</v>
          </cell>
          <cell r="E5349" t="str">
            <v>431010105</v>
          </cell>
          <cell r="F5349">
            <v>-34305.78</v>
          </cell>
          <cell r="G5349" t="str">
            <v>P0030270</v>
          </cell>
          <cell r="H5349" t="str">
            <v xml:space="preserve">1151 Victoria Pk Radial 1000 kVA        </v>
          </cell>
        </row>
        <row r="5350">
          <cell r="A5350" t="str">
            <v>00117122</v>
          </cell>
          <cell r="B5350" t="str">
            <v xml:space="preserve">OH - SWITCH INSTALLATION (WO)           </v>
          </cell>
          <cell r="C5350" t="str">
            <v>431010200</v>
          </cell>
          <cell r="D5350" t="str">
            <v>0001_4310_10_200_Cost_Project DB</v>
          </cell>
          <cell r="E5350" t="str">
            <v>431010105</v>
          </cell>
          <cell r="F5350">
            <v>-11679.72</v>
          </cell>
          <cell r="G5350" t="str">
            <v>P0030270</v>
          </cell>
          <cell r="H5350" t="str">
            <v xml:space="preserve">1151 Victoria Pk Radial 1000 kVA        </v>
          </cell>
        </row>
        <row r="5351">
          <cell r="A5351" t="str">
            <v>00115353</v>
          </cell>
          <cell r="B5351" t="str">
            <v xml:space="preserve">1151 VICTORIA PARK AVE. CAP. CONT. (LC) </v>
          </cell>
          <cell r="C5351" t="str">
            <v>431013230</v>
          </cell>
          <cell r="D5351" t="str">
            <v>0001_4310_13_230_Cost_Project DB</v>
          </cell>
          <cell r="E5351" t="str">
            <v>431010105</v>
          </cell>
          <cell r="F5351">
            <v>118427.73</v>
          </cell>
          <cell r="G5351" t="str">
            <v>P0030270</v>
          </cell>
          <cell r="H5351" t="str">
            <v xml:space="preserve">1151 Victoria Pk Radial 1000 kVA        </v>
          </cell>
        </row>
        <row r="5352">
          <cell r="A5352" t="str">
            <v>00119011</v>
          </cell>
          <cell r="B5352" t="str">
            <v xml:space="preserve">UG - SECONDARY SERVICES (WO)            </v>
          </cell>
          <cell r="C5352" t="str">
            <v>431010220</v>
          </cell>
          <cell r="D5352" t="str">
            <v>0001_4310_10_220_Cost_Project DB</v>
          </cell>
          <cell r="E5352" t="str">
            <v>431010130</v>
          </cell>
          <cell r="F5352">
            <v>-4276.82</v>
          </cell>
          <cell r="G5352" t="str">
            <v>P0030825</v>
          </cell>
          <cell r="H5352" t="str">
            <v xml:space="preserve">ASHCOTT MEWS (CASACADEN &amp; ASHCOTT ST.)  </v>
          </cell>
        </row>
        <row r="5353">
          <cell r="A5353" t="str">
            <v>00119012</v>
          </cell>
          <cell r="B5353" t="str">
            <v xml:space="preserve">UG - TERMINATIONS/JOINTS/SPLICES (WO)   </v>
          </cell>
          <cell r="C5353" t="str">
            <v>431010220</v>
          </cell>
          <cell r="D5353" t="str">
            <v>0001_4310_10_220_Cost_Project DB</v>
          </cell>
          <cell r="E5353" t="str">
            <v>431010130</v>
          </cell>
          <cell r="F5353">
            <v>-1400.76</v>
          </cell>
          <cell r="G5353" t="str">
            <v>P0030825</v>
          </cell>
          <cell r="H5353" t="str">
            <v xml:space="preserve">ASHCOTT MEWS (CASACADEN &amp; ASHCOTT ST.)  </v>
          </cell>
        </row>
        <row r="5354">
          <cell r="A5354" t="str">
            <v>00119013</v>
          </cell>
          <cell r="B5354" t="str">
            <v xml:space="preserve">UG - 1 PH TRANSFORMER (WO)              </v>
          </cell>
          <cell r="C5354" t="str">
            <v>431010230</v>
          </cell>
          <cell r="D5354" t="str">
            <v>0001_4310_10_230_Cost_Project DB</v>
          </cell>
          <cell r="E5354" t="str">
            <v>431010130</v>
          </cell>
          <cell r="F5354">
            <v>-1.44</v>
          </cell>
          <cell r="G5354" t="str">
            <v>P0030825</v>
          </cell>
          <cell r="H5354" t="str">
            <v xml:space="preserve">ASHCOTT MEWS (CASACADEN &amp; ASHCOTT ST.)  </v>
          </cell>
        </row>
        <row r="5355">
          <cell r="A5355" t="str">
            <v>00119014</v>
          </cell>
          <cell r="B5355" t="str">
            <v xml:space="preserve">UG - CIVIL INTERNAL RESOURCES (WO)      </v>
          </cell>
          <cell r="C5355" t="str">
            <v>431010220</v>
          </cell>
          <cell r="D5355" t="str">
            <v>0001_4310_10_220_Cost_Project DB</v>
          </cell>
          <cell r="E5355" t="str">
            <v>431010130</v>
          </cell>
          <cell r="F5355">
            <v>-1440.4</v>
          </cell>
          <cell r="G5355" t="str">
            <v>P0030825</v>
          </cell>
          <cell r="H5355" t="str">
            <v xml:space="preserve">ASHCOTT MEWS (CASACADEN &amp; ASHCOTT ST.)  </v>
          </cell>
        </row>
        <row r="5356">
          <cell r="A5356" t="str">
            <v>00120409</v>
          </cell>
          <cell r="B5356" t="str">
            <v xml:space="preserve">UG - SWITCHING / ARRANGE OUTAGES (WO)   </v>
          </cell>
          <cell r="C5356" t="str">
            <v>431010230</v>
          </cell>
          <cell r="D5356" t="str">
            <v>0001_4310_10_230_Cost_Project DB</v>
          </cell>
          <cell r="E5356" t="str">
            <v>431010230</v>
          </cell>
          <cell r="F5356">
            <v>-171.36</v>
          </cell>
          <cell r="G5356" t="str">
            <v>P0031387</v>
          </cell>
          <cell r="H5356" t="str">
            <v xml:space="preserve">N07091-2007 N/W UNIT REPL 3 OF 4        </v>
          </cell>
        </row>
        <row r="5357">
          <cell r="A5357" t="str">
            <v>00087966</v>
          </cell>
          <cell r="B5357" t="str">
            <v>N07209 CHARLES FDR INSTALL - DESIGN (WO)</v>
          </cell>
          <cell r="C5357" t="str">
            <v>431010220</v>
          </cell>
          <cell r="D5357" t="str">
            <v>0001_4310_10_220_Cost_Project DB</v>
          </cell>
          <cell r="E5357" t="str">
            <v>431010180</v>
          </cell>
          <cell r="F5357">
            <v>-130118.18</v>
          </cell>
          <cell r="G5357" t="str">
            <v>P0031605</v>
          </cell>
          <cell r="H5357" t="str">
            <v xml:space="preserve">DC_N07209 Charles Stn UG Feeder Enhcmt  </v>
          </cell>
        </row>
        <row r="5358">
          <cell r="A5358" t="str">
            <v>00120906</v>
          </cell>
          <cell r="B5358" t="str">
            <v xml:space="preserve">DESIGN (WO)                             </v>
          </cell>
          <cell r="C5358" t="str">
            <v>431010220</v>
          </cell>
          <cell r="D5358" t="str">
            <v>0001_4310_10_220_Cost_Project DB</v>
          </cell>
          <cell r="E5358" t="str">
            <v>431010180</v>
          </cell>
          <cell r="F5358">
            <v>-2803.41</v>
          </cell>
          <cell r="G5358" t="str">
            <v>P0031605</v>
          </cell>
          <cell r="H5358" t="str">
            <v xml:space="preserve">DC_N07209 Charles Stn UG Feeder Enhcmt  </v>
          </cell>
        </row>
        <row r="5359">
          <cell r="A5359" t="str">
            <v>00120907</v>
          </cell>
          <cell r="B5359" t="str">
            <v xml:space="preserve">OH - DESIGN REVIEW (WO)                 </v>
          </cell>
          <cell r="C5359" t="str">
            <v>431010220</v>
          </cell>
          <cell r="D5359" t="str">
            <v>0001_4310_10_220_Cost_Project DB</v>
          </cell>
          <cell r="E5359" t="str">
            <v>431010180</v>
          </cell>
          <cell r="F5359">
            <v>-702.54</v>
          </cell>
          <cell r="G5359" t="str">
            <v>P0031605</v>
          </cell>
          <cell r="H5359" t="str">
            <v xml:space="preserve">DC_N07209 Charles Stn UG Feeder Enhcmt  </v>
          </cell>
        </row>
        <row r="5360">
          <cell r="A5360" t="str">
            <v>00120908</v>
          </cell>
          <cell r="B5360" t="str">
            <v xml:space="preserve">OH - SWITCHING/ARRANGE OUTAGES (WO)     </v>
          </cell>
          <cell r="C5360" t="str">
            <v>431010230</v>
          </cell>
          <cell r="D5360" t="str">
            <v>0001_4310_10_230_Cost_Project DB</v>
          </cell>
          <cell r="E5360" t="str">
            <v>431010180</v>
          </cell>
          <cell r="F5360">
            <v>-1634.57</v>
          </cell>
          <cell r="G5360" t="str">
            <v>P0031605</v>
          </cell>
          <cell r="H5360" t="str">
            <v xml:space="preserve">DC_N07209 Charles Stn UG Feeder Enhcmt  </v>
          </cell>
        </row>
        <row r="5361">
          <cell r="A5361" t="str">
            <v>00120909</v>
          </cell>
          <cell r="B5361" t="str">
            <v xml:space="preserve">OH - INST POLES, ANCHORS, FRAMING (WO)  </v>
          </cell>
          <cell r="C5361" t="str">
            <v>431010250</v>
          </cell>
          <cell r="D5361" t="str">
            <v>0001_4310_10_250_Cost_Project DB</v>
          </cell>
          <cell r="E5361" t="str">
            <v>431010180</v>
          </cell>
          <cell r="F5361">
            <v>-10537.06</v>
          </cell>
          <cell r="G5361" t="str">
            <v>P0031605</v>
          </cell>
          <cell r="H5361" t="str">
            <v xml:space="preserve">DC_N07209 Charles Stn UG Feeder Enhcmt  </v>
          </cell>
        </row>
        <row r="5362">
          <cell r="A5362" t="str">
            <v>00120910</v>
          </cell>
          <cell r="B5362" t="str">
            <v>OH - PRIM &amp; SEC STRINGING/TRANSFERS (WO)</v>
          </cell>
          <cell r="C5362" t="str">
            <v>431010200</v>
          </cell>
          <cell r="D5362" t="str">
            <v>0001_4310_10_200_Cost_Project DB</v>
          </cell>
          <cell r="E5362" t="str">
            <v>431010180</v>
          </cell>
          <cell r="F5362">
            <v>8.56</v>
          </cell>
          <cell r="G5362" t="str">
            <v>P0031605</v>
          </cell>
          <cell r="H5362" t="str">
            <v xml:space="preserve">DC_N07209 Charles Stn UG Feeder Enhcmt  </v>
          </cell>
        </row>
        <row r="5363">
          <cell r="A5363" t="str">
            <v>00120912</v>
          </cell>
          <cell r="B5363" t="str">
            <v xml:space="preserve">OH - SWITCH INSTALLATION (WO)           </v>
          </cell>
          <cell r="C5363" t="str">
            <v>431010200</v>
          </cell>
          <cell r="D5363" t="str">
            <v>0001_4310_10_200_Cost_Project DB</v>
          </cell>
          <cell r="E5363" t="str">
            <v>431010180</v>
          </cell>
          <cell r="F5363">
            <v>0.13</v>
          </cell>
          <cell r="G5363" t="str">
            <v>P0031605</v>
          </cell>
          <cell r="H5363" t="str">
            <v xml:space="preserve">DC_N07209 Charles Stn UG Feeder Enhcmt  </v>
          </cell>
        </row>
        <row r="5364">
          <cell r="A5364" t="str">
            <v>00120914</v>
          </cell>
          <cell r="B5364" t="str">
            <v xml:space="preserve">UG - DESIGN REVIEW (WO)                 </v>
          </cell>
          <cell r="C5364" t="str">
            <v>431010220</v>
          </cell>
          <cell r="D5364" t="str">
            <v>0001_4310_10_220_Cost_Project DB</v>
          </cell>
          <cell r="E5364" t="str">
            <v>431010180</v>
          </cell>
          <cell r="F5364">
            <v>-3676.61</v>
          </cell>
          <cell r="G5364" t="str">
            <v>P0031605</v>
          </cell>
          <cell r="H5364" t="str">
            <v xml:space="preserve">DC_N07209 Charles Stn UG Feeder Enhcmt  </v>
          </cell>
        </row>
        <row r="5365">
          <cell r="A5365" t="str">
            <v>00120915</v>
          </cell>
          <cell r="B5365" t="str">
            <v xml:space="preserve">UG - SWITCHING / ARRANGE OUTAGES (WO)   </v>
          </cell>
          <cell r="C5365" t="str">
            <v>431010220</v>
          </cell>
          <cell r="D5365" t="str">
            <v>0001_4310_10_220_Cost_Project DB</v>
          </cell>
          <cell r="E5365" t="str">
            <v>431010180</v>
          </cell>
          <cell r="F5365">
            <v>-11006.65</v>
          </cell>
          <cell r="G5365" t="str">
            <v>P0031605</v>
          </cell>
          <cell r="H5365" t="str">
            <v xml:space="preserve">DC_N07209 Charles Stn UG Feeder Enhcmt  </v>
          </cell>
        </row>
        <row r="5366">
          <cell r="A5366" t="str">
            <v>00120916</v>
          </cell>
          <cell r="B5366" t="str">
            <v xml:space="preserve">UG - CABLE INSTALLATION (WO)            </v>
          </cell>
          <cell r="C5366" t="str">
            <v>431010220</v>
          </cell>
          <cell r="D5366" t="str">
            <v>0001_4310_10_220_Cost_Project DB</v>
          </cell>
          <cell r="E5366" t="str">
            <v>431010180</v>
          </cell>
          <cell r="F5366">
            <v>-412549.5</v>
          </cell>
          <cell r="G5366" t="str">
            <v>P0031605</v>
          </cell>
          <cell r="H5366" t="str">
            <v xml:space="preserve">DC_N07209 Charles Stn UG Feeder Enhcmt  </v>
          </cell>
        </row>
        <row r="5367">
          <cell r="A5367" t="str">
            <v>00120917</v>
          </cell>
          <cell r="B5367" t="str">
            <v xml:space="preserve">UG - TERMINATIONS/JOINTS/SPLICES (WO)   </v>
          </cell>
          <cell r="C5367" t="str">
            <v>431010220</v>
          </cell>
          <cell r="D5367" t="str">
            <v>0001_4310_10_220_Cost_Project DB</v>
          </cell>
          <cell r="E5367" t="str">
            <v>431010180</v>
          </cell>
          <cell r="F5367">
            <v>-254728.64</v>
          </cell>
          <cell r="G5367" t="str">
            <v>P0031605</v>
          </cell>
          <cell r="H5367" t="str">
            <v xml:space="preserve">DC_N07209 Charles Stn UG Feeder Enhcmt  </v>
          </cell>
        </row>
        <row r="5368">
          <cell r="A5368" t="str">
            <v>00120919</v>
          </cell>
          <cell r="B5368" t="str">
            <v xml:space="preserve">UG - DISTRIBUTION SUPPORT (WO)          </v>
          </cell>
          <cell r="C5368" t="str">
            <v>431010220</v>
          </cell>
          <cell r="D5368" t="str">
            <v>0001_4310_10_220_Cost_Project DB</v>
          </cell>
          <cell r="E5368" t="str">
            <v>431010180</v>
          </cell>
          <cell r="F5368">
            <v>-3140.84</v>
          </cell>
          <cell r="G5368" t="str">
            <v>P0031605</v>
          </cell>
          <cell r="H5368" t="str">
            <v xml:space="preserve">DC_N07209 Charles Stn UG Feeder Enhcmt  </v>
          </cell>
        </row>
        <row r="5369">
          <cell r="A5369" t="str">
            <v>00120920</v>
          </cell>
          <cell r="B5369" t="str">
            <v xml:space="preserve">UG - CIVIL INTERNAL RESOURCES (WO)      </v>
          </cell>
          <cell r="C5369" t="str">
            <v>431010220</v>
          </cell>
          <cell r="D5369" t="str">
            <v>0001_4310_10_220_Cost_Project DB</v>
          </cell>
          <cell r="E5369" t="str">
            <v>431010180</v>
          </cell>
          <cell r="F5369">
            <v>-1040.8599999999999</v>
          </cell>
          <cell r="G5369" t="str">
            <v>P0031605</v>
          </cell>
          <cell r="H5369" t="str">
            <v xml:space="preserve">DC_N07209 Charles Stn UG Feeder Enhcmt  </v>
          </cell>
        </row>
        <row r="5370">
          <cell r="A5370" t="str">
            <v>00161044</v>
          </cell>
          <cell r="B5370" t="str">
            <v xml:space="preserve">UG-Leakers&amp;Pieceouts Charles Fdr (WO)   </v>
          </cell>
          <cell r="C5370" t="str">
            <v>431010220</v>
          </cell>
          <cell r="D5370" t="str">
            <v>0001_4310_10_220_Cost_Project DB</v>
          </cell>
          <cell r="E5370" t="str">
            <v>431010180</v>
          </cell>
          <cell r="F5370">
            <v>-16682.61</v>
          </cell>
          <cell r="G5370" t="str">
            <v>P0031605</v>
          </cell>
          <cell r="H5370" t="str">
            <v xml:space="preserve">DC_N07209 Charles Stn UG Feeder Enhcmt  </v>
          </cell>
        </row>
        <row r="5371">
          <cell r="A5371" t="str">
            <v>00120924</v>
          </cell>
          <cell r="B5371" t="str">
            <v xml:space="preserve">EXTERNAL SERVICES (WO)                  </v>
          </cell>
          <cell r="C5371" t="str">
            <v>431010220</v>
          </cell>
          <cell r="D5371" t="str">
            <v>0001_4310_10_220_Cost_Project DB</v>
          </cell>
          <cell r="E5371" t="str">
            <v>431010180</v>
          </cell>
          <cell r="F5371">
            <v>-444.66</v>
          </cell>
          <cell r="G5371" t="str">
            <v>P0031605</v>
          </cell>
          <cell r="H5371" t="str">
            <v xml:space="preserve">DC_N07209 Charles Stn UG Feeder Enhcmt  </v>
          </cell>
        </row>
        <row r="5372">
          <cell r="A5372" t="str">
            <v>00120925</v>
          </cell>
          <cell r="B5372" t="str">
            <v xml:space="preserve">CIVIL (WO)                              </v>
          </cell>
          <cell r="C5372" t="str">
            <v>431010220</v>
          </cell>
          <cell r="D5372" t="str">
            <v>0001_4310_10_220_Cost_Project DB</v>
          </cell>
          <cell r="E5372" t="str">
            <v>431010180</v>
          </cell>
          <cell r="F5372">
            <v>-97650.78</v>
          </cell>
          <cell r="G5372" t="str">
            <v>P0031605</v>
          </cell>
          <cell r="H5372" t="str">
            <v xml:space="preserve">DC_N07209 Charles Stn UG Feeder Enhcmt  </v>
          </cell>
        </row>
        <row r="5373">
          <cell r="A5373" t="str">
            <v>00122563</v>
          </cell>
          <cell r="B5373" t="str">
            <v xml:space="preserve">CIVIL MATERIAL (WO)                     </v>
          </cell>
          <cell r="C5373" t="str">
            <v>431010220</v>
          </cell>
          <cell r="D5373" t="str">
            <v>0001_4310_10_220_Cost_Project DB</v>
          </cell>
          <cell r="E5373" t="str">
            <v>431010130</v>
          </cell>
          <cell r="F5373">
            <v>-62125.120000000003</v>
          </cell>
          <cell r="G5373" t="str">
            <v>P0032274</v>
          </cell>
          <cell r="H5373" t="str">
            <v xml:space="preserve">MATTAMY ROUGE PHASE 4 SUBDIVISION       </v>
          </cell>
        </row>
        <row r="5374">
          <cell r="A5374" t="str">
            <v>00122566</v>
          </cell>
          <cell r="B5374" t="str">
            <v xml:space="preserve">EXTERNAL SERVICES - PRINTING (WO)       </v>
          </cell>
          <cell r="C5374" t="str">
            <v>431010220</v>
          </cell>
          <cell r="D5374" t="str">
            <v>0001_4310_10_220_Cost_Project DB</v>
          </cell>
          <cell r="E5374" t="str">
            <v>431010130</v>
          </cell>
          <cell r="F5374">
            <v>-657.36</v>
          </cell>
          <cell r="G5374" t="str">
            <v>P0032274</v>
          </cell>
          <cell r="H5374" t="str">
            <v xml:space="preserve">MATTAMY ROUGE PHASE 4 SUBDIVISION       </v>
          </cell>
        </row>
        <row r="5375">
          <cell r="A5375" t="str">
            <v>00122567</v>
          </cell>
          <cell r="B5375" t="str">
            <v xml:space="preserve">UG SECONDARY SERVICES (WO)              </v>
          </cell>
          <cell r="C5375" t="str">
            <v>431010220</v>
          </cell>
          <cell r="D5375" t="str">
            <v>0001_4310_10_220_Cost_Project DB</v>
          </cell>
          <cell r="E5375" t="str">
            <v>431010130</v>
          </cell>
          <cell r="F5375">
            <v>-27083.74</v>
          </cell>
          <cell r="G5375" t="str">
            <v>P0032274</v>
          </cell>
          <cell r="H5375" t="str">
            <v xml:space="preserve">MATTAMY ROUGE PHASE 4 SUBDIVISION       </v>
          </cell>
        </row>
        <row r="5376">
          <cell r="A5376" t="str">
            <v>00122568</v>
          </cell>
          <cell r="B5376" t="str">
            <v xml:space="preserve">CIVIL CONSTRUCTION ($) (WO)             </v>
          </cell>
          <cell r="C5376" t="str">
            <v>431010240</v>
          </cell>
          <cell r="D5376" t="str">
            <v>0001_4310_10_240_Cost_Project DB</v>
          </cell>
          <cell r="E5376" t="str">
            <v>431010130</v>
          </cell>
          <cell r="F5376">
            <v>-142310.88</v>
          </cell>
          <cell r="G5376" t="str">
            <v>P0032274</v>
          </cell>
          <cell r="H5376" t="str">
            <v xml:space="preserve">MATTAMY ROUGE PHASE 4 SUBDIVISION       </v>
          </cell>
        </row>
        <row r="5377">
          <cell r="A5377" t="str">
            <v>00122570</v>
          </cell>
          <cell r="B5377" t="str">
            <v xml:space="preserve">UG - CIVIL INTERNAL RESOURCES (WO)      </v>
          </cell>
          <cell r="C5377" t="str">
            <v>431010220</v>
          </cell>
          <cell r="D5377" t="str">
            <v>0001_4310_10_220_Cost_Project DB</v>
          </cell>
          <cell r="E5377" t="str">
            <v>431010130</v>
          </cell>
          <cell r="F5377">
            <v>-10012.82</v>
          </cell>
          <cell r="G5377" t="str">
            <v>P0032274</v>
          </cell>
          <cell r="H5377" t="str">
            <v xml:space="preserve">MATTAMY ROUGE PHASE 4 SUBDIVISION       </v>
          </cell>
        </row>
        <row r="5378">
          <cell r="A5378" t="str">
            <v>00122571</v>
          </cell>
          <cell r="B5378" t="str">
            <v xml:space="preserve">UG - DISTRIBUTION SUPPORT (WO)          </v>
          </cell>
          <cell r="C5378" t="str">
            <v>431010220</v>
          </cell>
          <cell r="D5378" t="str">
            <v>0001_4310_10_220_Cost_Project DB</v>
          </cell>
          <cell r="E5378" t="str">
            <v>431010130</v>
          </cell>
          <cell r="F5378">
            <v>-228.02</v>
          </cell>
          <cell r="G5378" t="str">
            <v>P0032274</v>
          </cell>
          <cell r="H5378" t="str">
            <v xml:space="preserve">MATTAMY ROUGE PHASE 4 SUBDIVISION       </v>
          </cell>
        </row>
        <row r="5379">
          <cell r="A5379" t="str">
            <v>00122572</v>
          </cell>
          <cell r="B5379" t="str">
            <v xml:space="preserve">UG - TERMINATIONS (WO)                  </v>
          </cell>
          <cell r="C5379" t="str">
            <v>431010220</v>
          </cell>
          <cell r="D5379" t="str">
            <v>0001_4310_10_220_Cost_Project DB</v>
          </cell>
          <cell r="E5379" t="str">
            <v>431010130</v>
          </cell>
          <cell r="F5379">
            <v>-24326.19</v>
          </cell>
          <cell r="G5379" t="str">
            <v>P0032274</v>
          </cell>
          <cell r="H5379" t="str">
            <v xml:space="preserve">MATTAMY ROUGE PHASE 4 SUBDIVISION       </v>
          </cell>
        </row>
        <row r="5380">
          <cell r="A5380" t="str">
            <v>00122573</v>
          </cell>
          <cell r="B5380" t="str">
            <v xml:space="preserve">UG - 1 PH TRANSFORMER (WO)              </v>
          </cell>
          <cell r="C5380" t="str">
            <v>431010230</v>
          </cell>
          <cell r="D5380" t="str">
            <v>0001_4310_10_230_Cost_Project DB</v>
          </cell>
          <cell r="E5380" t="str">
            <v>431010130</v>
          </cell>
          <cell r="F5380">
            <v>-54958.48</v>
          </cell>
          <cell r="G5380" t="str">
            <v>P0032274</v>
          </cell>
          <cell r="H5380" t="str">
            <v xml:space="preserve">MATTAMY ROUGE PHASE 4 SUBDIVISION       </v>
          </cell>
        </row>
        <row r="5381">
          <cell r="A5381" t="str">
            <v>00122575</v>
          </cell>
          <cell r="B5381" t="str">
            <v xml:space="preserve">UG SWITCHING/ARRANGE OUTAGES (WO)       </v>
          </cell>
          <cell r="C5381" t="str">
            <v>431010220</v>
          </cell>
          <cell r="D5381" t="str">
            <v>0001_4310_10_220_Cost_Project DB</v>
          </cell>
          <cell r="E5381" t="str">
            <v>431010130</v>
          </cell>
          <cell r="F5381">
            <v>-2588.79</v>
          </cell>
          <cell r="G5381" t="str">
            <v>P0032274</v>
          </cell>
          <cell r="H5381" t="str">
            <v xml:space="preserve">MATTAMY ROUGE PHASE 4 SUBDIVISION       </v>
          </cell>
        </row>
        <row r="5382">
          <cell r="A5382" t="str">
            <v>00118215</v>
          </cell>
          <cell r="B5382" t="str">
            <v xml:space="preserve">MATTAMY ROUGE 4 SUBD - DESIGN (AB)      </v>
          </cell>
          <cell r="C5382" t="str">
            <v>431010220</v>
          </cell>
          <cell r="D5382" t="str">
            <v>0001_4310_10_220_Cost_Project DB</v>
          </cell>
          <cell r="E5382" t="str">
            <v>431010130</v>
          </cell>
          <cell r="F5382">
            <v>-24418.51</v>
          </cell>
          <cell r="G5382" t="str">
            <v>P0032274</v>
          </cell>
          <cell r="H5382" t="str">
            <v xml:space="preserve">MATTAMY ROUGE PHASE 4 SUBDIVISION       </v>
          </cell>
        </row>
        <row r="5383">
          <cell r="A5383" t="str">
            <v>00122576</v>
          </cell>
          <cell r="B5383" t="str">
            <v xml:space="preserve">DESIGN [WO]                             </v>
          </cell>
          <cell r="C5383" t="str">
            <v>431010220</v>
          </cell>
          <cell r="D5383" t="str">
            <v>0001_4310_10_220_Cost_Project DB</v>
          </cell>
          <cell r="E5383" t="str">
            <v>431010130</v>
          </cell>
          <cell r="F5383">
            <v>-3049.28</v>
          </cell>
          <cell r="G5383" t="str">
            <v>P0032274</v>
          </cell>
          <cell r="H5383" t="str">
            <v xml:space="preserve">MATTAMY ROUGE PHASE 4 SUBDIVISION       </v>
          </cell>
        </row>
        <row r="5384">
          <cell r="A5384" t="str">
            <v>00122546</v>
          </cell>
          <cell r="B5384" t="str">
            <v xml:space="preserve">CUSTOMER [TASK]                         </v>
          </cell>
          <cell r="C5384" t="str">
            <v>431010220</v>
          </cell>
          <cell r="D5384" t="str">
            <v>0001_4310_10_220_Cost_Project DB</v>
          </cell>
          <cell r="E5384" t="str">
            <v>431010130</v>
          </cell>
          <cell r="F5384">
            <v>-202.48</v>
          </cell>
          <cell r="G5384" t="str">
            <v>P0032274</v>
          </cell>
          <cell r="H5384" t="str">
            <v xml:space="preserve">MATTAMY ROUGE PHASE 4 SUBDIVISION       </v>
          </cell>
        </row>
        <row r="5385">
          <cell r="A5385" t="str">
            <v>00122583</v>
          </cell>
          <cell r="B5385" t="str">
            <v xml:space="preserve">CAPITAL CONTRIBUTION (WO)               </v>
          </cell>
          <cell r="C5385" t="str">
            <v>431013240</v>
          </cell>
          <cell r="D5385" t="str">
            <v>0001_4310_13_240_Cost_Project DB</v>
          </cell>
          <cell r="E5385" t="str">
            <v>431010130</v>
          </cell>
          <cell r="F5385">
            <v>95527</v>
          </cell>
          <cell r="G5385" t="str">
            <v>P0032274</v>
          </cell>
          <cell r="H5385" t="str">
            <v xml:space="preserve">MATTAMY ROUGE PHASE 4 SUBDIVISION       </v>
          </cell>
        </row>
        <row r="5386">
          <cell r="A5386" t="str">
            <v>00122584</v>
          </cell>
          <cell r="B5386" t="str">
            <v xml:space="preserve">CONNECTION FEE (WO)                     </v>
          </cell>
          <cell r="C5386" t="str">
            <v>431013230</v>
          </cell>
          <cell r="D5386" t="str">
            <v>0001_4310_13_230_Cost_Project DB</v>
          </cell>
          <cell r="E5386" t="str">
            <v>431010130</v>
          </cell>
          <cell r="F5386">
            <v>63000</v>
          </cell>
          <cell r="G5386" t="str">
            <v>P0032274</v>
          </cell>
          <cell r="H5386" t="str">
            <v xml:space="preserve">MATTAMY ROUGE PHASE 4 SUBDIVISION       </v>
          </cell>
        </row>
        <row r="5387">
          <cell r="A5387" t="str">
            <v>00123714</v>
          </cell>
          <cell r="B5387" t="str">
            <v xml:space="preserve">CIVIL MATERIAL (WO)                     </v>
          </cell>
          <cell r="C5387" t="str">
            <v>431010240</v>
          </cell>
          <cell r="D5387" t="str">
            <v>0001_4310_10_240_Cost_Project DB</v>
          </cell>
          <cell r="E5387" t="str">
            <v>431010105</v>
          </cell>
          <cell r="F5387">
            <v>-343892.12</v>
          </cell>
          <cell r="G5387" t="str">
            <v>P0032697</v>
          </cell>
          <cell r="H5387" t="str">
            <v xml:space="preserve">350 Danforth Rd Subdivision             </v>
          </cell>
        </row>
        <row r="5388">
          <cell r="A5388" t="str">
            <v>00123717</v>
          </cell>
          <cell r="B5388" t="str">
            <v xml:space="preserve">EXTERNAL SERVICES - PRINTING (WO)       </v>
          </cell>
          <cell r="C5388" t="str">
            <v>431010240</v>
          </cell>
          <cell r="D5388" t="str">
            <v>0001_4310_10_240_Cost_Project DB</v>
          </cell>
          <cell r="E5388" t="str">
            <v>431010105</v>
          </cell>
          <cell r="F5388">
            <v>-239.47</v>
          </cell>
          <cell r="G5388" t="str">
            <v>P0032697</v>
          </cell>
          <cell r="H5388" t="str">
            <v xml:space="preserve">350 Danforth Rd Subdivision             </v>
          </cell>
        </row>
        <row r="5389">
          <cell r="A5389" t="str">
            <v>00123720</v>
          </cell>
          <cell r="B5389" t="str">
            <v xml:space="preserve">UG SECONDARY SERVICES (WO)              </v>
          </cell>
          <cell r="C5389" t="str">
            <v>431010270</v>
          </cell>
          <cell r="D5389" t="str">
            <v>0001_4310_10_270_Cost_Project DB</v>
          </cell>
          <cell r="E5389" t="str">
            <v>431010105</v>
          </cell>
          <cell r="F5389">
            <v>-119509.99</v>
          </cell>
          <cell r="G5389" t="str">
            <v>P0032697</v>
          </cell>
          <cell r="H5389" t="str">
            <v xml:space="preserve">350 Danforth Rd Subdivision             </v>
          </cell>
        </row>
        <row r="5390">
          <cell r="A5390" t="str">
            <v>00123721</v>
          </cell>
          <cell r="B5390" t="str">
            <v xml:space="preserve">CIVIL CONSTRUCTION ($) (WO)             </v>
          </cell>
          <cell r="C5390" t="str">
            <v>431010240</v>
          </cell>
          <cell r="D5390" t="str">
            <v>0001_4310_10_240_Cost_Project DB</v>
          </cell>
          <cell r="E5390" t="str">
            <v>431010105</v>
          </cell>
          <cell r="F5390">
            <v>-538863.94999999995</v>
          </cell>
          <cell r="G5390" t="str">
            <v>P0032697</v>
          </cell>
          <cell r="H5390" t="str">
            <v xml:space="preserve">350 Danforth Rd Subdivision             </v>
          </cell>
        </row>
        <row r="5391">
          <cell r="A5391" t="str">
            <v>00138466</v>
          </cell>
          <cell r="B5391" t="str">
            <v>THESL TERM. UG SEC. SERV IN TAP BOX (WO)</v>
          </cell>
          <cell r="C5391" t="str">
            <v>431010220</v>
          </cell>
          <cell r="D5391" t="str">
            <v>0001_4310_10_220_Cost_Project DB</v>
          </cell>
          <cell r="E5391" t="str">
            <v>431010105</v>
          </cell>
          <cell r="F5391">
            <v>-2967.1</v>
          </cell>
          <cell r="G5391" t="str">
            <v>P0032697</v>
          </cell>
          <cell r="H5391" t="str">
            <v xml:space="preserve">350 Danforth Rd Subdivision             </v>
          </cell>
        </row>
        <row r="5392">
          <cell r="A5392" t="str">
            <v>00123723</v>
          </cell>
          <cell r="B5392" t="str">
            <v>OH - PRIM &amp; SEC STRINGING/TRANSFERS (WO)</v>
          </cell>
          <cell r="C5392" t="str">
            <v>431010200</v>
          </cell>
          <cell r="D5392" t="str">
            <v>0001_4310_10_200_Cost_Project DB</v>
          </cell>
          <cell r="E5392" t="str">
            <v>431010105</v>
          </cell>
          <cell r="F5392">
            <v>-7582.8</v>
          </cell>
          <cell r="G5392" t="str">
            <v>P0032697</v>
          </cell>
          <cell r="H5392" t="str">
            <v xml:space="preserve">350 Danforth Rd Subdivision             </v>
          </cell>
        </row>
        <row r="5393">
          <cell r="A5393" t="str">
            <v>00123724</v>
          </cell>
          <cell r="B5393" t="str">
            <v xml:space="preserve">OH - SWITCHING/ARRANGE OUTAGES (WO)     </v>
          </cell>
          <cell r="C5393" t="str">
            <v>431010200</v>
          </cell>
          <cell r="D5393" t="str">
            <v>0001_4310_10_200_Cost_Project DB</v>
          </cell>
          <cell r="E5393" t="str">
            <v>431010105</v>
          </cell>
          <cell r="F5393">
            <v>-425.58</v>
          </cell>
          <cell r="G5393" t="str">
            <v>P0032697</v>
          </cell>
          <cell r="H5393" t="str">
            <v xml:space="preserve">350 Danforth Rd Subdivision             </v>
          </cell>
        </row>
        <row r="5394">
          <cell r="A5394" t="str">
            <v>00123725</v>
          </cell>
          <cell r="B5394" t="str">
            <v xml:space="preserve">UG - CIVIL INTERNAL RESOURCES (WO)      </v>
          </cell>
          <cell r="C5394" t="str">
            <v>431010220</v>
          </cell>
          <cell r="D5394" t="str">
            <v>0001_4310_10_220_Cost_Project DB</v>
          </cell>
          <cell r="E5394" t="str">
            <v>431010105</v>
          </cell>
          <cell r="F5394">
            <v>-34706.379999999997</v>
          </cell>
          <cell r="G5394" t="str">
            <v>P0032697</v>
          </cell>
          <cell r="H5394" t="str">
            <v xml:space="preserve">350 Danforth Rd Subdivision             </v>
          </cell>
        </row>
        <row r="5395">
          <cell r="A5395" t="str">
            <v>00123726</v>
          </cell>
          <cell r="B5395" t="str">
            <v xml:space="preserve">UG - TERMINATIONS/JOINTS/SPLICES (WO)   </v>
          </cell>
          <cell r="C5395" t="str">
            <v>431010220</v>
          </cell>
          <cell r="D5395" t="str">
            <v>0001_4310_10_220_Cost_Project DB</v>
          </cell>
          <cell r="E5395" t="str">
            <v>431010105</v>
          </cell>
          <cell r="F5395">
            <v>-128328</v>
          </cell>
          <cell r="G5395" t="str">
            <v>P0032697</v>
          </cell>
          <cell r="H5395" t="str">
            <v xml:space="preserve">350 Danforth Rd Subdivision             </v>
          </cell>
        </row>
        <row r="5396">
          <cell r="A5396" t="str">
            <v>00123727</v>
          </cell>
          <cell r="B5396" t="str">
            <v xml:space="preserve">UG - SWITCHES (WO)                      </v>
          </cell>
          <cell r="C5396" t="str">
            <v>431010220</v>
          </cell>
          <cell r="D5396" t="str">
            <v>0001_4310_10_220_Cost_Project DB</v>
          </cell>
          <cell r="E5396" t="str">
            <v>431010105</v>
          </cell>
          <cell r="F5396">
            <v>-42060.22</v>
          </cell>
          <cell r="G5396" t="str">
            <v>P0032697</v>
          </cell>
          <cell r="H5396" t="str">
            <v xml:space="preserve">350 Danforth Rd Subdivision             </v>
          </cell>
        </row>
        <row r="5397">
          <cell r="A5397" t="str">
            <v>00123728</v>
          </cell>
          <cell r="B5397" t="str">
            <v xml:space="preserve">UG - 1 PH TRANSFORMER (WO)              </v>
          </cell>
          <cell r="C5397" t="str">
            <v>431010230</v>
          </cell>
          <cell r="D5397" t="str">
            <v>0001_4310_10_230_Cost_Project DB</v>
          </cell>
          <cell r="E5397" t="str">
            <v>431010105</v>
          </cell>
          <cell r="F5397">
            <v>-279280.61</v>
          </cell>
          <cell r="G5397" t="str">
            <v>P0032697</v>
          </cell>
          <cell r="H5397" t="str">
            <v xml:space="preserve">350 Danforth Rd Subdivision             </v>
          </cell>
        </row>
        <row r="5398">
          <cell r="A5398" t="str">
            <v>00123730</v>
          </cell>
          <cell r="B5398" t="str">
            <v xml:space="preserve">UG SWITCHING/ARRANGE OUTAGES (WO)       </v>
          </cell>
          <cell r="C5398" t="str">
            <v>431010220</v>
          </cell>
          <cell r="D5398" t="str">
            <v>0001_4310_10_220_Cost_Project DB</v>
          </cell>
          <cell r="E5398" t="str">
            <v>431010105</v>
          </cell>
          <cell r="F5398">
            <v>-2413.63</v>
          </cell>
          <cell r="G5398" t="str">
            <v>P0032697</v>
          </cell>
          <cell r="H5398" t="str">
            <v xml:space="preserve">350 Danforth Rd Subdivision             </v>
          </cell>
        </row>
        <row r="5399">
          <cell r="A5399" t="str">
            <v>00075974</v>
          </cell>
          <cell r="B5399" t="str">
            <v xml:space="preserve">350 DANFORTH ROAD DESIGN (JH)           </v>
          </cell>
          <cell r="C5399" t="str">
            <v>431010240</v>
          </cell>
          <cell r="D5399" t="str">
            <v>0001_4310_10_240_Cost_Project DB</v>
          </cell>
          <cell r="E5399" t="str">
            <v>431010105</v>
          </cell>
          <cell r="F5399">
            <v>-86263.05</v>
          </cell>
          <cell r="G5399" t="str">
            <v>P0032697</v>
          </cell>
          <cell r="H5399" t="str">
            <v xml:space="preserve">350 Danforth Rd Subdivision             </v>
          </cell>
        </row>
        <row r="5400">
          <cell r="A5400" t="str">
            <v>00122115</v>
          </cell>
          <cell r="B5400" t="str">
            <v xml:space="preserve">DESIGN - 350 Danforth Rd [WO]           </v>
          </cell>
          <cell r="C5400" t="str">
            <v>431010240</v>
          </cell>
          <cell r="D5400" t="str">
            <v>0001_4310_10_240_Cost_Project DB</v>
          </cell>
          <cell r="E5400" t="str">
            <v>431010105</v>
          </cell>
          <cell r="F5400">
            <v>-166.12</v>
          </cell>
          <cell r="G5400" t="str">
            <v>P0032697</v>
          </cell>
          <cell r="H5400" t="str">
            <v xml:space="preserve">350 Danforth Rd Subdivision             </v>
          </cell>
        </row>
        <row r="5401">
          <cell r="A5401" t="str">
            <v>00123731</v>
          </cell>
          <cell r="B5401" t="str">
            <v xml:space="preserve">DESIGN- 350 Danforth Rd [WO]            </v>
          </cell>
          <cell r="C5401" t="str">
            <v>431010240</v>
          </cell>
          <cell r="D5401" t="str">
            <v>0001_4310_10_240_Cost_Project DB</v>
          </cell>
          <cell r="E5401" t="str">
            <v>431010105</v>
          </cell>
          <cell r="F5401">
            <v>-913.61</v>
          </cell>
          <cell r="G5401" t="str">
            <v>P0032697</v>
          </cell>
          <cell r="H5401" t="str">
            <v xml:space="preserve">350 Danforth Rd Subdivision             </v>
          </cell>
        </row>
        <row r="5402">
          <cell r="A5402" t="str">
            <v>00116791</v>
          </cell>
          <cell r="B5402" t="str">
            <v xml:space="preserve">350 DANFORTH RD DESIGN DEP JH (WO)      </v>
          </cell>
          <cell r="C5402" t="str">
            <v>431013230</v>
          </cell>
          <cell r="D5402" t="str">
            <v>0001_4310_13_230_Cost_Project DB</v>
          </cell>
          <cell r="E5402" t="str">
            <v>431010105</v>
          </cell>
          <cell r="F5402">
            <v>36320</v>
          </cell>
          <cell r="G5402" t="str">
            <v>P0032697</v>
          </cell>
          <cell r="H5402" t="str">
            <v xml:space="preserve">350 Danforth Rd Subdivision             </v>
          </cell>
        </row>
        <row r="5403">
          <cell r="A5403" t="str">
            <v>00123333</v>
          </cell>
          <cell r="B5403" t="str">
            <v xml:space="preserve">#350 DANFORTH AVE.-CAPITAL CONTRIB      </v>
          </cell>
          <cell r="C5403" t="str">
            <v>431013240</v>
          </cell>
          <cell r="D5403" t="str">
            <v>0001_4310_13_240_Cost_Project DB</v>
          </cell>
          <cell r="E5403" t="str">
            <v>431010105</v>
          </cell>
          <cell r="F5403">
            <v>358581</v>
          </cell>
          <cell r="G5403" t="str">
            <v>P0032697</v>
          </cell>
          <cell r="H5403" t="str">
            <v xml:space="preserve">350 Danforth Rd Subdivision             </v>
          </cell>
        </row>
        <row r="5404">
          <cell r="A5404" t="str">
            <v>00123335</v>
          </cell>
          <cell r="B5404" t="str">
            <v xml:space="preserve">#350 DANFORTH AVE- TH CONN FEE          </v>
          </cell>
          <cell r="C5404" t="str">
            <v>431013220</v>
          </cell>
          <cell r="D5404" t="str">
            <v>0001_4310_13_220_Cost_Project DB</v>
          </cell>
          <cell r="E5404" t="str">
            <v>431010105</v>
          </cell>
          <cell r="F5404">
            <v>306087.36</v>
          </cell>
          <cell r="G5404" t="str">
            <v>P0032697</v>
          </cell>
          <cell r="H5404" t="str">
            <v xml:space="preserve">350 Danforth Rd Subdivision             </v>
          </cell>
        </row>
        <row r="5405">
          <cell r="A5405" t="str">
            <v>00132187</v>
          </cell>
          <cell r="B5405" t="str">
            <v xml:space="preserve">DESIGN                                  </v>
          </cell>
          <cell r="C5405" t="str">
            <v>431010240</v>
          </cell>
          <cell r="D5405" t="str">
            <v>0001_4310_10_240_Cost_Project DB</v>
          </cell>
          <cell r="E5405" t="str">
            <v>431010240</v>
          </cell>
          <cell r="F5405">
            <v>-4526.76</v>
          </cell>
          <cell r="G5405" t="str">
            <v>P0034357</v>
          </cell>
          <cell r="H5405" t="str">
            <v>DC_E07076 Civil Infrastructure E-CC roof</v>
          </cell>
        </row>
        <row r="5406">
          <cell r="A5406" t="str">
            <v>00132200</v>
          </cell>
          <cell r="B5406" t="str">
            <v xml:space="preserve">CIVIL CONTRACT                          </v>
          </cell>
          <cell r="C5406" t="str">
            <v>431010240</v>
          </cell>
          <cell r="D5406" t="str">
            <v>0001_4310_10_240_Cost_Project DB</v>
          </cell>
          <cell r="E5406" t="str">
            <v>431010240</v>
          </cell>
          <cell r="F5406">
            <v>-17742.97</v>
          </cell>
          <cell r="G5406" t="str">
            <v>P0034357</v>
          </cell>
          <cell r="H5406" t="str">
            <v>DC_E07076 Civil Infrastructure E-CC roof</v>
          </cell>
        </row>
        <row r="5407">
          <cell r="A5407" t="str">
            <v>00133274</v>
          </cell>
          <cell r="B5407" t="str">
            <v xml:space="preserve">CIVIL CONTRACT                          </v>
          </cell>
          <cell r="C5407" t="str">
            <v>431010240</v>
          </cell>
          <cell r="D5407" t="str">
            <v>0001_4310_10_240_Cost_Project DB</v>
          </cell>
          <cell r="E5407" t="str">
            <v>431010240</v>
          </cell>
          <cell r="F5407">
            <v>-28207.88</v>
          </cell>
          <cell r="G5407" t="str">
            <v>P0034357</v>
          </cell>
          <cell r="H5407" t="str">
            <v>DC_E07076 Civil Infrastructure E-CC roof</v>
          </cell>
        </row>
        <row r="5408">
          <cell r="A5408" t="str">
            <v>00101490</v>
          </cell>
          <cell r="B5408" t="str">
            <v xml:space="preserve">DESIGN (WO)                             </v>
          </cell>
          <cell r="C5408" t="str">
            <v>431010240</v>
          </cell>
          <cell r="D5408" t="str">
            <v>0001_4310_10_240_Cost_Project DB</v>
          </cell>
          <cell r="E5408" t="str">
            <v>431010240</v>
          </cell>
          <cell r="F5408">
            <v>-6568.1</v>
          </cell>
          <cell r="G5408" t="str">
            <v>P0034357</v>
          </cell>
          <cell r="H5408" t="str">
            <v>DC_E07076 Civil Infrastructure E-CC roof</v>
          </cell>
        </row>
        <row r="5409">
          <cell r="A5409" t="str">
            <v>00101491</v>
          </cell>
          <cell r="B5409" t="str">
            <v xml:space="preserve">UG (WO)                                 </v>
          </cell>
          <cell r="C5409" t="str">
            <v>431010240</v>
          </cell>
          <cell r="D5409" t="str">
            <v>0001_4310_10_240_Cost_Project DB</v>
          </cell>
          <cell r="E5409" t="str">
            <v>431010240</v>
          </cell>
          <cell r="F5409">
            <v>-3057.88</v>
          </cell>
          <cell r="G5409" t="str">
            <v>P0034357</v>
          </cell>
          <cell r="H5409" t="str">
            <v>DC_E07076 Civil Infrastructure E-CC roof</v>
          </cell>
        </row>
        <row r="5410">
          <cell r="A5410" t="str">
            <v>00101492</v>
          </cell>
          <cell r="B5410" t="str">
            <v xml:space="preserve">CIVIL CONTRACT (WO)                     </v>
          </cell>
          <cell r="C5410" t="str">
            <v>431010240</v>
          </cell>
          <cell r="D5410" t="str">
            <v>0001_4310_10_240_Cost_Project DB</v>
          </cell>
          <cell r="E5410" t="str">
            <v>431010240</v>
          </cell>
          <cell r="F5410">
            <v>-105085.85</v>
          </cell>
          <cell r="G5410" t="str">
            <v>P0034357</v>
          </cell>
          <cell r="H5410" t="str">
            <v>DC_E07076 Civil Infrastructure E-CC roof</v>
          </cell>
        </row>
        <row r="5411">
          <cell r="A5411" t="str">
            <v>00134305</v>
          </cell>
          <cell r="B5411" t="str">
            <v xml:space="preserve">UG METERING (WO)                        </v>
          </cell>
          <cell r="C5411" t="str">
            <v>431010220</v>
          </cell>
          <cell r="D5411" t="str">
            <v>0001_4310_10_220_Cost_Project DB</v>
          </cell>
          <cell r="E5411" t="str">
            <v>431010105</v>
          </cell>
          <cell r="F5411">
            <v>-2011.25</v>
          </cell>
          <cell r="G5411" t="str">
            <v>P0034942</v>
          </cell>
          <cell r="H5411" t="str">
            <v xml:space="preserve">490 Sherbourne Street Mod Vault         </v>
          </cell>
        </row>
        <row r="5412">
          <cell r="A5412" t="str">
            <v>00134307</v>
          </cell>
          <cell r="B5412" t="str">
            <v xml:space="preserve">SWGR CIRCUIT MODIFICATION (WO)          </v>
          </cell>
          <cell r="C5412" t="str">
            <v>431010220</v>
          </cell>
          <cell r="D5412" t="str">
            <v>0001_4310_10_220_Cost_Project DB</v>
          </cell>
          <cell r="E5412" t="str">
            <v>431010105</v>
          </cell>
          <cell r="F5412">
            <v>-84.75</v>
          </cell>
          <cell r="G5412" t="str">
            <v>P0034942</v>
          </cell>
          <cell r="H5412" t="str">
            <v xml:space="preserve">490 Sherbourne Street Mod Vault         </v>
          </cell>
        </row>
        <row r="5413">
          <cell r="A5413" t="str">
            <v>00069316</v>
          </cell>
          <cell r="B5413" t="str">
            <v xml:space="preserve">490 SHERBOURNE ST DESIGN W.O            </v>
          </cell>
          <cell r="C5413" t="str">
            <v>431010220</v>
          </cell>
          <cell r="D5413" t="str">
            <v>0001_4310_10_220_Cost_Project DB</v>
          </cell>
          <cell r="E5413" t="str">
            <v>431010105</v>
          </cell>
          <cell r="F5413">
            <v>-508.5</v>
          </cell>
          <cell r="G5413" t="str">
            <v>P0034942</v>
          </cell>
          <cell r="H5413" t="str">
            <v xml:space="preserve">490 Sherbourne Street Mod Vault         </v>
          </cell>
        </row>
        <row r="5414">
          <cell r="A5414" t="str">
            <v>00171212</v>
          </cell>
          <cell r="B5414" t="str">
            <v xml:space="preserve">UG - DISTRIBUTION SUPPORT (WO)          </v>
          </cell>
          <cell r="C5414" t="str">
            <v>431010220</v>
          </cell>
          <cell r="D5414" t="str">
            <v>0001_4310_10_220_Cost_Project DB</v>
          </cell>
          <cell r="E5414" t="str">
            <v>431010160</v>
          </cell>
          <cell r="F5414">
            <v>-2222.46</v>
          </cell>
          <cell r="G5414" t="str">
            <v>P0035037</v>
          </cell>
          <cell r="H5414" t="str">
            <v>DC_E07081 Sys Enhn:  East UG cable rehab</v>
          </cell>
        </row>
        <row r="5415">
          <cell r="A5415" t="str">
            <v>00171213</v>
          </cell>
          <cell r="B5415" t="str">
            <v xml:space="preserve">UG CABLE INSTALLATION (WO)              </v>
          </cell>
          <cell r="C5415" t="str">
            <v>431010220</v>
          </cell>
          <cell r="D5415" t="str">
            <v>0001_4310_10_220_Cost_Project DB</v>
          </cell>
          <cell r="E5415" t="str">
            <v>431010160</v>
          </cell>
          <cell r="F5415">
            <v>-30159.919999999998</v>
          </cell>
          <cell r="G5415" t="str">
            <v>P0035037</v>
          </cell>
          <cell r="H5415" t="str">
            <v>DC_E07081 Sys Enhn:  East UG cable rehab</v>
          </cell>
        </row>
        <row r="5416">
          <cell r="A5416" t="str">
            <v>00171214</v>
          </cell>
          <cell r="B5416" t="str">
            <v xml:space="preserve">U/G TERMINATIONS/JOINTS/SPLICES (WO)    </v>
          </cell>
          <cell r="C5416" t="str">
            <v>431010220</v>
          </cell>
          <cell r="D5416" t="str">
            <v>0001_4310_10_220_Cost_Project DB</v>
          </cell>
          <cell r="E5416" t="str">
            <v>431010160</v>
          </cell>
          <cell r="F5416">
            <v>-43037.52</v>
          </cell>
          <cell r="G5416" t="str">
            <v>P0035037</v>
          </cell>
          <cell r="H5416" t="str">
            <v>DC_E07081 Sys Enhn:  East UG cable rehab</v>
          </cell>
        </row>
        <row r="5417">
          <cell r="A5417" t="str">
            <v>00171216</v>
          </cell>
          <cell r="B5417" t="str">
            <v xml:space="preserve">REM - CABLE &amp; EQUIPMENT REMOVALS (WO)   </v>
          </cell>
          <cell r="C5417" t="str">
            <v>431010220</v>
          </cell>
          <cell r="D5417" t="str">
            <v>0001_4310_10_220_Cost_Project DB</v>
          </cell>
          <cell r="E5417" t="str">
            <v>431010160</v>
          </cell>
          <cell r="F5417">
            <v>-13313.62</v>
          </cell>
          <cell r="G5417" t="str">
            <v>P0035037</v>
          </cell>
          <cell r="H5417" t="str">
            <v>DC_E07081 Sys Enhn:  East UG cable rehab</v>
          </cell>
        </row>
        <row r="5418">
          <cell r="A5418" t="str">
            <v>00171217</v>
          </cell>
          <cell r="B5418" t="str">
            <v xml:space="preserve">DESIGN [WO]                             </v>
          </cell>
          <cell r="C5418" t="str">
            <v>431010220</v>
          </cell>
          <cell r="D5418" t="str">
            <v>0001_4310_10_220_Cost_Project DB</v>
          </cell>
          <cell r="E5418" t="str">
            <v>431010160</v>
          </cell>
          <cell r="F5418">
            <v>-8495.5499999999993</v>
          </cell>
          <cell r="G5418" t="str">
            <v>P0035037</v>
          </cell>
          <cell r="H5418" t="str">
            <v>DC_E07081 Sys Enhn:  East UG cable rehab</v>
          </cell>
        </row>
        <row r="5419">
          <cell r="A5419" t="str">
            <v>00135721</v>
          </cell>
          <cell r="B5419" t="str">
            <v xml:space="preserve">UG METERING (WO)                        </v>
          </cell>
          <cell r="C5419" t="str">
            <v>431010270</v>
          </cell>
          <cell r="D5419" t="str">
            <v>0001_4310_10_270_Cost_Project DB</v>
          </cell>
          <cell r="E5419" t="str">
            <v>431010105</v>
          </cell>
          <cell r="F5419">
            <v>-3146.67</v>
          </cell>
          <cell r="G5419" t="str">
            <v>P0035182</v>
          </cell>
          <cell r="H5419" t="str">
            <v xml:space="preserve">EV3A - 1856 Danforth Ave - 400A120/240V </v>
          </cell>
        </row>
        <row r="5420">
          <cell r="A5420" t="str">
            <v>00139918</v>
          </cell>
          <cell r="B5420" t="str">
            <v xml:space="preserve">CIVIL MATERIAL (WO)                     </v>
          </cell>
          <cell r="C5420" t="str">
            <v>431010220</v>
          </cell>
          <cell r="D5420" t="str">
            <v>0001_4310_10_220_Cost_Project DB</v>
          </cell>
          <cell r="E5420" t="str">
            <v>431010105</v>
          </cell>
          <cell r="F5420">
            <v>-19887.16</v>
          </cell>
          <cell r="G5420" t="str">
            <v>P0035744</v>
          </cell>
          <cell r="H5420" t="str">
            <v xml:space="preserve">STREET 'G' OFF WARDEN AVE 671           </v>
          </cell>
        </row>
        <row r="5421">
          <cell r="A5421" t="str">
            <v>00139919</v>
          </cell>
          <cell r="B5421" t="str">
            <v xml:space="preserve">CITY (WO)                               </v>
          </cell>
          <cell r="C5421" t="str">
            <v>431010220</v>
          </cell>
          <cell r="D5421" t="str">
            <v>0001_4310_10_220_Cost_Project DB</v>
          </cell>
          <cell r="E5421" t="str">
            <v>431010105</v>
          </cell>
          <cell r="F5421">
            <v>-525.37</v>
          </cell>
          <cell r="G5421" t="str">
            <v>P0035744</v>
          </cell>
          <cell r="H5421" t="str">
            <v xml:space="preserve">STREET 'G' OFF WARDEN AVE 671           </v>
          </cell>
        </row>
        <row r="5422">
          <cell r="A5422" t="str">
            <v>00139925</v>
          </cell>
          <cell r="B5422" t="str">
            <v xml:space="preserve">CIVIL CONSTRUCTION ($) (WO)             </v>
          </cell>
          <cell r="C5422" t="str">
            <v>431010240</v>
          </cell>
          <cell r="D5422" t="str">
            <v>0001_4310_10_240_Cost_Project DB</v>
          </cell>
          <cell r="E5422" t="str">
            <v>431010105</v>
          </cell>
          <cell r="F5422">
            <v>-111236.35</v>
          </cell>
          <cell r="G5422" t="str">
            <v>P0035744</v>
          </cell>
          <cell r="H5422" t="str">
            <v xml:space="preserve">STREET 'G' OFF WARDEN AVE 671           </v>
          </cell>
        </row>
        <row r="5423">
          <cell r="A5423" t="str">
            <v>00139927</v>
          </cell>
          <cell r="B5423" t="str">
            <v>OH - PRIM &amp; SEC STRINGING/TRANSFERS (WO)</v>
          </cell>
          <cell r="C5423" t="str">
            <v>431010220</v>
          </cell>
          <cell r="D5423" t="str">
            <v>0001_4310_10_220_Cost_Project DB</v>
          </cell>
          <cell r="E5423" t="str">
            <v>431010105</v>
          </cell>
          <cell r="F5423">
            <v>-11035.94</v>
          </cell>
          <cell r="G5423" t="str">
            <v>P0035744</v>
          </cell>
          <cell r="H5423" t="str">
            <v xml:space="preserve">STREET 'G' OFF WARDEN AVE 671           </v>
          </cell>
        </row>
        <row r="5424">
          <cell r="A5424" t="str">
            <v>00139928</v>
          </cell>
          <cell r="B5424" t="str">
            <v xml:space="preserve">OH - SWITCHING/ARRANGE OUTAGES (WO)     </v>
          </cell>
          <cell r="C5424" t="str">
            <v>431010200</v>
          </cell>
          <cell r="D5424" t="str">
            <v>0001_4310_10_200_Cost_Project DB</v>
          </cell>
          <cell r="E5424" t="str">
            <v>431010105</v>
          </cell>
          <cell r="F5424">
            <v>-11553.73</v>
          </cell>
          <cell r="G5424" t="str">
            <v>P0035744</v>
          </cell>
          <cell r="H5424" t="str">
            <v xml:space="preserve">STREET 'G' OFF WARDEN AVE 671           </v>
          </cell>
        </row>
        <row r="5425">
          <cell r="A5425" t="str">
            <v>00139929</v>
          </cell>
          <cell r="B5425" t="str">
            <v xml:space="preserve">UG - CIVIL INTERNAL RESOURCES (WO)      </v>
          </cell>
          <cell r="C5425" t="str">
            <v>431010220</v>
          </cell>
          <cell r="D5425" t="str">
            <v>0001_4310_10_220_Cost_Project DB</v>
          </cell>
          <cell r="E5425" t="str">
            <v>431010105</v>
          </cell>
          <cell r="F5425">
            <v>-986.34</v>
          </cell>
          <cell r="G5425" t="str">
            <v>P0035744</v>
          </cell>
          <cell r="H5425" t="str">
            <v xml:space="preserve">STREET 'G' OFF WARDEN AVE 671           </v>
          </cell>
        </row>
        <row r="5426">
          <cell r="A5426" t="str">
            <v>00139932</v>
          </cell>
          <cell r="B5426" t="str">
            <v xml:space="preserve">UG SWITCHING/ARRANGE OUTAGES (WO)       </v>
          </cell>
          <cell r="C5426" t="str">
            <v>431010220</v>
          </cell>
          <cell r="D5426" t="str">
            <v>0001_4310_10_220_Cost_Project DB</v>
          </cell>
          <cell r="E5426" t="str">
            <v>431010105</v>
          </cell>
          <cell r="F5426">
            <v>-2983.21</v>
          </cell>
          <cell r="G5426" t="str">
            <v>P0035744</v>
          </cell>
          <cell r="H5426" t="str">
            <v xml:space="preserve">STREET 'G' OFF WARDEN AVE 671           </v>
          </cell>
        </row>
        <row r="5427">
          <cell r="A5427" t="str">
            <v>00122715</v>
          </cell>
          <cell r="B5427" t="str">
            <v xml:space="preserve">WARDEN AVE -U/G 3 PHASE FOR STREET 'G'  </v>
          </cell>
          <cell r="C5427" t="str">
            <v>431010220</v>
          </cell>
          <cell r="D5427" t="str">
            <v>0001_4310_10_220_Cost_Project DB</v>
          </cell>
          <cell r="E5427" t="str">
            <v>431010105</v>
          </cell>
          <cell r="F5427">
            <v>-17996.7</v>
          </cell>
          <cell r="G5427" t="str">
            <v>P0035744</v>
          </cell>
          <cell r="H5427" t="str">
            <v xml:space="preserve">STREET 'G' OFF WARDEN AVE 671           </v>
          </cell>
        </row>
        <row r="5428">
          <cell r="A5428" t="str">
            <v>00139937</v>
          </cell>
          <cell r="B5428" t="str">
            <v xml:space="preserve">CAPITAL CONTRIBUTION (WO)               </v>
          </cell>
          <cell r="C5428" t="str">
            <v>431010220</v>
          </cell>
          <cell r="D5428" t="str">
            <v>0001_4310_10_220_Cost_Project DB</v>
          </cell>
          <cell r="E5428" t="str">
            <v>431010105</v>
          </cell>
          <cell r="F5428">
            <v>-407.93</v>
          </cell>
          <cell r="G5428" t="str">
            <v>P0035744</v>
          </cell>
          <cell r="H5428" t="str">
            <v xml:space="preserve">STREET 'G' OFF WARDEN AVE 671           </v>
          </cell>
        </row>
        <row r="5429">
          <cell r="A5429" t="str">
            <v>00175566</v>
          </cell>
          <cell r="B5429" t="str">
            <v xml:space="preserve">671 WARDEN AVE. (673,675,679) CONNE.FEE </v>
          </cell>
          <cell r="C5429" t="str">
            <v>431013240</v>
          </cell>
          <cell r="D5429" t="str">
            <v>0001_4310_13_240_Cost_Project DB</v>
          </cell>
          <cell r="E5429" t="str">
            <v>431010105</v>
          </cell>
          <cell r="F5429">
            <v>106630.54</v>
          </cell>
          <cell r="G5429" t="str">
            <v>P0035744</v>
          </cell>
          <cell r="H5429" t="str">
            <v xml:space="preserve">STREET 'G' OFF WARDEN AVE 671           </v>
          </cell>
        </row>
        <row r="5430">
          <cell r="A5430" t="str">
            <v>00139943</v>
          </cell>
          <cell r="B5430" t="str">
            <v xml:space="preserve">CIVIL (WO)                              </v>
          </cell>
          <cell r="C5430" t="str">
            <v>431010230</v>
          </cell>
          <cell r="D5430" t="str">
            <v>0001_4310_10_230_Cost_Project DB</v>
          </cell>
          <cell r="E5430" t="str">
            <v>431010105</v>
          </cell>
          <cell r="F5430">
            <v>-8245.94</v>
          </cell>
          <cell r="G5430" t="str">
            <v>P0035751</v>
          </cell>
          <cell r="H5430" t="str">
            <v>675 Warden Padmount (Xfmr) Loop 1000 kVA</v>
          </cell>
        </row>
        <row r="5431">
          <cell r="A5431" t="str">
            <v>00139946</v>
          </cell>
          <cell r="B5431" t="str">
            <v xml:space="preserve">UG - Switching/Outages (WO)             </v>
          </cell>
          <cell r="C5431" t="str">
            <v>431010105</v>
          </cell>
          <cell r="D5431" t="str">
            <v>0001_4310_10_105_Cost_Project DB</v>
          </cell>
          <cell r="E5431" t="str">
            <v>431010105</v>
          </cell>
          <cell r="F5431">
            <v>-739.65</v>
          </cell>
          <cell r="G5431" t="str">
            <v>P0035751</v>
          </cell>
          <cell r="H5431" t="str">
            <v>675 Warden Padmount (Xfmr) Loop 1000 kVA</v>
          </cell>
        </row>
        <row r="5432">
          <cell r="A5432" t="str">
            <v>00139947</v>
          </cell>
          <cell r="B5432" t="str">
            <v xml:space="preserve">UG - TERMINATIONS/JOINTS/SPLICES (WO)   </v>
          </cell>
          <cell r="C5432" t="str">
            <v>431010230</v>
          </cell>
          <cell r="D5432" t="str">
            <v>0001_4310_10_230_Cost_Project DB</v>
          </cell>
          <cell r="E5432" t="str">
            <v>431010105</v>
          </cell>
          <cell r="F5432">
            <v>-541.17999999999995</v>
          </cell>
          <cell r="G5432" t="str">
            <v>P0035751</v>
          </cell>
          <cell r="H5432" t="str">
            <v>675 Warden Padmount (Xfmr) Loop 1000 kVA</v>
          </cell>
        </row>
        <row r="5433">
          <cell r="A5433" t="str">
            <v>00139948</v>
          </cell>
          <cell r="B5433" t="str">
            <v xml:space="preserve">UG - 3 PH TRANSFORMER (WO)              </v>
          </cell>
          <cell r="C5433" t="str">
            <v>431010230</v>
          </cell>
          <cell r="D5433" t="str">
            <v>0001_4310_10_230_Cost_Project DB</v>
          </cell>
          <cell r="E5433" t="str">
            <v>431010105</v>
          </cell>
          <cell r="F5433">
            <v>-34828.199999999997</v>
          </cell>
          <cell r="G5433" t="str">
            <v>P0035751</v>
          </cell>
          <cell r="H5433" t="str">
            <v>675 Warden Padmount (Xfmr) Loop 1000 kVA</v>
          </cell>
        </row>
        <row r="5434">
          <cell r="A5434" t="str">
            <v>00139949</v>
          </cell>
          <cell r="B5434" t="str">
            <v xml:space="preserve">UG - METERING (WO)                      </v>
          </cell>
          <cell r="C5434" t="str">
            <v>431010230</v>
          </cell>
          <cell r="D5434" t="str">
            <v>0001_4310_10_230_Cost_Project DB</v>
          </cell>
          <cell r="E5434" t="str">
            <v>431010105</v>
          </cell>
          <cell r="F5434">
            <v>-1471.82</v>
          </cell>
          <cell r="G5434" t="str">
            <v>P0035751</v>
          </cell>
          <cell r="H5434" t="str">
            <v>675 Warden Padmount (Xfmr) Loop 1000 kVA</v>
          </cell>
        </row>
        <row r="5435">
          <cell r="A5435" t="str">
            <v>00073684</v>
          </cell>
          <cell r="B5435" t="str">
            <v xml:space="preserve">675 WARDEN AVE- LTC FAC. 1000KVA LOOP   </v>
          </cell>
          <cell r="C5435" t="str">
            <v>431010230</v>
          </cell>
          <cell r="D5435" t="str">
            <v>0001_4310_10_230_Cost_Project DB</v>
          </cell>
          <cell r="E5435" t="str">
            <v>431010105</v>
          </cell>
          <cell r="F5435">
            <v>-5939.65</v>
          </cell>
          <cell r="G5435" t="str">
            <v>P0035751</v>
          </cell>
          <cell r="H5435" t="str">
            <v>675 Warden Padmount (Xfmr) Loop 1000 kVA</v>
          </cell>
        </row>
        <row r="5436">
          <cell r="A5436" t="str">
            <v>00139950</v>
          </cell>
          <cell r="B5436" t="str">
            <v xml:space="preserve">DESIGN- 675 Warden Ave LTC (WO)         </v>
          </cell>
          <cell r="C5436" t="str">
            <v>431010230</v>
          </cell>
          <cell r="D5436" t="str">
            <v>0001_4310_10_230_Cost_Project DB</v>
          </cell>
          <cell r="E5436" t="str">
            <v>431010105</v>
          </cell>
          <cell r="F5436">
            <v>-882.39</v>
          </cell>
          <cell r="G5436" t="str">
            <v>P0035751</v>
          </cell>
          <cell r="H5436" t="str">
            <v>675 Warden Padmount (Xfmr) Loop 1000 kVA</v>
          </cell>
        </row>
        <row r="5437">
          <cell r="A5437" t="str">
            <v>00147352</v>
          </cell>
          <cell r="B5437" t="str">
            <v xml:space="preserve">DESIGN COSTS (WO)                       </v>
          </cell>
          <cell r="C5437" t="str">
            <v>431010240</v>
          </cell>
          <cell r="D5437" t="str">
            <v>0001_4310_10_240_Cost_Project DB</v>
          </cell>
          <cell r="E5437" t="str">
            <v>431010240</v>
          </cell>
          <cell r="F5437">
            <v>-2700</v>
          </cell>
          <cell r="G5437" t="str">
            <v>P0035861</v>
          </cell>
          <cell r="H5437" t="str">
            <v xml:space="preserve">DC_E07075 Bridge Rehab Program-2007     </v>
          </cell>
        </row>
        <row r="5438">
          <cell r="A5438" t="str">
            <v>00147354</v>
          </cell>
          <cell r="B5438" t="str">
            <v xml:space="preserve">REM &amp; CONST DUCTS TO CC (WO)            </v>
          </cell>
          <cell r="C5438" t="str">
            <v>431010240</v>
          </cell>
          <cell r="D5438" t="str">
            <v>0001_4310_10_240_Cost_Project DB</v>
          </cell>
          <cell r="E5438" t="str">
            <v>431010240</v>
          </cell>
          <cell r="F5438">
            <v>-5842.63</v>
          </cell>
          <cell r="G5438" t="str">
            <v>P0035861</v>
          </cell>
          <cell r="H5438" t="str">
            <v xml:space="preserve">DC_E07075 Bridge Rehab Program-2007     </v>
          </cell>
        </row>
        <row r="5439">
          <cell r="A5439" t="str">
            <v>00141903</v>
          </cell>
          <cell r="B5439" t="str">
            <v>CIV Supply Additional sheet piling steel</v>
          </cell>
          <cell r="C5439" t="str">
            <v>431010240</v>
          </cell>
          <cell r="D5439" t="str">
            <v>0001_4310_10_240_Cost_Project DB</v>
          </cell>
          <cell r="E5439" t="str">
            <v>431010105</v>
          </cell>
          <cell r="F5439">
            <v>-318683.56</v>
          </cell>
          <cell r="G5439" t="str">
            <v>P0035956</v>
          </cell>
          <cell r="H5439" t="str">
            <v>Toronto Film Studios - 101 Commissioners</v>
          </cell>
        </row>
        <row r="5440">
          <cell r="A5440" t="str">
            <v>00150552</v>
          </cell>
          <cell r="B5440" t="str">
            <v xml:space="preserve">CIVIL (WO) ASSET MANAGEMNENT            </v>
          </cell>
          <cell r="C5440" t="str">
            <v>431010240</v>
          </cell>
          <cell r="D5440" t="str">
            <v>0001_4310_10_240_Cost_Project DB</v>
          </cell>
          <cell r="E5440" t="str">
            <v>431010105</v>
          </cell>
          <cell r="F5440">
            <v>-3523456.95</v>
          </cell>
          <cell r="G5440" t="str">
            <v>P0035956</v>
          </cell>
          <cell r="H5440" t="str">
            <v>Toronto Film Studios - 101 Commissioners</v>
          </cell>
        </row>
        <row r="5441">
          <cell r="A5441" t="str">
            <v>00150553</v>
          </cell>
          <cell r="B5441" t="str">
            <v xml:space="preserve">CIVIL (WO) CCM WORK                     </v>
          </cell>
          <cell r="C5441" t="str">
            <v>431010240</v>
          </cell>
          <cell r="D5441" t="str">
            <v>0001_4310_10_240_Cost_Project DB</v>
          </cell>
          <cell r="E5441" t="str">
            <v>431010105</v>
          </cell>
          <cell r="F5441">
            <v>-1082945.33</v>
          </cell>
          <cell r="G5441" t="str">
            <v>P0035956</v>
          </cell>
          <cell r="H5441" t="str">
            <v>Toronto Film Studios - 101 Commissioners</v>
          </cell>
        </row>
        <row r="5442">
          <cell r="A5442" t="str">
            <v>00155837</v>
          </cell>
          <cell r="B5442" t="str">
            <v xml:space="preserve">CIVIL INSPECTION (WO)                   </v>
          </cell>
          <cell r="C5442" t="str">
            <v>431010240</v>
          </cell>
          <cell r="D5442" t="str">
            <v>0001_4310_10_240_Cost_Project DB</v>
          </cell>
          <cell r="E5442" t="str">
            <v>431010105</v>
          </cell>
          <cell r="F5442">
            <v>-16974.13</v>
          </cell>
          <cell r="G5442" t="str">
            <v>P0035956</v>
          </cell>
          <cell r="H5442" t="str">
            <v>Toronto Film Studios - 101 Commissioners</v>
          </cell>
        </row>
        <row r="5443">
          <cell r="A5443" t="str">
            <v>00141905</v>
          </cell>
          <cell r="B5443" t="str">
            <v xml:space="preserve">OH - INST POLES, ANCHORS, FRAMING (WO)  </v>
          </cell>
          <cell r="C5443" t="str">
            <v>431010250</v>
          </cell>
          <cell r="D5443" t="str">
            <v>0001_4310_10_250_Cost_Project DB</v>
          </cell>
          <cell r="E5443" t="str">
            <v>431010105</v>
          </cell>
          <cell r="F5443">
            <v>-35247.79</v>
          </cell>
          <cell r="G5443" t="str">
            <v>P0035956</v>
          </cell>
          <cell r="H5443" t="str">
            <v>Toronto Film Studios - 101 Commissioners</v>
          </cell>
        </row>
        <row r="5444">
          <cell r="A5444" t="str">
            <v>00141906</v>
          </cell>
          <cell r="B5444" t="str">
            <v>OH - PRIM &amp; SEC STRINGING/TRANSFERS (WO)</v>
          </cell>
          <cell r="C5444" t="str">
            <v>431010200</v>
          </cell>
          <cell r="D5444" t="str">
            <v>0001_4310_10_200_Cost_Project DB</v>
          </cell>
          <cell r="E5444" t="str">
            <v>431010105</v>
          </cell>
          <cell r="F5444">
            <v>-22752.95</v>
          </cell>
          <cell r="G5444" t="str">
            <v>P0035956</v>
          </cell>
          <cell r="H5444" t="str">
            <v>Toronto Film Studios - 101 Commissioners</v>
          </cell>
        </row>
        <row r="5445">
          <cell r="A5445" t="str">
            <v>00141907</v>
          </cell>
          <cell r="B5445" t="str">
            <v xml:space="preserve">OH - SWITCH INSTALLATION (WO)           </v>
          </cell>
          <cell r="C5445" t="str">
            <v>431010200</v>
          </cell>
          <cell r="D5445" t="str">
            <v>0001_4310_10_200_Cost_Project DB</v>
          </cell>
          <cell r="E5445" t="str">
            <v>431010105</v>
          </cell>
          <cell r="F5445">
            <v>-138375.42000000001</v>
          </cell>
          <cell r="G5445" t="str">
            <v>P0035956</v>
          </cell>
          <cell r="H5445" t="str">
            <v>Toronto Film Studios - 101 Commissioners</v>
          </cell>
        </row>
        <row r="5446">
          <cell r="A5446" t="str">
            <v>00141909</v>
          </cell>
          <cell r="B5446" t="str">
            <v xml:space="preserve">UG - DISTRIBUTION SUPPORT (WO)          </v>
          </cell>
          <cell r="C5446" t="str">
            <v>431010220</v>
          </cell>
          <cell r="D5446" t="str">
            <v>0001_4310_10_220_Cost_Project DB</v>
          </cell>
          <cell r="E5446" t="str">
            <v>431010105</v>
          </cell>
          <cell r="F5446">
            <v>-50121.22</v>
          </cell>
          <cell r="G5446" t="str">
            <v>P0035956</v>
          </cell>
          <cell r="H5446" t="str">
            <v>Toronto Film Studios - 101 Commissioners</v>
          </cell>
        </row>
        <row r="5447">
          <cell r="A5447" t="str">
            <v>00141911</v>
          </cell>
          <cell r="B5447" t="str">
            <v xml:space="preserve">UG CABLE INSTALLATION (WO)              </v>
          </cell>
          <cell r="C5447" t="str">
            <v>431010220</v>
          </cell>
          <cell r="D5447" t="str">
            <v>0001_4310_10_220_Cost_Project DB</v>
          </cell>
          <cell r="E5447" t="str">
            <v>431010105</v>
          </cell>
          <cell r="F5447">
            <v>-745978.85</v>
          </cell>
          <cell r="G5447" t="str">
            <v>P0035956</v>
          </cell>
          <cell r="H5447" t="str">
            <v>Toronto Film Studios - 101 Commissioners</v>
          </cell>
        </row>
        <row r="5448">
          <cell r="A5448" t="str">
            <v>00141912</v>
          </cell>
          <cell r="B5448" t="str">
            <v xml:space="preserve">U/G TERMINATIONS/JOINTS/SPLICES (WO)    </v>
          </cell>
          <cell r="C5448" t="str">
            <v>431010220</v>
          </cell>
          <cell r="D5448" t="str">
            <v>0001_4310_10_220_Cost_Project DB</v>
          </cell>
          <cell r="E5448" t="str">
            <v>431010105</v>
          </cell>
          <cell r="F5448">
            <v>-274677.31</v>
          </cell>
          <cell r="G5448" t="str">
            <v>P0035956</v>
          </cell>
          <cell r="H5448" t="str">
            <v>Toronto Film Studios - 101 Commissioners</v>
          </cell>
        </row>
        <row r="5449">
          <cell r="A5449" t="str">
            <v>00141913</v>
          </cell>
          <cell r="B5449" t="str">
            <v xml:space="preserve">UG - SWITCHES (WO)                      </v>
          </cell>
          <cell r="C5449" t="str">
            <v>431010220</v>
          </cell>
          <cell r="D5449" t="str">
            <v>0001_4310_10_220_Cost_Project DB</v>
          </cell>
          <cell r="E5449" t="str">
            <v>431010105</v>
          </cell>
          <cell r="F5449">
            <v>-266724.3</v>
          </cell>
          <cell r="G5449" t="str">
            <v>P0035956</v>
          </cell>
          <cell r="H5449" t="str">
            <v>Toronto Film Studios - 101 Commissioners</v>
          </cell>
        </row>
        <row r="5450">
          <cell r="A5450" t="str">
            <v>00141914</v>
          </cell>
          <cell r="B5450" t="str">
            <v xml:space="preserve">UG - 3PH TRANSFORMER (WO)               </v>
          </cell>
          <cell r="C5450" t="str">
            <v>431010230</v>
          </cell>
          <cell r="D5450" t="str">
            <v>0001_4310_10_230_Cost_Project DB</v>
          </cell>
          <cell r="E5450" t="str">
            <v>431010105</v>
          </cell>
          <cell r="F5450">
            <v>-491910.95</v>
          </cell>
          <cell r="G5450" t="str">
            <v>P0035956</v>
          </cell>
          <cell r="H5450" t="str">
            <v>Toronto Film Studios - 101 Commissioners</v>
          </cell>
        </row>
        <row r="5451">
          <cell r="A5451" t="str">
            <v>00141915</v>
          </cell>
          <cell r="B5451" t="str">
            <v xml:space="preserve">UG METERING (WO)                        </v>
          </cell>
          <cell r="C5451" t="str">
            <v>431010220</v>
          </cell>
          <cell r="D5451" t="str">
            <v>0001_4310_10_220_Cost_Project DB</v>
          </cell>
          <cell r="E5451" t="str">
            <v>431010105</v>
          </cell>
          <cell r="F5451">
            <v>-9793.01</v>
          </cell>
          <cell r="G5451" t="str">
            <v>P0035956</v>
          </cell>
          <cell r="H5451" t="str">
            <v>Toronto Film Studios - 101 Commissioners</v>
          </cell>
        </row>
        <row r="5452">
          <cell r="A5452" t="str">
            <v>00141916</v>
          </cell>
          <cell r="B5452" t="str">
            <v xml:space="preserve">UG SWITCHING/ARRANGE OUTAGES (WO)       </v>
          </cell>
          <cell r="C5452" t="str">
            <v>431010220</v>
          </cell>
          <cell r="D5452" t="str">
            <v>0001_4310_10_220_Cost_Project DB</v>
          </cell>
          <cell r="E5452" t="str">
            <v>431010105</v>
          </cell>
          <cell r="F5452">
            <v>-151160.49</v>
          </cell>
          <cell r="G5452" t="str">
            <v>P0035956</v>
          </cell>
          <cell r="H5452" t="str">
            <v>Toronto Film Studios - 101 Commissioners</v>
          </cell>
        </row>
        <row r="5453">
          <cell r="A5453" t="str">
            <v>00141917</v>
          </cell>
          <cell r="B5453" t="str">
            <v xml:space="preserve">SWGR CIRCUIT MODIFICATION (WO)          </v>
          </cell>
          <cell r="C5453" t="str">
            <v>431010240</v>
          </cell>
          <cell r="D5453" t="str">
            <v>0001_4310_10_240_Cost_Project DB</v>
          </cell>
          <cell r="E5453" t="str">
            <v>431010105</v>
          </cell>
          <cell r="F5453">
            <v>-37800.53</v>
          </cell>
          <cell r="G5453" t="str">
            <v>P0035956</v>
          </cell>
          <cell r="H5453" t="str">
            <v>Toronto Film Studios - 101 Commissioners</v>
          </cell>
        </row>
        <row r="5454">
          <cell r="A5454" t="str">
            <v>00141918</v>
          </cell>
          <cell r="B5454" t="str">
            <v xml:space="preserve">REM - CABLE &amp; EQUIPMENT REMOVALS (WO)   </v>
          </cell>
          <cell r="C5454" t="str">
            <v>431010220</v>
          </cell>
          <cell r="D5454" t="str">
            <v>0001_4310_10_220_Cost_Project DB</v>
          </cell>
          <cell r="E5454" t="str">
            <v>431010105</v>
          </cell>
          <cell r="F5454">
            <v>-14126.3</v>
          </cell>
          <cell r="G5454" t="str">
            <v>P0035956</v>
          </cell>
          <cell r="H5454" t="str">
            <v>Toronto Film Studios - 101 Commissioners</v>
          </cell>
        </row>
        <row r="5455">
          <cell r="A5455" t="str">
            <v>00119838</v>
          </cell>
          <cell r="B5455" t="str">
            <v xml:space="preserve">101 COMMISSIONERS STREET                </v>
          </cell>
          <cell r="C5455" t="str">
            <v>431010240</v>
          </cell>
          <cell r="D5455" t="str">
            <v>0001_4310_10_240_Cost_Project DB</v>
          </cell>
          <cell r="E5455" t="str">
            <v>431010105</v>
          </cell>
          <cell r="F5455">
            <v>-27017.61</v>
          </cell>
          <cell r="G5455" t="str">
            <v>P0035956</v>
          </cell>
          <cell r="H5455" t="str">
            <v>Toronto Film Studios - 101 Commissioners</v>
          </cell>
        </row>
        <row r="5456">
          <cell r="A5456" t="str">
            <v>00124135</v>
          </cell>
          <cell r="B5456" t="str">
            <v xml:space="preserve">FILM SUDIO - SURVEY INVESTIGATION       </v>
          </cell>
          <cell r="C5456" t="str">
            <v>431010240</v>
          </cell>
          <cell r="D5456" t="str">
            <v>0001_4310_10_240_Cost_Project DB</v>
          </cell>
          <cell r="E5456" t="str">
            <v>431010105</v>
          </cell>
          <cell r="F5456">
            <v>-3372.21</v>
          </cell>
          <cell r="G5456" t="str">
            <v>P0035956</v>
          </cell>
          <cell r="H5456" t="str">
            <v>Toronto Film Studios - 101 Commissioners</v>
          </cell>
        </row>
        <row r="5457">
          <cell r="A5457" t="str">
            <v>00141919</v>
          </cell>
          <cell r="B5457" t="str">
            <v xml:space="preserve">DESIGN [WO]                             </v>
          </cell>
          <cell r="C5457" t="str">
            <v>431010240</v>
          </cell>
          <cell r="D5457" t="str">
            <v>0001_4310_10_240_Cost_Project DB</v>
          </cell>
          <cell r="E5457" t="str">
            <v>431010105</v>
          </cell>
          <cell r="F5457">
            <v>-36765.839999999997</v>
          </cell>
          <cell r="G5457" t="str">
            <v>P0035956</v>
          </cell>
          <cell r="H5457" t="str">
            <v>Toronto Film Studios - 101 Commissioners</v>
          </cell>
        </row>
        <row r="5458">
          <cell r="A5458" t="str">
            <v>00142215</v>
          </cell>
          <cell r="B5458" t="str">
            <v>COMMISSIONERS ST ( FILM )#101 CONNET FEE</v>
          </cell>
          <cell r="C5458" t="str">
            <v>431013240</v>
          </cell>
          <cell r="D5458" t="str">
            <v>0001_4310_13_240_Cost_Project DB</v>
          </cell>
          <cell r="E5458" t="str">
            <v>431010105</v>
          </cell>
          <cell r="F5458">
            <v>707547.17</v>
          </cell>
          <cell r="G5458" t="str">
            <v>P0035956</v>
          </cell>
          <cell r="H5458" t="str">
            <v>Toronto Film Studios - 101 Commissioners</v>
          </cell>
        </row>
        <row r="5459">
          <cell r="A5459" t="str">
            <v>00160292</v>
          </cell>
          <cell r="B5459" t="str">
            <v xml:space="preserve">101COMMISSIONER ST CONNECTION FEE FINAL </v>
          </cell>
          <cell r="C5459" t="str">
            <v>431013240</v>
          </cell>
          <cell r="D5459" t="str">
            <v>0001_4310_13_240_Cost_Project DB</v>
          </cell>
          <cell r="E5459" t="str">
            <v>431010105</v>
          </cell>
          <cell r="F5459">
            <v>785229.83</v>
          </cell>
          <cell r="G5459" t="str">
            <v>P0035956</v>
          </cell>
          <cell r="H5459" t="str">
            <v>Toronto Film Studios - 101 Commissioners</v>
          </cell>
        </row>
        <row r="5460">
          <cell r="A5460" t="str">
            <v>00075953</v>
          </cell>
          <cell r="B5460" t="str">
            <v xml:space="preserve">MATTAMY WARDEN SUBD - DESIGN (AB)       </v>
          </cell>
          <cell r="C5460" t="str">
            <v>431010240</v>
          </cell>
          <cell r="D5460" t="str">
            <v>0001_4310_10_240_Cost_Project DB</v>
          </cell>
          <cell r="E5460" t="str">
            <v>431010130</v>
          </cell>
          <cell r="F5460">
            <v>0</v>
          </cell>
          <cell r="G5460" t="str">
            <v>P0035964</v>
          </cell>
          <cell r="H5460" t="str">
            <v xml:space="preserve">MATTAMY WARDEN SUBDIVISION              </v>
          </cell>
        </row>
        <row r="5461">
          <cell r="A5461" t="str">
            <v>00141940</v>
          </cell>
          <cell r="B5461" t="str">
            <v xml:space="preserve">CAPITAL CONTRIBUTION (WO)               </v>
          </cell>
          <cell r="C5461" t="str">
            <v>431013240</v>
          </cell>
          <cell r="D5461" t="str">
            <v>0001_4310_13_240_Cost_Project DB</v>
          </cell>
          <cell r="E5461" t="str">
            <v>431010130</v>
          </cell>
          <cell r="F5461">
            <v>0</v>
          </cell>
          <cell r="G5461" t="str">
            <v>P0035964</v>
          </cell>
          <cell r="H5461" t="str">
            <v xml:space="preserve">MATTAMY WARDEN SUBDIVISION              </v>
          </cell>
        </row>
        <row r="5462">
          <cell r="A5462" t="str">
            <v>00141941</v>
          </cell>
          <cell r="B5462" t="str">
            <v xml:space="preserve">CONNECTION FEE (WO)                     </v>
          </cell>
          <cell r="C5462" t="str">
            <v>431013240</v>
          </cell>
          <cell r="D5462" t="str">
            <v>0001_4310_13_240_Cost_Project DB</v>
          </cell>
          <cell r="E5462" t="str">
            <v>431010130</v>
          </cell>
          <cell r="F5462">
            <v>0</v>
          </cell>
          <cell r="G5462" t="str">
            <v>P0035964</v>
          </cell>
          <cell r="H5462" t="str">
            <v xml:space="preserve">MATTAMY WARDEN SUBDIVISION              </v>
          </cell>
        </row>
        <row r="5463">
          <cell r="A5463" t="str">
            <v>00141942</v>
          </cell>
          <cell r="B5463" t="str">
            <v xml:space="preserve">SECURITY DEPOSIT (WO)                   </v>
          </cell>
          <cell r="C5463" t="str">
            <v>431013240</v>
          </cell>
          <cell r="D5463" t="str">
            <v>0001_4310_13_240_Cost_Project DB</v>
          </cell>
          <cell r="E5463" t="str">
            <v>431010130</v>
          </cell>
          <cell r="F5463">
            <v>0</v>
          </cell>
          <cell r="G5463" t="str">
            <v>P0035964</v>
          </cell>
          <cell r="H5463" t="str">
            <v xml:space="preserve">MATTAMY WARDEN SUBDIVISION              </v>
          </cell>
        </row>
        <row r="5464">
          <cell r="A5464" t="str">
            <v>00150857</v>
          </cell>
          <cell r="B5464" t="str">
            <v xml:space="preserve">UG - 3PH TRANSFORMER (WO)               </v>
          </cell>
          <cell r="C5464" t="str">
            <v>431010230</v>
          </cell>
          <cell r="D5464" t="str">
            <v>0001_4310_10_230_Cost_Project DB</v>
          </cell>
          <cell r="E5464" t="str">
            <v>431016105</v>
          </cell>
          <cell r="F5464">
            <v>-36256.19</v>
          </cell>
          <cell r="G5464" t="str">
            <v>P0036957</v>
          </cell>
          <cell r="H5464" t="str">
            <v xml:space="preserve">3431 McNicoll Ave - 1000kVA             </v>
          </cell>
        </row>
        <row r="5465">
          <cell r="A5465" t="str">
            <v>00123849</v>
          </cell>
          <cell r="B5465" t="str">
            <v xml:space="preserve">3431 MCNICOLL AVE - VAULT UPGRADE       </v>
          </cell>
          <cell r="C5465" t="str">
            <v>431010220</v>
          </cell>
          <cell r="D5465" t="str">
            <v>0001_4310_10_220_Cost_Project DB</v>
          </cell>
          <cell r="E5465" t="str">
            <v>431016105</v>
          </cell>
          <cell r="F5465">
            <v>-3426.71</v>
          </cell>
          <cell r="G5465" t="str">
            <v>P0036957</v>
          </cell>
          <cell r="H5465" t="str">
            <v xml:space="preserve">3431 McNicoll Ave - 1000kVA             </v>
          </cell>
        </row>
        <row r="5466">
          <cell r="A5466" t="str">
            <v>00150862</v>
          </cell>
          <cell r="B5466" t="str">
            <v xml:space="preserve">CAPITAL CONTRIBUTION (WO)               </v>
          </cell>
          <cell r="C5466" t="str">
            <v>431013230</v>
          </cell>
          <cell r="D5466" t="str">
            <v>0001_4310_13_230_Cost_Project DB</v>
          </cell>
          <cell r="E5466" t="str">
            <v>431016105</v>
          </cell>
          <cell r="F5466">
            <v>47955.26</v>
          </cell>
          <cell r="G5466" t="str">
            <v>P0036957</v>
          </cell>
          <cell r="H5466" t="str">
            <v xml:space="preserve">3431 McNicoll Ave - 1000kVA             </v>
          </cell>
        </row>
        <row r="5467">
          <cell r="A5467" t="str">
            <v>00151182</v>
          </cell>
          <cell r="B5467" t="str">
            <v xml:space="preserve">UG - 1 PH TRANSFORMER (WO)              </v>
          </cell>
          <cell r="C5467" t="str">
            <v>431010230</v>
          </cell>
          <cell r="D5467" t="str">
            <v>0001_4310_10_230_Cost_Project DB</v>
          </cell>
          <cell r="E5467" t="str">
            <v>431010105</v>
          </cell>
          <cell r="F5467">
            <v>-2555.7399999999998</v>
          </cell>
          <cell r="G5467" t="str">
            <v>P0037019</v>
          </cell>
          <cell r="H5467" t="str">
            <v xml:space="preserve">Wellesley Community Centre Park         </v>
          </cell>
        </row>
        <row r="5468">
          <cell r="A5468" t="str">
            <v>00151453</v>
          </cell>
          <cell r="B5468" t="str">
            <v xml:space="preserve">CIVIL (WO)                              </v>
          </cell>
          <cell r="C5468" t="str">
            <v>431010240</v>
          </cell>
          <cell r="D5468" t="str">
            <v>0001_4310_10_240_Cost_Project DB</v>
          </cell>
          <cell r="E5468" t="str">
            <v>431010105</v>
          </cell>
          <cell r="F5468">
            <v>-127896.23</v>
          </cell>
          <cell r="G5468" t="str">
            <v>P0037055</v>
          </cell>
          <cell r="H5468" t="str">
            <v xml:space="preserve">38 The Esplanade 2500 Kva  Mod Vault    </v>
          </cell>
        </row>
        <row r="5469">
          <cell r="A5469" t="str">
            <v>00151457</v>
          </cell>
          <cell r="B5469" t="str">
            <v xml:space="preserve">UG CABLE INSTALLATION (WO)              </v>
          </cell>
          <cell r="C5469" t="str">
            <v>431010220</v>
          </cell>
          <cell r="D5469" t="str">
            <v>0001_4310_10_220_Cost_Project DB</v>
          </cell>
          <cell r="E5469" t="str">
            <v>431010105</v>
          </cell>
          <cell r="F5469">
            <v>-47419.97</v>
          </cell>
          <cell r="G5469" t="str">
            <v>P0037055</v>
          </cell>
          <cell r="H5469" t="str">
            <v xml:space="preserve">38 The Esplanade 2500 Kva  Mod Vault    </v>
          </cell>
        </row>
        <row r="5470">
          <cell r="A5470" t="str">
            <v>00151458</v>
          </cell>
          <cell r="B5470" t="str">
            <v xml:space="preserve">UG SECONDARY SERVICES (WO)              </v>
          </cell>
          <cell r="C5470" t="str">
            <v>431010220</v>
          </cell>
          <cell r="D5470" t="str">
            <v>0001_4310_10_220_Cost_Project DB</v>
          </cell>
          <cell r="E5470" t="str">
            <v>431010105</v>
          </cell>
          <cell r="F5470">
            <v>-17171.59</v>
          </cell>
          <cell r="G5470" t="str">
            <v>P0037055</v>
          </cell>
          <cell r="H5470" t="str">
            <v xml:space="preserve">38 The Esplanade 2500 Kva  Mod Vault    </v>
          </cell>
        </row>
        <row r="5471">
          <cell r="A5471" t="str">
            <v>00151459</v>
          </cell>
          <cell r="B5471" t="str">
            <v xml:space="preserve">U/G TERMINATIONS/JOINTS/SPLICES (WO)    </v>
          </cell>
          <cell r="C5471" t="str">
            <v>431010220</v>
          </cell>
          <cell r="D5471" t="str">
            <v>0001_4310_10_220_Cost_Project DB</v>
          </cell>
          <cell r="E5471" t="str">
            <v>431010105</v>
          </cell>
          <cell r="F5471">
            <v>-7524.73</v>
          </cell>
          <cell r="G5471" t="str">
            <v>P0037055</v>
          </cell>
          <cell r="H5471" t="str">
            <v xml:space="preserve">38 The Esplanade 2500 Kva  Mod Vault    </v>
          </cell>
        </row>
        <row r="5472">
          <cell r="A5472" t="str">
            <v>00151460</v>
          </cell>
          <cell r="B5472" t="str">
            <v xml:space="preserve">UG - 3PH TRANSFORMER (WO)               </v>
          </cell>
          <cell r="C5472" t="str">
            <v>431010230</v>
          </cell>
          <cell r="D5472" t="str">
            <v>0001_4310_10_230_Cost_Project DB</v>
          </cell>
          <cell r="E5472" t="str">
            <v>431010105</v>
          </cell>
          <cell r="F5472">
            <v>-174378.99</v>
          </cell>
          <cell r="G5472" t="str">
            <v>P0037055</v>
          </cell>
          <cell r="H5472" t="str">
            <v xml:space="preserve">38 The Esplanade 2500 Kva  Mod Vault    </v>
          </cell>
        </row>
        <row r="5473">
          <cell r="A5473" t="str">
            <v>00151461</v>
          </cell>
          <cell r="B5473" t="str">
            <v xml:space="preserve">UG METERING (WO)                        </v>
          </cell>
          <cell r="C5473" t="str">
            <v>431010220</v>
          </cell>
          <cell r="D5473" t="str">
            <v>0001_4310_10_220_Cost_Project DB</v>
          </cell>
          <cell r="E5473" t="str">
            <v>431010105</v>
          </cell>
          <cell r="F5473">
            <v>-399.15</v>
          </cell>
          <cell r="G5473" t="str">
            <v>P0037055</v>
          </cell>
          <cell r="H5473" t="str">
            <v xml:space="preserve">38 The Esplanade 2500 Kva  Mod Vault    </v>
          </cell>
        </row>
        <row r="5474">
          <cell r="A5474" t="str">
            <v>00151464</v>
          </cell>
          <cell r="B5474" t="str">
            <v xml:space="preserve">DESIGN [WO]                             </v>
          </cell>
          <cell r="C5474" t="str">
            <v>431010230</v>
          </cell>
          <cell r="D5474" t="str">
            <v>0001_4310_10_230_Cost_Project DB</v>
          </cell>
          <cell r="E5474" t="str">
            <v>431010105</v>
          </cell>
          <cell r="F5474">
            <v>-10011.09</v>
          </cell>
          <cell r="G5474" t="str">
            <v>P0037055</v>
          </cell>
          <cell r="H5474" t="str">
            <v xml:space="preserve">38 The Esplanade 2500 Kva  Mod Vault    </v>
          </cell>
        </row>
        <row r="5475">
          <cell r="A5475" t="str">
            <v>00169475</v>
          </cell>
          <cell r="B5475" t="str">
            <v xml:space="preserve">38 THE ESPLANADE CONNECTION FEE         </v>
          </cell>
          <cell r="C5475" t="str">
            <v>431013230</v>
          </cell>
          <cell r="D5475" t="str">
            <v>0001_4310_13_230_Cost_Project DB</v>
          </cell>
          <cell r="E5475" t="str">
            <v>431010105</v>
          </cell>
          <cell r="F5475">
            <v>220919.28</v>
          </cell>
          <cell r="G5475" t="str">
            <v>P0037055</v>
          </cell>
          <cell r="H5475" t="str">
            <v xml:space="preserve">38 The Esplanade 2500 Kva  Mod Vault    </v>
          </cell>
        </row>
        <row r="5476">
          <cell r="A5476" t="str">
            <v>00152661</v>
          </cell>
          <cell r="B5476" t="str">
            <v xml:space="preserve">UG METERING (WO)                        </v>
          </cell>
          <cell r="C5476" t="str">
            <v>431010270</v>
          </cell>
          <cell r="D5476" t="str">
            <v>0001_4310_10_270_Cost_Project DB</v>
          </cell>
          <cell r="E5476" t="str">
            <v>431016101</v>
          </cell>
          <cell r="F5476">
            <v>-1487.96</v>
          </cell>
          <cell r="G5476" t="str">
            <v>P0037275</v>
          </cell>
          <cell r="H5476" t="str">
            <v xml:space="preserve">39 FIFESHIRE ROAD-EVENT 3B              </v>
          </cell>
        </row>
        <row r="5477">
          <cell r="A5477" t="str">
            <v>00153050</v>
          </cell>
          <cell r="B5477" t="str">
            <v xml:space="preserve">DESIGN (WO)- 150 ST GEORGE              </v>
          </cell>
          <cell r="C5477" t="str">
            <v>431010220</v>
          </cell>
          <cell r="D5477" t="str">
            <v>0001_4310_10_220_Cost_Project DB</v>
          </cell>
          <cell r="E5477" t="str">
            <v>431010105</v>
          </cell>
          <cell r="F5477">
            <v>-268.44</v>
          </cell>
          <cell r="G5477" t="str">
            <v>P0037353</v>
          </cell>
          <cell r="H5477" t="str">
            <v xml:space="preserve">150 St George St - PMT Loop 500 kVA     </v>
          </cell>
        </row>
        <row r="5478">
          <cell r="A5478" t="str">
            <v>00153051</v>
          </cell>
          <cell r="B5478" t="str">
            <v xml:space="preserve">CIVIL (WO) - 150 ST GEORGE              </v>
          </cell>
          <cell r="C5478" t="str">
            <v>431010220</v>
          </cell>
          <cell r="D5478" t="str">
            <v>0001_4310_10_220_Cost_Project DB</v>
          </cell>
          <cell r="E5478" t="str">
            <v>431010105</v>
          </cell>
          <cell r="F5478">
            <v>-21027.040000000001</v>
          </cell>
          <cell r="G5478" t="str">
            <v>P0037353</v>
          </cell>
          <cell r="H5478" t="str">
            <v xml:space="preserve">150 St George St - PMT Loop 500 kVA     </v>
          </cell>
        </row>
        <row r="5479">
          <cell r="A5479" t="str">
            <v>00153054</v>
          </cell>
          <cell r="B5479" t="str">
            <v xml:space="preserve">UG - 3 PH TRANSFORMER  (WO)             </v>
          </cell>
          <cell r="C5479" t="str">
            <v>431010230</v>
          </cell>
          <cell r="D5479" t="str">
            <v>0001_4310_10_230_Cost_Project DB</v>
          </cell>
          <cell r="E5479" t="str">
            <v>431010105</v>
          </cell>
          <cell r="F5479">
            <v>362.68</v>
          </cell>
          <cell r="G5479" t="str">
            <v>P0037353</v>
          </cell>
          <cell r="H5479" t="str">
            <v xml:space="preserve">150 St George St - PMT Loop 500 kVA     </v>
          </cell>
        </row>
        <row r="5480">
          <cell r="A5480" t="str">
            <v>00153057</v>
          </cell>
          <cell r="B5480" t="str">
            <v xml:space="preserve">UG - CABLE INSTALLATION  (WO)           </v>
          </cell>
          <cell r="C5480" t="str">
            <v>431010220</v>
          </cell>
          <cell r="D5480" t="str">
            <v>0001_4310_10_220_Cost_Project DB</v>
          </cell>
          <cell r="E5480" t="str">
            <v>431010105</v>
          </cell>
          <cell r="F5480">
            <v>-7076.77</v>
          </cell>
          <cell r="G5480" t="str">
            <v>P0037353</v>
          </cell>
          <cell r="H5480" t="str">
            <v xml:space="preserve">150 St George St - PMT Loop 500 kVA     </v>
          </cell>
        </row>
        <row r="5481">
          <cell r="A5481" t="str">
            <v>00153367</v>
          </cell>
          <cell r="B5481" t="str">
            <v xml:space="preserve">DESIGN - 12 CRANFIELD RD                </v>
          </cell>
          <cell r="C5481" t="str">
            <v>431010220</v>
          </cell>
          <cell r="D5481" t="str">
            <v>0001_4310_10_220_Cost_Project DB</v>
          </cell>
          <cell r="E5481" t="str">
            <v>431010105</v>
          </cell>
          <cell r="F5481">
            <v>-169.5</v>
          </cell>
          <cell r="G5481" t="str">
            <v>P0037395</v>
          </cell>
          <cell r="H5481" t="str">
            <v xml:space="preserve">12 Cranfield Rd - Radial PMT 500 kVA    </v>
          </cell>
        </row>
        <row r="5482">
          <cell r="A5482" t="str">
            <v>00153368</v>
          </cell>
          <cell r="B5482" t="str">
            <v xml:space="preserve">CIVIL - 12 CRANFIELD RD                 </v>
          </cell>
          <cell r="C5482" t="str">
            <v>431010220</v>
          </cell>
          <cell r="D5482" t="str">
            <v>0001_4310_10_220_Cost_Project DB</v>
          </cell>
          <cell r="E5482" t="str">
            <v>431010105</v>
          </cell>
          <cell r="F5482">
            <v>1558.4</v>
          </cell>
          <cell r="G5482" t="str">
            <v>P0037395</v>
          </cell>
          <cell r="H5482" t="str">
            <v xml:space="preserve">12 Cranfield Rd - Radial PMT 500 kVA    </v>
          </cell>
        </row>
        <row r="5483">
          <cell r="A5483" t="str">
            <v>00154269</v>
          </cell>
          <cell r="B5483" t="str">
            <v xml:space="preserve">UG - 1 PH TRANSFORMER (WO)              </v>
          </cell>
          <cell r="C5483" t="str">
            <v>431010230</v>
          </cell>
          <cell r="D5483" t="str">
            <v>0001_4310_10_230_Cost_Project DB</v>
          </cell>
          <cell r="E5483" t="str">
            <v>431010105</v>
          </cell>
          <cell r="F5483">
            <v>-5.28</v>
          </cell>
          <cell r="G5483" t="str">
            <v>P0037493</v>
          </cell>
          <cell r="H5483" t="str">
            <v xml:space="preserve">SANDHURST GARDENS SUBDIVISION EV14B     </v>
          </cell>
        </row>
        <row r="5484">
          <cell r="A5484" t="str">
            <v>00156869</v>
          </cell>
          <cell r="B5484" t="str">
            <v xml:space="preserve">CIVIL Feeder &amp; Station Reconfig         </v>
          </cell>
          <cell r="C5484" t="str">
            <v>431010220</v>
          </cell>
          <cell r="D5484" t="str">
            <v>0001_4310_10_220_Cost_Project DB</v>
          </cell>
          <cell r="E5484" t="str">
            <v>431010105</v>
          </cell>
          <cell r="F5484">
            <v>-729981.56</v>
          </cell>
          <cell r="G5484" t="str">
            <v>P0037737</v>
          </cell>
          <cell r="H5484" t="str">
            <v xml:space="preserve">Don Mills Center Redevelopment          </v>
          </cell>
        </row>
        <row r="5485">
          <cell r="A5485" t="str">
            <v>00156870</v>
          </cell>
          <cell r="B5485" t="str">
            <v xml:space="preserve">CIVIL DISTRIBUTION                      </v>
          </cell>
          <cell r="C5485" t="str">
            <v>431010240</v>
          </cell>
          <cell r="D5485" t="str">
            <v>0001_4310_10_240_Cost_Project DB</v>
          </cell>
          <cell r="E5485" t="str">
            <v>431010105</v>
          </cell>
          <cell r="F5485">
            <v>-545698</v>
          </cell>
          <cell r="G5485" t="str">
            <v>P0037737</v>
          </cell>
          <cell r="H5485" t="str">
            <v xml:space="preserve">Don Mills Center Redevelopment          </v>
          </cell>
        </row>
        <row r="5486">
          <cell r="A5486" t="str">
            <v>00156871</v>
          </cell>
          <cell r="B5486" t="str">
            <v xml:space="preserve">UG - CIVIL INTERNAL RESOURCES (WO)      </v>
          </cell>
          <cell r="C5486" t="str">
            <v>431010240</v>
          </cell>
          <cell r="D5486" t="str">
            <v>0001_4310_10_240_Cost_Project DB</v>
          </cell>
          <cell r="E5486" t="str">
            <v>431010105</v>
          </cell>
          <cell r="F5486">
            <v>-5891.21</v>
          </cell>
          <cell r="G5486" t="str">
            <v>P0037737</v>
          </cell>
          <cell r="H5486" t="str">
            <v xml:space="preserve">Don Mills Center Redevelopment          </v>
          </cell>
        </row>
        <row r="5487">
          <cell r="A5487" t="str">
            <v>00156872</v>
          </cell>
          <cell r="B5487" t="str">
            <v xml:space="preserve">UG - DISTRIBUTION SUPPORT (WO)          </v>
          </cell>
          <cell r="C5487" t="str">
            <v>431010220</v>
          </cell>
          <cell r="D5487" t="str">
            <v>0001_4310_10_220_Cost_Project DB</v>
          </cell>
          <cell r="E5487" t="str">
            <v>431010105</v>
          </cell>
          <cell r="F5487">
            <v>-24586.93</v>
          </cell>
          <cell r="G5487" t="str">
            <v>P0037737</v>
          </cell>
          <cell r="H5487" t="str">
            <v xml:space="preserve">Don Mills Center Redevelopment          </v>
          </cell>
        </row>
        <row r="5488">
          <cell r="A5488" t="str">
            <v>00156873</v>
          </cell>
          <cell r="B5488" t="str">
            <v xml:space="preserve">U/G TERMINATIONS/JOINTS/SPLICES (WO)    </v>
          </cell>
          <cell r="C5488" t="str">
            <v>431010220</v>
          </cell>
          <cell r="D5488" t="str">
            <v>0001_4310_10_220_Cost_Project DB</v>
          </cell>
          <cell r="E5488" t="str">
            <v>431010105</v>
          </cell>
          <cell r="F5488">
            <v>-123253.04</v>
          </cell>
          <cell r="G5488" t="str">
            <v>P0037737</v>
          </cell>
          <cell r="H5488" t="str">
            <v xml:space="preserve">Don Mills Center Redevelopment          </v>
          </cell>
        </row>
        <row r="5489">
          <cell r="A5489" t="str">
            <v>00156874</v>
          </cell>
          <cell r="B5489" t="str">
            <v xml:space="preserve">UG - SWITCHES (WO)                      </v>
          </cell>
          <cell r="C5489" t="str">
            <v>431010220</v>
          </cell>
          <cell r="D5489" t="str">
            <v>0001_4310_10_220_Cost_Project DB</v>
          </cell>
          <cell r="E5489" t="str">
            <v>431010105</v>
          </cell>
          <cell r="F5489">
            <v>-297376.05</v>
          </cell>
          <cell r="G5489" t="str">
            <v>P0037737</v>
          </cell>
          <cell r="H5489" t="str">
            <v xml:space="preserve">Don Mills Center Redevelopment          </v>
          </cell>
        </row>
        <row r="5490">
          <cell r="A5490" t="str">
            <v>00156875</v>
          </cell>
          <cell r="B5490" t="str">
            <v xml:space="preserve">UG - 3PH TRANSFORMER (WO)               </v>
          </cell>
          <cell r="C5490" t="str">
            <v>431010230</v>
          </cell>
          <cell r="D5490" t="str">
            <v>0001_4310_10_230_Cost_Project DB</v>
          </cell>
          <cell r="E5490" t="str">
            <v>431010105</v>
          </cell>
          <cell r="F5490">
            <v>-374874.77</v>
          </cell>
          <cell r="G5490" t="str">
            <v>P0037737</v>
          </cell>
          <cell r="H5490" t="str">
            <v xml:space="preserve">Don Mills Center Redevelopment          </v>
          </cell>
        </row>
        <row r="5491">
          <cell r="A5491" t="str">
            <v>00156876</v>
          </cell>
          <cell r="B5491" t="str">
            <v xml:space="preserve">UG METERING (WO)                        </v>
          </cell>
          <cell r="C5491" t="str">
            <v>431010220</v>
          </cell>
          <cell r="D5491" t="str">
            <v>0001_4310_10_220_Cost_Project DB</v>
          </cell>
          <cell r="E5491" t="str">
            <v>431010105</v>
          </cell>
          <cell r="F5491">
            <v>-26633.53</v>
          </cell>
          <cell r="G5491" t="str">
            <v>P0037737</v>
          </cell>
          <cell r="H5491" t="str">
            <v xml:space="preserve">Don Mills Center Redevelopment          </v>
          </cell>
        </row>
        <row r="5492">
          <cell r="A5492" t="str">
            <v>00156877</v>
          </cell>
          <cell r="B5492" t="str">
            <v xml:space="preserve">UG SWITCHING/ARRANGE OUTAGES (WO)       </v>
          </cell>
          <cell r="C5492" t="str">
            <v>431010220</v>
          </cell>
          <cell r="D5492" t="str">
            <v>0001_4310_10_220_Cost_Project DB</v>
          </cell>
          <cell r="E5492" t="str">
            <v>431010105</v>
          </cell>
          <cell r="F5492">
            <v>-14326.43</v>
          </cell>
          <cell r="G5492" t="str">
            <v>P0037737</v>
          </cell>
          <cell r="H5492" t="str">
            <v xml:space="preserve">Don Mills Center Redevelopment          </v>
          </cell>
        </row>
        <row r="5493">
          <cell r="A5493" t="str">
            <v>00189312</v>
          </cell>
          <cell r="B5493" t="str">
            <v xml:space="preserve">STANDBY CREW (WO)                       </v>
          </cell>
          <cell r="C5493" t="str">
            <v>431010220</v>
          </cell>
          <cell r="D5493" t="str">
            <v>0001_4310_10_220_Cost_Project DB</v>
          </cell>
          <cell r="E5493" t="str">
            <v>431010105</v>
          </cell>
          <cell r="F5493">
            <v>-1080.98</v>
          </cell>
          <cell r="G5493" t="str">
            <v>P0037737</v>
          </cell>
          <cell r="H5493" t="str">
            <v xml:space="preserve">Don Mills Center Redevelopment          </v>
          </cell>
        </row>
        <row r="5494">
          <cell r="A5494" t="str">
            <v>00200747</v>
          </cell>
          <cell r="B5494" t="str">
            <v xml:space="preserve">GENERATOR RENTAL                        </v>
          </cell>
          <cell r="C5494" t="str">
            <v>431010220</v>
          </cell>
          <cell r="D5494" t="str">
            <v>0001_4310_10_220_Cost_Project DB</v>
          </cell>
          <cell r="E5494" t="str">
            <v>431010105</v>
          </cell>
          <cell r="F5494">
            <v>-30570.75</v>
          </cell>
          <cell r="G5494" t="str">
            <v>P0037737</v>
          </cell>
          <cell r="H5494" t="str">
            <v xml:space="preserve">Don Mills Center Redevelopment          </v>
          </cell>
        </row>
        <row r="5495">
          <cell r="A5495" t="str">
            <v>00156878</v>
          </cell>
          <cell r="B5495" t="str">
            <v xml:space="preserve">REM - CABLE &amp; EQUIPMENT REMOVALS (WO)   </v>
          </cell>
          <cell r="C5495" t="str">
            <v>431010220</v>
          </cell>
          <cell r="D5495" t="str">
            <v>0001_4310_10_220_Cost_Project DB</v>
          </cell>
          <cell r="E5495" t="str">
            <v>431010105</v>
          </cell>
          <cell r="F5495">
            <v>-41308.06</v>
          </cell>
          <cell r="G5495" t="str">
            <v>P0037737</v>
          </cell>
          <cell r="H5495" t="str">
            <v xml:space="preserve">Don Mills Center Redevelopment          </v>
          </cell>
        </row>
        <row r="5496">
          <cell r="A5496" t="str">
            <v>00069236</v>
          </cell>
          <cell r="B5496" t="str">
            <v xml:space="preserve">DON MILLS CENTRE RE-DEVELOPMENT         </v>
          </cell>
          <cell r="C5496" t="str">
            <v>431010220</v>
          </cell>
          <cell r="D5496" t="str">
            <v>0001_4310_10_220_Cost_Project DB</v>
          </cell>
          <cell r="E5496" t="str">
            <v>431010105</v>
          </cell>
          <cell r="F5496">
            <v>-9804.2199999999993</v>
          </cell>
          <cell r="G5496" t="str">
            <v>P0037737</v>
          </cell>
          <cell r="H5496" t="str">
            <v xml:space="preserve">Don Mills Center Redevelopment          </v>
          </cell>
        </row>
        <row r="5497">
          <cell r="A5497" t="str">
            <v>00156879</v>
          </cell>
          <cell r="B5497" t="str">
            <v xml:space="preserve">DESIGN [WO]                             </v>
          </cell>
          <cell r="C5497" t="str">
            <v>431010220</v>
          </cell>
          <cell r="D5497" t="str">
            <v>0001_4310_10_220_Cost_Project DB</v>
          </cell>
          <cell r="E5497" t="str">
            <v>431010105</v>
          </cell>
          <cell r="F5497">
            <v>-31231.26</v>
          </cell>
          <cell r="G5497" t="str">
            <v>P0037737</v>
          </cell>
          <cell r="H5497" t="str">
            <v xml:space="preserve">Don Mills Center Redevelopment          </v>
          </cell>
        </row>
        <row r="5498">
          <cell r="A5498" t="str">
            <v>00069237</v>
          </cell>
          <cell r="B5498" t="str">
            <v xml:space="preserve">DON MILLS CENTRE RE-DEVELOPMENT CAP CON </v>
          </cell>
          <cell r="C5498" t="str">
            <v>431013240</v>
          </cell>
          <cell r="D5498" t="str">
            <v>0001_4310_13_240_Cost_Project DB</v>
          </cell>
          <cell r="E5498" t="str">
            <v>431010105</v>
          </cell>
          <cell r="F5498">
            <v>7009.35</v>
          </cell>
          <cell r="G5498" t="str">
            <v>P0037737</v>
          </cell>
          <cell r="H5498" t="str">
            <v xml:space="preserve">Don Mills Center Redevelopment          </v>
          </cell>
        </row>
        <row r="5499">
          <cell r="A5499" t="str">
            <v>00082549</v>
          </cell>
          <cell r="B5499" t="str">
            <v xml:space="preserve">CAPITAL CONTRIBUTION - VENDOR 2         </v>
          </cell>
          <cell r="C5499" t="str">
            <v>431013240</v>
          </cell>
          <cell r="D5499" t="str">
            <v>0001_4310_13_240_Cost_Project DB</v>
          </cell>
          <cell r="E5499" t="str">
            <v>431010105</v>
          </cell>
          <cell r="F5499">
            <v>18691.59</v>
          </cell>
          <cell r="G5499" t="str">
            <v>P0037737</v>
          </cell>
          <cell r="H5499" t="str">
            <v xml:space="preserve">Don Mills Center Redevelopment          </v>
          </cell>
        </row>
        <row r="5500">
          <cell r="A5500" t="str">
            <v>00134738</v>
          </cell>
          <cell r="B5500" t="str">
            <v>DON MILLS CENTRE CAP.CONTR-EXTRA CHARGES</v>
          </cell>
          <cell r="C5500" t="str">
            <v>431013240</v>
          </cell>
          <cell r="D5500" t="str">
            <v>0001_4310_13_240_Cost_Project DB</v>
          </cell>
          <cell r="E5500" t="str">
            <v>431010105</v>
          </cell>
          <cell r="F5500">
            <v>123323.75</v>
          </cell>
          <cell r="G5500" t="str">
            <v>P0037737</v>
          </cell>
          <cell r="H5500" t="str">
            <v xml:space="preserve">Don Mills Center Redevelopment          </v>
          </cell>
        </row>
        <row r="5501">
          <cell r="A5501" t="str">
            <v>00134790</v>
          </cell>
          <cell r="B5501" t="str">
            <v xml:space="preserve">DON MILLS CENTRE - CONNECTION FEE       </v>
          </cell>
          <cell r="C5501" t="str">
            <v>431013240</v>
          </cell>
          <cell r="D5501" t="str">
            <v>0001_4310_13_240_Cost_Project DB</v>
          </cell>
          <cell r="E5501" t="str">
            <v>431010105</v>
          </cell>
          <cell r="F5501">
            <v>495610.7</v>
          </cell>
          <cell r="G5501" t="str">
            <v>P0037737</v>
          </cell>
          <cell r="H5501" t="str">
            <v xml:space="preserve">Don Mills Center Redevelopment          </v>
          </cell>
        </row>
        <row r="5502">
          <cell r="A5502" t="str">
            <v>00134795</v>
          </cell>
          <cell r="B5502" t="str">
            <v xml:space="preserve">DON MILLS CENTRE -CAPITAL CONTRIBUTION  </v>
          </cell>
          <cell r="C5502" t="str">
            <v>431013240</v>
          </cell>
          <cell r="D5502" t="str">
            <v>0001_4310_13_240_Cost_Project DB</v>
          </cell>
          <cell r="E5502" t="str">
            <v>431010105</v>
          </cell>
          <cell r="F5502">
            <v>366943</v>
          </cell>
          <cell r="G5502" t="str">
            <v>P0037737</v>
          </cell>
          <cell r="H5502" t="str">
            <v xml:space="preserve">Don Mills Center Redevelopment          </v>
          </cell>
        </row>
        <row r="5503">
          <cell r="A5503" t="str">
            <v>00159378</v>
          </cell>
          <cell r="B5503" t="str">
            <v xml:space="preserve">CIVIL (WO)                              </v>
          </cell>
          <cell r="C5503" t="str">
            <v>431010230</v>
          </cell>
          <cell r="D5503" t="str">
            <v>0001_4310_10_230_Cost_Project DB</v>
          </cell>
          <cell r="E5503" t="str">
            <v>431010105</v>
          </cell>
          <cell r="F5503">
            <v>-1725</v>
          </cell>
          <cell r="G5503" t="str">
            <v>P0038124</v>
          </cell>
          <cell r="H5503" t="str">
            <v xml:space="preserve">1325 Lawrence Av E - Lamborgini         </v>
          </cell>
        </row>
        <row r="5504">
          <cell r="A5504" t="str">
            <v>00160168</v>
          </cell>
          <cell r="B5504" t="str">
            <v xml:space="preserve">CIVIL MATERIAL (WO)                     </v>
          </cell>
          <cell r="C5504" t="str">
            <v>431010220</v>
          </cell>
          <cell r="D5504" t="str">
            <v>0001_4310_10_220_Cost_Project DB</v>
          </cell>
          <cell r="E5504" t="str">
            <v>431010130</v>
          </cell>
          <cell r="F5504">
            <v>-13626.21</v>
          </cell>
          <cell r="G5504" t="str">
            <v>P0038281</v>
          </cell>
          <cell r="H5504" t="str">
            <v xml:space="preserve">1435 QUEEN ST. E. - TH SUBDIVISION      </v>
          </cell>
        </row>
        <row r="5505">
          <cell r="A5505" t="str">
            <v>00160176</v>
          </cell>
          <cell r="B5505" t="str">
            <v xml:space="preserve">CIVIL CONSTRUCTION ($) (WO)             </v>
          </cell>
          <cell r="C5505" t="str">
            <v>431010240</v>
          </cell>
          <cell r="D5505" t="str">
            <v>0001_4310_10_240_Cost_Project DB</v>
          </cell>
          <cell r="E5505" t="str">
            <v>431010130</v>
          </cell>
          <cell r="F5505">
            <v>-28825.95</v>
          </cell>
          <cell r="G5505" t="str">
            <v>P0038281</v>
          </cell>
          <cell r="H5505" t="str">
            <v xml:space="preserve">1435 QUEEN ST. E. - TH SUBDIVISION      </v>
          </cell>
        </row>
        <row r="5506">
          <cell r="A5506" t="str">
            <v>00160178</v>
          </cell>
          <cell r="B5506" t="str">
            <v xml:space="preserve">OH - INST POLES, ANCHORS, FRAMING (WO)  </v>
          </cell>
          <cell r="C5506" t="str">
            <v>431010250</v>
          </cell>
          <cell r="D5506" t="str">
            <v>0001_4310_10_250_Cost_Project DB</v>
          </cell>
          <cell r="E5506" t="str">
            <v>431010130</v>
          </cell>
          <cell r="F5506">
            <v>-2918.18</v>
          </cell>
          <cell r="G5506" t="str">
            <v>P0038281</v>
          </cell>
          <cell r="H5506" t="str">
            <v xml:space="preserve">1435 QUEEN ST. E. - TH SUBDIVISION      </v>
          </cell>
        </row>
        <row r="5507">
          <cell r="A5507" t="str">
            <v>00160179</v>
          </cell>
          <cell r="B5507" t="str">
            <v>OH - PRIM &amp; SEC STRINGING/TRANSFERS (WO)</v>
          </cell>
          <cell r="C5507" t="str">
            <v>431010200</v>
          </cell>
          <cell r="D5507" t="str">
            <v>0001_4310_10_200_Cost_Project DB</v>
          </cell>
          <cell r="E5507" t="str">
            <v>431010130</v>
          </cell>
          <cell r="F5507">
            <v>-1222.6600000000001</v>
          </cell>
          <cell r="G5507" t="str">
            <v>P0038281</v>
          </cell>
          <cell r="H5507" t="str">
            <v xml:space="preserve">1435 QUEEN ST. E. - TH SUBDIVISION      </v>
          </cell>
        </row>
        <row r="5508">
          <cell r="A5508" t="str">
            <v>00160180</v>
          </cell>
          <cell r="B5508" t="str">
            <v xml:space="preserve">OH - SECONDARY SERVICES (WO)            </v>
          </cell>
          <cell r="C5508" t="str">
            <v>431010200</v>
          </cell>
          <cell r="D5508" t="str">
            <v>0001_4310_10_200_Cost_Project DB</v>
          </cell>
          <cell r="E5508" t="str">
            <v>431010130</v>
          </cell>
          <cell r="F5508">
            <v>-2898.75</v>
          </cell>
          <cell r="G5508" t="str">
            <v>P0038281</v>
          </cell>
          <cell r="H5508" t="str">
            <v xml:space="preserve">1435 QUEEN ST. E. - TH SUBDIVISION      </v>
          </cell>
        </row>
        <row r="5509">
          <cell r="A5509" t="str">
            <v>00160183</v>
          </cell>
          <cell r="B5509" t="str">
            <v xml:space="preserve">UG - CIVIL INTERNAL RESOURCES (WO)      </v>
          </cell>
          <cell r="C5509" t="str">
            <v>431010220</v>
          </cell>
          <cell r="D5509" t="str">
            <v>0001_4310_10_220_Cost_Project DB</v>
          </cell>
          <cell r="E5509" t="str">
            <v>431010130</v>
          </cell>
          <cell r="F5509">
            <v>-3172.31</v>
          </cell>
          <cell r="G5509" t="str">
            <v>P0038281</v>
          </cell>
          <cell r="H5509" t="str">
            <v xml:space="preserve">1435 QUEEN ST. E. - TH SUBDIVISION      </v>
          </cell>
        </row>
        <row r="5510">
          <cell r="A5510" t="str">
            <v>00160185</v>
          </cell>
          <cell r="B5510" t="str">
            <v xml:space="preserve">UG - TERMINATIONS/JOINTS/SPLICES (WO)   </v>
          </cell>
          <cell r="C5510" t="str">
            <v>431010220</v>
          </cell>
          <cell r="D5510" t="str">
            <v>0001_4310_10_220_Cost_Project DB</v>
          </cell>
          <cell r="E5510" t="str">
            <v>431010130</v>
          </cell>
          <cell r="F5510">
            <v>-11190.99</v>
          </cell>
          <cell r="G5510" t="str">
            <v>P0038281</v>
          </cell>
          <cell r="H5510" t="str">
            <v xml:space="preserve">1435 QUEEN ST. E. - TH SUBDIVISION      </v>
          </cell>
        </row>
        <row r="5511">
          <cell r="A5511" t="str">
            <v>00213277</v>
          </cell>
          <cell r="B5511" t="str">
            <v xml:space="preserve">1435 QUEEN ST. E. CABLE INSTALLATION    </v>
          </cell>
          <cell r="C5511" t="str">
            <v>431010220</v>
          </cell>
          <cell r="D5511" t="str">
            <v>0001_4310_10_220_Cost_Project DB</v>
          </cell>
          <cell r="E5511" t="str">
            <v>431010130</v>
          </cell>
          <cell r="F5511">
            <v>-2222.6799999999998</v>
          </cell>
          <cell r="G5511" t="str">
            <v>P0038281</v>
          </cell>
          <cell r="H5511" t="str">
            <v xml:space="preserve">1435 QUEEN ST. E. - TH SUBDIVISION      </v>
          </cell>
        </row>
        <row r="5512">
          <cell r="A5512" t="str">
            <v>00122951</v>
          </cell>
          <cell r="B5512" t="str">
            <v xml:space="preserve">1435 QUEEN ST. E. STACKED TH'S -DESIGN  </v>
          </cell>
          <cell r="C5512" t="str">
            <v>431010220</v>
          </cell>
          <cell r="D5512" t="str">
            <v>0001_4310_10_220_Cost_Project DB</v>
          </cell>
          <cell r="E5512" t="str">
            <v>431010130</v>
          </cell>
          <cell r="F5512">
            <v>-42234.91</v>
          </cell>
          <cell r="G5512" t="str">
            <v>P0038281</v>
          </cell>
          <cell r="H5512" t="str">
            <v xml:space="preserve">1435 QUEEN ST. E. - TH SUBDIVISION      </v>
          </cell>
        </row>
        <row r="5513">
          <cell r="A5513" t="str">
            <v>00122952</v>
          </cell>
          <cell r="B5513" t="str">
            <v>1435 QUEEN ST. E. STACKED TH'S -CONT CAP</v>
          </cell>
          <cell r="C5513" t="str">
            <v>431013220</v>
          </cell>
          <cell r="D5513" t="str">
            <v>0001_4310_13_220_Cost_Project DB</v>
          </cell>
          <cell r="E5513" t="str">
            <v>431010130</v>
          </cell>
          <cell r="F5513">
            <v>86.1</v>
          </cell>
          <cell r="G5513" t="str">
            <v>P0038281</v>
          </cell>
          <cell r="H5513" t="str">
            <v xml:space="preserve">1435 QUEEN ST. E. - TH SUBDIVISION      </v>
          </cell>
        </row>
        <row r="5514">
          <cell r="A5514" t="str">
            <v>00166014</v>
          </cell>
          <cell r="B5514" t="str">
            <v xml:space="preserve">1435 QUEEN ST. E. CONNECTION FEE        </v>
          </cell>
          <cell r="C5514" t="str">
            <v>431013220</v>
          </cell>
          <cell r="D5514" t="str">
            <v>0001_4310_13_220_Cost_Project DB</v>
          </cell>
          <cell r="E5514" t="str">
            <v>431010130</v>
          </cell>
          <cell r="F5514">
            <v>22860</v>
          </cell>
          <cell r="G5514" t="str">
            <v>P0038281</v>
          </cell>
          <cell r="H5514" t="str">
            <v xml:space="preserve">1435 QUEEN ST. E. - TH SUBDIVISION      </v>
          </cell>
        </row>
        <row r="5515">
          <cell r="A5515" t="str">
            <v>00166015</v>
          </cell>
          <cell r="B5515" t="str">
            <v xml:space="preserve">1435 QUEEN ST. E. CAPITAL CONTRIBUTION  </v>
          </cell>
          <cell r="C5515" t="str">
            <v>431013220</v>
          </cell>
          <cell r="D5515" t="str">
            <v>0001_4310_13_220_Cost_Project DB</v>
          </cell>
          <cell r="E5515" t="str">
            <v>431010130</v>
          </cell>
          <cell r="F5515">
            <v>54851</v>
          </cell>
          <cell r="G5515" t="str">
            <v>P0038281</v>
          </cell>
          <cell r="H5515" t="str">
            <v xml:space="preserve">1435 QUEEN ST. E. - TH SUBDIVISION      </v>
          </cell>
        </row>
        <row r="5516">
          <cell r="A5516" t="str">
            <v>00160080</v>
          </cell>
          <cell r="B5516" t="str">
            <v xml:space="preserve">56 BOND ST - POLE REMOVAL               </v>
          </cell>
          <cell r="C5516" t="str">
            <v>431010250</v>
          </cell>
          <cell r="D5516" t="str">
            <v>0001_4310_10_250_Cost_Project DB</v>
          </cell>
          <cell r="E5516" t="str">
            <v>431010105</v>
          </cell>
          <cell r="F5516">
            <v>-2.89</v>
          </cell>
          <cell r="G5516" t="str">
            <v>P0038402</v>
          </cell>
          <cell r="H5516" t="str">
            <v xml:space="preserve">56 Bond Street - Pole Removal           </v>
          </cell>
        </row>
        <row r="5517">
          <cell r="A5517" t="str">
            <v>00163218</v>
          </cell>
          <cell r="B5517" t="str">
            <v xml:space="preserve">CIVIL MATERIAL (WO)                     </v>
          </cell>
          <cell r="C5517" t="str">
            <v>431010220</v>
          </cell>
          <cell r="D5517" t="str">
            <v>0001_4310_10_220_Cost_Project DB</v>
          </cell>
          <cell r="E5517" t="str">
            <v>431010130</v>
          </cell>
          <cell r="F5517">
            <v>-9240.7199999999993</v>
          </cell>
          <cell r="G5517" t="str">
            <v>P0038535</v>
          </cell>
          <cell r="H5517" t="str">
            <v>4200 KINGSTON RD. - HABITAT FOR HUMANITY</v>
          </cell>
        </row>
        <row r="5518">
          <cell r="A5518" t="str">
            <v>00163224</v>
          </cell>
          <cell r="B5518" t="str">
            <v xml:space="preserve">UG SECONDARY SERVICES (WO)              </v>
          </cell>
          <cell r="C5518" t="str">
            <v>431010270</v>
          </cell>
          <cell r="D5518" t="str">
            <v>0001_4310_10_270_Cost_Project DB</v>
          </cell>
          <cell r="E5518" t="str">
            <v>431010130</v>
          </cell>
          <cell r="F5518">
            <v>-5264.99</v>
          </cell>
          <cell r="G5518" t="str">
            <v>P0038535</v>
          </cell>
          <cell r="H5518" t="str">
            <v>4200 KINGSTON RD. - HABITAT FOR HUMANITY</v>
          </cell>
        </row>
        <row r="5519">
          <cell r="A5519" t="str">
            <v>00163227</v>
          </cell>
          <cell r="B5519" t="str">
            <v>OH - PRIM &amp; SEC STRINGING/TRANSFERS (WO)</v>
          </cell>
          <cell r="C5519" t="str">
            <v>431010220</v>
          </cell>
          <cell r="D5519" t="str">
            <v>0001_4310_10_220_Cost_Project DB</v>
          </cell>
          <cell r="E5519" t="str">
            <v>431010130</v>
          </cell>
          <cell r="F5519">
            <v>-3040.97</v>
          </cell>
          <cell r="G5519" t="str">
            <v>P0038535</v>
          </cell>
          <cell r="H5519" t="str">
            <v>4200 KINGSTON RD. - HABITAT FOR HUMANITY</v>
          </cell>
        </row>
        <row r="5520">
          <cell r="A5520" t="str">
            <v>00163229</v>
          </cell>
          <cell r="B5520" t="str">
            <v xml:space="preserve">UG - CIVIL INTERNAL RESOURCES (WO)      </v>
          </cell>
          <cell r="C5520" t="str">
            <v>431010220</v>
          </cell>
          <cell r="D5520" t="str">
            <v>0001_4310_10_220_Cost_Project DB</v>
          </cell>
          <cell r="E5520" t="str">
            <v>431010130</v>
          </cell>
          <cell r="F5520">
            <v>-1614.52</v>
          </cell>
          <cell r="G5520" t="str">
            <v>P0038535</v>
          </cell>
          <cell r="H5520" t="str">
            <v>4200 KINGSTON RD. - HABITAT FOR HUMANITY</v>
          </cell>
        </row>
        <row r="5521">
          <cell r="A5521" t="str">
            <v>00163231</v>
          </cell>
          <cell r="B5521" t="str">
            <v xml:space="preserve">UG - TERMINATIONS/JOINTS/SPLICES (WO)   </v>
          </cell>
          <cell r="C5521" t="str">
            <v>431010220</v>
          </cell>
          <cell r="D5521" t="str">
            <v>0001_4310_10_220_Cost_Project DB</v>
          </cell>
          <cell r="E5521" t="str">
            <v>431010130</v>
          </cell>
          <cell r="F5521">
            <v>-5464.04</v>
          </cell>
          <cell r="G5521" t="str">
            <v>P0038535</v>
          </cell>
          <cell r="H5521" t="str">
            <v>4200 KINGSTON RD. - HABITAT FOR HUMANITY</v>
          </cell>
        </row>
        <row r="5522">
          <cell r="A5522" t="str">
            <v>00163232</v>
          </cell>
          <cell r="B5522" t="str">
            <v xml:space="preserve">UG - 1 PH TRANSFORMER (WO)              </v>
          </cell>
          <cell r="C5522" t="str">
            <v>431010230</v>
          </cell>
          <cell r="D5522" t="str">
            <v>0001_4310_10_230_Cost_Project DB</v>
          </cell>
          <cell r="E5522" t="str">
            <v>431010130</v>
          </cell>
          <cell r="F5522">
            <v>-8236.24</v>
          </cell>
          <cell r="G5522" t="str">
            <v>P0038535</v>
          </cell>
          <cell r="H5522" t="str">
            <v>4200 KINGSTON RD. - HABITAT FOR HUMANITY</v>
          </cell>
        </row>
        <row r="5523">
          <cell r="A5523" t="str">
            <v>00149423</v>
          </cell>
          <cell r="B5523" t="str">
            <v xml:space="preserve">4200 KINGSTON ROAD - DESIGN             </v>
          </cell>
          <cell r="C5523" t="str">
            <v>431010220</v>
          </cell>
          <cell r="D5523" t="str">
            <v>0001_4310_10_220_Cost_Project DB</v>
          </cell>
          <cell r="E5523" t="str">
            <v>431010130</v>
          </cell>
          <cell r="F5523">
            <v>-7587.29</v>
          </cell>
          <cell r="G5523" t="str">
            <v>P0038535</v>
          </cell>
          <cell r="H5523" t="str">
            <v>4200 KINGSTON RD. - HABITAT FOR HUMANITY</v>
          </cell>
        </row>
        <row r="5524">
          <cell r="A5524" t="str">
            <v>00163235</v>
          </cell>
          <cell r="B5524" t="str">
            <v xml:space="preserve">DESIGN [WO]                             </v>
          </cell>
          <cell r="C5524" t="str">
            <v>431010220</v>
          </cell>
          <cell r="D5524" t="str">
            <v>0001_4310_10_220_Cost_Project DB</v>
          </cell>
          <cell r="E5524" t="str">
            <v>431010130</v>
          </cell>
          <cell r="F5524">
            <v>-2728.01</v>
          </cell>
          <cell r="G5524" t="str">
            <v>P0038535</v>
          </cell>
          <cell r="H5524" t="str">
            <v>4200 KINGSTON RD. - HABITAT FOR HUMANITY</v>
          </cell>
        </row>
        <row r="5525">
          <cell r="A5525" t="str">
            <v>00163238</v>
          </cell>
          <cell r="B5525" t="str">
            <v xml:space="preserve">BELL (WO)                               </v>
          </cell>
          <cell r="C5525" t="str">
            <v>431010220</v>
          </cell>
          <cell r="D5525" t="str">
            <v>0001_4310_10_220_Cost_Project DB</v>
          </cell>
          <cell r="E5525" t="str">
            <v>431010130</v>
          </cell>
          <cell r="F5525">
            <v>-1599.01</v>
          </cell>
          <cell r="G5525" t="str">
            <v>P0038535</v>
          </cell>
          <cell r="H5525" t="str">
            <v>4200 KINGSTON RD. - HABITAT FOR HUMANITY</v>
          </cell>
        </row>
        <row r="5526">
          <cell r="A5526" t="str">
            <v>00149424</v>
          </cell>
          <cell r="B5526" t="str">
            <v xml:space="preserve">4200 KINGSTON ROAD - CAPITAL CONT.      </v>
          </cell>
          <cell r="C5526" t="str">
            <v>431010240</v>
          </cell>
          <cell r="D5526" t="str">
            <v>0001_4310_10_240_Cost_Project DB</v>
          </cell>
          <cell r="E5526" t="str">
            <v>431010130</v>
          </cell>
          <cell r="F5526">
            <v>-66313.55</v>
          </cell>
          <cell r="G5526" t="str">
            <v>P0038535</v>
          </cell>
          <cell r="H5526" t="str">
            <v>4200 KINGSTON RD. - HABITAT FOR HUMANITY</v>
          </cell>
        </row>
        <row r="5527">
          <cell r="A5527" t="str">
            <v>00166203</v>
          </cell>
          <cell r="B5527" t="str">
            <v>4200 KINGSTON RD. CONN FEE + CAP CONTRIB</v>
          </cell>
          <cell r="C5527" t="str">
            <v>431013240</v>
          </cell>
          <cell r="D5527" t="str">
            <v>0001_4310_13_240_Cost_Project DB</v>
          </cell>
          <cell r="E5527" t="str">
            <v>431010130</v>
          </cell>
          <cell r="F5527">
            <v>75363.98</v>
          </cell>
          <cell r="G5527" t="str">
            <v>P0038535</v>
          </cell>
          <cell r="H5527" t="str">
            <v>4200 KINGSTON RD. - HABITAT FOR HUMANITY</v>
          </cell>
        </row>
        <row r="5528">
          <cell r="A5528" t="str">
            <v>00165491</v>
          </cell>
          <cell r="B5528" t="str">
            <v xml:space="preserve">UG - DISTRIBUTION SUPPORT (WO)          </v>
          </cell>
          <cell r="C5528" t="str">
            <v>431010220</v>
          </cell>
          <cell r="D5528" t="str">
            <v>0001_4310_10_220_Cost_Project DB</v>
          </cell>
          <cell r="E5528" t="str">
            <v>431010105</v>
          </cell>
          <cell r="F5528">
            <v>-812.01</v>
          </cell>
          <cell r="G5528" t="str">
            <v>P0038821</v>
          </cell>
          <cell r="H5528" t="str">
            <v xml:space="preserve">33 Charles St E Customer Owned Sub      </v>
          </cell>
        </row>
        <row r="5529">
          <cell r="A5529" t="str">
            <v>00165492</v>
          </cell>
          <cell r="B5529" t="str">
            <v xml:space="preserve">UG CABLE INSTALLATION (WO)              </v>
          </cell>
          <cell r="C5529" t="str">
            <v>431010220</v>
          </cell>
          <cell r="D5529" t="str">
            <v>0001_4310_10_220_Cost_Project DB</v>
          </cell>
          <cell r="E5529" t="str">
            <v>431010105</v>
          </cell>
          <cell r="F5529">
            <v>-30256.67</v>
          </cell>
          <cell r="G5529" t="str">
            <v>P0038821</v>
          </cell>
          <cell r="H5529" t="str">
            <v xml:space="preserve">33 Charles St E Customer Owned Sub      </v>
          </cell>
        </row>
        <row r="5530">
          <cell r="A5530" t="str">
            <v>00165493</v>
          </cell>
          <cell r="B5530" t="str">
            <v xml:space="preserve">U/G TERMINATIONS/JOINTS/SPLICES (WO)    </v>
          </cell>
          <cell r="C5530" t="str">
            <v>431010220</v>
          </cell>
          <cell r="D5530" t="str">
            <v>0001_4310_10_220_Cost_Project DB</v>
          </cell>
          <cell r="E5530" t="str">
            <v>431010105</v>
          </cell>
          <cell r="F5530">
            <v>-28641.47</v>
          </cell>
          <cell r="G5530" t="str">
            <v>P0038821</v>
          </cell>
          <cell r="H5530" t="str">
            <v xml:space="preserve">33 Charles St E Customer Owned Sub      </v>
          </cell>
        </row>
        <row r="5531">
          <cell r="A5531" t="str">
            <v>00165494</v>
          </cell>
          <cell r="B5531" t="str">
            <v xml:space="preserve">UG METERING (WO)                        </v>
          </cell>
          <cell r="C5531" t="str">
            <v>431010220</v>
          </cell>
          <cell r="D5531" t="str">
            <v>0001_4310_10_220_Cost_Project DB</v>
          </cell>
          <cell r="E5531" t="str">
            <v>431010105</v>
          </cell>
          <cell r="F5531">
            <v>-1690.02</v>
          </cell>
          <cell r="G5531" t="str">
            <v>P0038821</v>
          </cell>
          <cell r="H5531" t="str">
            <v xml:space="preserve">33 Charles St E Customer Owned Sub      </v>
          </cell>
        </row>
        <row r="5532">
          <cell r="A5532" t="str">
            <v>00165496</v>
          </cell>
          <cell r="B5532" t="str">
            <v xml:space="preserve">SWGR CIRCUIT MODIFICATION (WO)          </v>
          </cell>
          <cell r="C5532" t="str">
            <v>431010220</v>
          </cell>
          <cell r="D5532" t="str">
            <v>0001_4310_10_220_Cost_Project DB</v>
          </cell>
          <cell r="E5532" t="str">
            <v>431010105</v>
          </cell>
          <cell r="F5532">
            <v>-3006.85</v>
          </cell>
          <cell r="G5532" t="str">
            <v>P0038821</v>
          </cell>
          <cell r="H5532" t="str">
            <v xml:space="preserve">33 Charles St E Customer Owned Sub      </v>
          </cell>
        </row>
        <row r="5533">
          <cell r="A5533" t="str">
            <v>00061809</v>
          </cell>
          <cell r="B5533" t="str">
            <v xml:space="preserve">33 CHARLES STREET PRIM DESIGN WO        </v>
          </cell>
          <cell r="C5533" t="str">
            <v>431010220</v>
          </cell>
          <cell r="D5533" t="str">
            <v>0001_4310_10_220_Cost_Project DB</v>
          </cell>
          <cell r="E5533" t="str">
            <v>431010105</v>
          </cell>
          <cell r="F5533">
            <v>-5324.93</v>
          </cell>
          <cell r="G5533" t="str">
            <v>P0038821</v>
          </cell>
          <cell r="H5533" t="str">
            <v xml:space="preserve">33 Charles St E Customer Owned Sub      </v>
          </cell>
        </row>
        <row r="5534">
          <cell r="A5534" t="str">
            <v>00124553</v>
          </cell>
          <cell r="B5534" t="str">
            <v xml:space="preserve">33 CHARLES ST E DESIGN W.O.             </v>
          </cell>
          <cell r="C5534" t="str">
            <v>431010220</v>
          </cell>
          <cell r="D5534" t="str">
            <v>0001_4310_10_220_Cost_Project DB</v>
          </cell>
          <cell r="E5534" t="str">
            <v>431010105</v>
          </cell>
          <cell r="F5534">
            <v>-2436.36</v>
          </cell>
          <cell r="G5534" t="str">
            <v>P0038821</v>
          </cell>
          <cell r="H5534" t="str">
            <v xml:space="preserve">33 Charles St E Customer Owned Sub      </v>
          </cell>
        </row>
        <row r="5535">
          <cell r="A5535" t="str">
            <v>00165497</v>
          </cell>
          <cell r="B5535" t="str">
            <v xml:space="preserve">DESIGN [WO]                             </v>
          </cell>
          <cell r="C5535" t="str">
            <v>431010220</v>
          </cell>
          <cell r="D5535" t="str">
            <v>0001_4310_10_220_Cost_Project DB</v>
          </cell>
          <cell r="E5535" t="str">
            <v>431010105</v>
          </cell>
          <cell r="F5535">
            <v>-4714.25</v>
          </cell>
          <cell r="G5535" t="str">
            <v>P0038821</v>
          </cell>
          <cell r="H5535" t="str">
            <v xml:space="preserve">33 Charles St E Customer Owned Sub      </v>
          </cell>
        </row>
        <row r="5536">
          <cell r="A5536" t="str">
            <v>00124551</v>
          </cell>
          <cell r="B5536" t="str">
            <v xml:space="preserve">33 CHARLES STREET REVENUE W.O.          </v>
          </cell>
          <cell r="C5536" t="str">
            <v>431013220</v>
          </cell>
          <cell r="D5536" t="str">
            <v>0001_4310_13_220_Cost_Project DB</v>
          </cell>
          <cell r="E5536" t="str">
            <v>431010105</v>
          </cell>
          <cell r="F5536">
            <v>51850.94</v>
          </cell>
          <cell r="G5536" t="str">
            <v>P0038821</v>
          </cell>
          <cell r="H5536" t="str">
            <v xml:space="preserve">33 Charles St E Customer Owned Sub      </v>
          </cell>
        </row>
        <row r="5537">
          <cell r="A5537" t="str">
            <v>00165844</v>
          </cell>
          <cell r="B5537" t="str">
            <v xml:space="preserve">CIVIL (WO)                              </v>
          </cell>
          <cell r="C5537" t="str">
            <v>431010220</v>
          </cell>
          <cell r="D5537" t="str">
            <v>0001_4310_10_220_Cost_Project DB</v>
          </cell>
          <cell r="E5537" t="str">
            <v>431010105</v>
          </cell>
          <cell r="F5537">
            <v>-2438</v>
          </cell>
          <cell r="G5537" t="str">
            <v>P0038878</v>
          </cell>
          <cell r="H5537" t="str">
            <v xml:space="preserve">2180 Bayview /Lawrence Park Com/Church  </v>
          </cell>
        </row>
        <row r="5538">
          <cell r="A5538" t="str">
            <v>00165847</v>
          </cell>
          <cell r="B5538" t="str">
            <v xml:space="preserve">OH - INST POLES, ANCHORS, FRAMING (WO)  </v>
          </cell>
          <cell r="C5538" t="str">
            <v>431010250</v>
          </cell>
          <cell r="D5538" t="str">
            <v>0001_4310_10_250_Cost_Project DB</v>
          </cell>
          <cell r="E5538" t="str">
            <v>431010105</v>
          </cell>
          <cell r="F5538">
            <v>-5326.11</v>
          </cell>
          <cell r="G5538" t="str">
            <v>P0038878</v>
          </cell>
          <cell r="H5538" t="str">
            <v xml:space="preserve">2180 Bayview /Lawrence Park Com/Church  </v>
          </cell>
        </row>
        <row r="5539">
          <cell r="A5539" t="str">
            <v>00165848</v>
          </cell>
          <cell r="B5539" t="str">
            <v>OH - PRIM &amp; SEC STRINGING/TRANSFERS (WO)</v>
          </cell>
          <cell r="C5539" t="str">
            <v>431010200</v>
          </cell>
          <cell r="D5539" t="str">
            <v>0001_4310_10_200_Cost_Project DB</v>
          </cell>
          <cell r="E5539" t="str">
            <v>431010105</v>
          </cell>
          <cell r="F5539">
            <v>-1245.93</v>
          </cell>
          <cell r="G5539" t="str">
            <v>P0038878</v>
          </cell>
          <cell r="H5539" t="str">
            <v xml:space="preserve">2180 Bayview /Lawrence Park Com/Church  </v>
          </cell>
        </row>
        <row r="5540">
          <cell r="A5540" t="str">
            <v>00165849</v>
          </cell>
          <cell r="B5540" t="str">
            <v xml:space="preserve">OH - SWITCH INSTALLATION (WO)           </v>
          </cell>
          <cell r="C5540" t="str">
            <v>431010200</v>
          </cell>
          <cell r="D5540" t="str">
            <v>0001_4310_10_200_Cost_Project DB</v>
          </cell>
          <cell r="E5540" t="str">
            <v>431010105</v>
          </cell>
          <cell r="F5540">
            <v>-4058.76</v>
          </cell>
          <cell r="G5540" t="str">
            <v>P0038878</v>
          </cell>
          <cell r="H5540" t="str">
            <v xml:space="preserve">2180 Bayview /Lawrence Park Com/Church  </v>
          </cell>
        </row>
        <row r="5541">
          <cell r="A5541" t="str">
            <v>00165850</v>
          </cell>
          <cell r="B5541" t="str">
            <v xml:space="preserve">UG - TERMINATIONS/JOINTS/SPLICES (WO)   </v>
          </cell>
          <cell r="C5541" t="str">
            <v>431010220</v>
          </cell>
          <cell r="D5541" t="str">
            <v>0001_4310_10_220_Cost_Project DB</v>
          </cell>
          <cell r="E5541" t="str">
            <v>431010105</v>
          </cell>
          <cell r="F5541">
            <v>-983.64</v>
          </cell>
          <cell r="G5541" t="str">
            <v>P0038878</v>
          </cell>
          <cell r="H5541" t="str">
            <v xml:space="preserve">2180 Bayview /Lawrence Park Com/Church  </v>
          </cell>
        </row>
        <row r="5542">
          <cell r="A5542" t="str">
            <v>00165851</v>
          </cell>
          <cell r="B5542" t="str">
            <v xml:space="preserve">UG - 3 PH TRANSFORMER (WO)              </v>
          </cell>
          <cell r="C5542" t="str">
            <v>431010230</v>
          </cell>
          <cell r="D5542" t="str">
            <v>0001_4310_10_230_Cost_Project DB</v>
          </cell>
          <cell r="E5542" t="str">
            <v>431010105</v>
          </cell>
          <cell r="F5542">
            <v>-32126.32</v>
          </cell>
          <cell r="G5542" t="str">
            <v>P0038878</v>
          </cell>
          <cell r="H5542" t="str">
            <v xml:space="preserve">2180 Bayview /Lawrence Park Com/Church  </v>
          </cell>
        </row>
        <row r="5543">
          <cell r="A5543" t="str">
            <v>00165852</v>
          </cell>
          <cell r="B5543" t="str">
            <v xml:space="preserve">UG - METERING (WO)                      </v>
          </cell>
          <cell r="C5543" t="str">
            <v>431010220</v>
          </cell>
          <cell r="D5543" t="str">
            <v>0001_4310_10_220_Cost_Project DB</v>
          </cell>
          <cell r="E5543" t="str">
            <v>431010105</v>
          </cell>
          <cell r="F5543">
            <v>-619.77</v>
          </cell>
          <cell r="G5543" t="str">
            <v>P0038878</v>
          </cell>
          <cell r="H5543" t="str">
            <v xml:space="preserve">2180 Bayview /Lawrence Park Com/Church  </v>
          </cell>
        </row>
        <row r="5544">
          <cell r="A5544" t="str">
            <v>00165854</v>
          </cell>
          <cell r="B5544" t="str">
            <v xml:space="preserve">DESIGN (WO)                             </v>
          </cell>
          <cell r="C5544" t="str">
            <v>431010230</v>
          </cell>
          <cell r="D5544" t="str">
            <v>0001_4310_10_230_Cost_Project DB</v>
          </cell>
          <cell r="E5544" t="str">
            <v>431010105</v>
          </cell>
          <cell r="F5544">
            <v>-970.92</v>
          </cell>
          <cell r="G5544" t="str">
            <v>P0038878</v>
          </cell>
          <cell r="H5544" t="str">
            <v xml:space="preserve">2180 Bayview /Lawrence Park Com/Church  </v>
          </cell>
        </row>
        <row r="5545">
          <cell r="A5545" t="str">
            <v>00165937</v>
          </cell>
          <cell r="B5545" t="str">
            <v>LAWRENCE PARK COMMUNITY - 750KVA SERVICE</v>
          </cell>
          <cell r="C5545" t="str">
            <v>431010230</v>
          </cell>
          <cell r="D5545" t="str">
            <v>0001_4310_10_230_Cost_Project DB</v>
          </cell>
          <cell r="E5545" t="str">
            <v>431010105</v>
          </cell>
          <cell r="F5545">
            <v>-4237.5</v>
          </cell>
          <cell r="G5545" t="str">
            <v>P0038878</v>
          </cell>
          <cell r="H5545" t="str">
            <v xml:space="preserve">2180 Bayview /Lawrence Park Com/Church  </v>
          </cell>
        </row>
        <row r="5546">
          <cell r="A5546" t="str">
            <v>00165855</v>
          </cell>
          <cell r="B5546" t="str">
            <v xml:space="preserve">CAPITAL CONTRIBUTION (WO)               </v>
          </cell>
          <cell r="C5546" t="str">
            <v>431013230</v>
          </cell>
          <cell r="D5546" t="str">
            <v>0001_4310_13_230_Cost_Project DB</v>
          </cell>
          <cell r="E5546" t="str">
            <v>431010105</v>
          </cell>
          <cell r="F5546">
            <v>53462.51</v>
          </cell>
          <cell r="G5546" t="str">
            <v>P0038878</v>
          </cell>
          <cell r="H5546" t="str">
            <v xml:space="preserve">2180 Bayview /Lawrence Park Com/Church  </v>
          </cell>
        </row>
        <row r="5547">
          <cell r="A5547" t="str">
            <v>00166085</v>
          </cell>
          <cell r="B5547" t="str">
            <v xml:space="preserve">26 ANNIS ROAD CIVIL (WO)                </v>
          </cell>
          <cell r="C5547" t="str">
            <v>431010270</v>
          </cell>
          <cell r="D5547" t="str">
            <v>0001_4310_10_270_Cost_Project DB</v>
          </cell>
          <cell r="E5547" t="str">
            <v>431010105</v>
          </cell>
          <cell r="F5547">
            <v>-1567.5</v>
          </cell>
          <cell r="G5547" t="str">
            <v>P0038957</v>
          </cell>
          <cell r="H5547" t="str">
            <v xml:space="preserve">26 ANNIS ROAD - 200A U/G SEC            </v>
          </cell>
        </row>
        <row r="5548">
          <cell r="A5548" t="str">
            <v>00167293</v>
          </cell>
          <cell r="B5548" t="str">
            <v xml:space="preserve">UG - 3 PH TRANSFORMER (WO)              </v>
          </cell>
          <cell r="C5548" t="str">
            <v>431010230</v>
          </cell>
          <cell r="D5548" t="str">
            <v>0001_4310_10_230_Cost_Project DB</v>
          </cell>
          <cell r="E5548" t="str">
            <v>431016105</v>
          </cell>
          <cell r="F5548">
            <v>-41146.550000000003</v>
          </cell>
          <cell r="G5548" t="str">
            <v>P0039105</v>
          </cell>
          <cell r="H5548" t="str">
            <v xml:space="preserve">EV9B4-SELECT AVE -LOWES STORE(PROJ)     </v>
          </cell>
        </row>
        <row r="5549">
          <cell r="A5549" t="str">
            <v>00121585</v>
          </cell>
          <cell r="B5549" t="str">
            <v xml:space="preserve">MARKHAM RD AT STEELES AVE.-LOWES STORE  </v>
          </cell>
          <cell r="C5549" t="str">
            <v>431010230</v>
          </cell>
          <cell r="D5549" t="str">
            <v>0001_4310_10_230_Cost_Project DB</v>
          </cell>
          <cell r="E5549" t="str">
            <v>431016105</v>
          </cell>
          <cell r="F5549">
            <v>-3561.76</v>
          </cell>
          <cell r="G5549" t="str">
            <v>P0039105</v>
          </cell>
          <cell r="H5549" t="str">
            <v xml:space="preserve">EV9B4-SELECT AVE -LOWES STORE(PROJ)     </v>
          </cell>
        </row>
        <row r="5550">
          <cell r="A5550" t="str">
            <v>00167296</v>
          </cell>
          <cell r="B5550" t="str">
            <v xml:space="preserve">CAPITAL CONTRIBUTION (WO)               </v>
          </cell>
          <cell r="C5550" t="str">
            <v>431013230</v>
          </cell>
          <cell r="D5550" t="str">
            <v>0001_4310_13_230_Cost_Project DB</v>
          </cell>
          <cell r="E5550" t="str">
            <v>431016105</v>
          </cell>
          <cell r="F5550">
            <v>61275</v>
          </cell>
          <cell r="G5550" t="str">
            <v>P0039105</v>
          </cell>
          <cell r="H5550" t="str">
            <v xml:space="preserve">EV9B4-SELECT AVE -LOWES STORE(PROJ)     </v>
          </cell>
        </row>
        <row r="5551">
          <cell r="A5551" t="str">
            <v>00167300</v>
          </cell>
          <cell r="B5551" t="str">
            <v xml:space="preserve">UG - TERMINATIONS/JOINTS/SPLICES (WO)   </v>
          </cell>
          <cell r="C5551" t="str">
            <v>431010230</v>
          </cell>
          <cell r="D5551" t="str">
            <v>0001_4310_10_230_Cost_Project DB</v>
          </cell>
          <cell r="E5551" t="str">
            <v>431016105</v>
          </cell>
          <cell r="F5551">
            <v>-1095.1500000000001</v>
          </cell>
          <cell r="G5551" t="str">
            <v>P0039110</v>
          </cell>
          <cell r="H5551" t="str">
            <v xml:space="preserve">Select ave. Walmart Store (proj)        </v>
          </cell>
        </row>
        <row r="5552">
          <cell r="A5552" t="str">
            <v>00167301</v>
          </cell>
          <cell r="B5552" t="str">
            <v xml:space="preserve">UG - 3 PH TRANSFORMER (WO)              </v>
          </cell>
          <cell r="C5552" t="str">
            <v>431010230</v>
          </cell>
          <cell r="D5552" t="str">
            <v>0001_4310_10_230_Cost_Project DB</v>
          </cell>
          <cell r="E5552" t="str">
            <v>431016105</v>
          </cell>
          <cell r="F5552">
            <v>-43152.54</v>
          </cell>
          <cell r="G5552" t="str">
            <v>P0039110</v>
          </cell>
          <cell r="H5552" t="str">
            <v xml:space="preserve">Select ave. Walmart Store (proj)        </v>
          </cell>
        </row>
        <row r="5553">
          <cell r="A5553" t="str">
            <v>00167302</v>
          </cell>
          <cell r="B5553" t="str">
            <v xml:space="preserve">UG - METERING (WO)                      </v>
          </cell>
          <cell r="C5553" t="str">
            <v>431010230</v>
          </cell>
          <cell r="D5553" t="str">
            <v>0001_4310_10_230_Cost_Project DB</v>
          </cell>
          <cell r="E5553" t="str">
            <v>431016105</v>
          </cell>
          <cell r="F5553">
            <v>-1560.58</v>
          </cell>
          <cell r="G5553" t="str">
            <v>P0039110</v>
          </cell>
          <cell r="H5553" t="str">
            <v xml:space="preserve">Select ave. Walmart Store (proj)        </v>
          </cell>
        </row>
        <row r="5554">
          <cell r="A5554" t="str">
            <v>00121586</v>
          </cell>
          <cell r="B5554" t="str">
            <v xml:space="preserve">STEELES AVE W/OF MARKHAM RD. WALMART    </v>
          </cell>
          <cell r="C5554" t="str">
            <v>431010230</v>
          </cell>
          <cell r="D5554" t="str">
            <v>0001_4310_10_230_Cost_Project DB</v>
          </cell>
          <cell r="E5554" t="str">
            <v>431016105</v>
          </cell>
          <cell r="F5554">
            <v>-80.91</v>
          </cell>
          <cell r="G5554" t="str">
            <v>P0039110</v>
          </cell>
          <cell r="H5554" t="str">
            <v xml:space="preserve">Select ave. Walmart Store (proj)        </v>
          </cell>
        </row>
        <row r="5555">
          <cell r="A5555" t="str">
            <v>00167304</v>
          </cell>
          <cell r="B5555" t="str">
            <v xml:space="preserve">CAPITAL CONTRIBUTION (WO)               </v>
          </cell>
          <cell r="C5555" t="str">
            <v>431013230</v>
          </cell>
          <cell r="D5555" t="str">
            <v>0001_4310_13_230_Cost_Project DB</v>
          </cell>
          <cell r="E5555" t="str">
            <v>431016105</v>
          </cell>
          <cell r="F5555">
            <v>68092</v>
          </cell>
          <cell r="G5555" t="str">
            <v>P0039110</v>
          </cell>
          <cell r="H5555" t="str">
            <v xml:space="preserve">Select ave. Walmart Store (proj)        </v>
          </cell>
        </row>
        <row r="5556">
          <cell r="A5556" t="str">
            <v>00167305</v>
          </cell>
          <cell r="B5556" t="str">
            <v xml:space="preserve">CIVIL (WO)                              </v>
          </cell>
          <cell r="C5556" t="str">
            <v>431010240</v>
          </cell>
          <cell r="D5556" t="str">
            <v>0001_4310_10_240_Cost_Project DB</v>
          </cell>
          <cell r="E5556" t="str">
            <v>431010105</v>
          </cell>
          <cell r="F5556">
            <v>-206865.65</v>
          </cell>
          <cell r="G5556" t="str">
            <v>P0039115</v>
          </cell>
          <cell r="H5556" t="str">
            <v xml:space="preserve">Select Ave- Markham rd. (Proj)          </v>
          </cell>
        </row>
        <row r="5557">
          <cell r="A5557" t="str">
            <v>00167307</v>
          </cell>
          <cell r="B5557" t="str">
            <v xml:space="preserve">OH - SWITCHING/ARRANGE OUTAGES (WO)     </v>
          </cell>
          <cell r="C5557" t="str">
            <v>431010200</v>
          </cell>
          <cell r="D5557" t="str">
            <v>0001_4310_10_200_Cost_Project DB</v>
          </cell>
          <cell r="E5557" t="str">
            <v>431010105</v>
          </cell>
          <cell r="F5557">
            <v>-900.06</v>
          </cell>
          <cell r="G5557" t="str">
            <v>P0039115</v>
          </cell>
          <cell r="H5557" t="str">
            <v xml:space="preserve">Select Ave- Markham rd. (Proj)          </v>
          </cell>
        </row>
        <row r="5558">
          <cell r="A5558" t="str">
            <v>00167308</v>
          </cell>
          <cell r="B5558" t="str">
            <v>OH - PRIM &amp; SEC STRINGING/TRANSFERS (WO)</v>
          </cell>
          <cell r="C5558" t="str">
            <v>431010200</v>
          </cell>
          <cell r="D5558" t="str">
            <v>0001_4310_10_200_Cost_Project DB</v>
          </cell>
          <cell r="E5558" t="str">
            <v>431010105</v>
          </cell>
          <cell r="F5558">
            <v>-518.45000000000005</v>
          </cell>
          <cell r="G5558" t="str">
            <v>P0039115</v>
          </cell>
          <cell r="H5558" t="str">
            <v xml:space="preserve">Select Ave- Markham rd. (Proj)          </v>
          </cell>
        </row>
        <row r="5559">
          <cell r="A5559" t="str">
            <v>00167309</v>
          </cell>
          <cell r="B5559" t="str">
            <v xml:space="preserve">OH - SWITCH INSTALLATION (WO)           </v>
          </cell>
          <cell r="C5559" t="str">
            <v>431010200</v>
          </cell>
          <cell r="D5559" t="str">
            <v>0001_4310_10_200_Cost_Project DB</v>
          </cell>
          <cell r="E5559" t="str">
            <v>431010105</v>
          </cell>
          <cell r="F5559">
            <v>-3554.5</v>
          </cell>
          <cell r="G5559" t="str">
            <v>P0039115</v>
          </cell>
          <cell r="H5559" t="str">
            <v xml:space="preserve">Select Ave- Markham rd. (Proj)          </v>
          </cell>
        </row>
        <row r="5560">
          <cell r="A5560" t="str">
            <v>00167310</v>
          </cell>
          <cell r="B5560" t="str">
            <v xml:space="preserve">UG - TERMINATIONS/JOINTS/SPLICES (WO)   </v>
          </cell>
          <cell r="C5560" t="str">
            <v>431010220</v>
          </cell>
          <cell r="D5560" t="str">
            <v>0001_4310_10_220_Cost_Project DB</v>
          </cell>
          <cell r="E5560" t="str">
            <v>431010105</v>
          </cell>
          <cell r="F5560">
            <v>-9364.66</v>
          </cell>
          <cell r="G5560" t="str">
            <v>P0039115</v>
          </cell>
          <cell r="H5560" t="str">
            <v xml:space="preserve">Select Ave- Markham rd. (Proj)          </v>
          </cell>
        </row>
        <row r="5561">
          <cell r="A5561" t="str">
            <v>00167311</v>
          </cell>
          <cell r="B5561" t="str">
            <v xml:space="preserve">UG - Civil Internal Resources (WO)      </v>
          </cell>
          <cell r="C5561" t="str">
            <v>431010220</v>
          </cell>
          <cell r="D5561" t="str">
            <v>0001_4310_10_220_Cost_Project DB</v>
          </cell>
          <cell r="E5561" t="str">
            <v>431010105</v>
          </cell>
          <cell r="F5561">
            <v>-2098.15</v>
          </cell>
          <cell r="G5561" t="str">
            <v>P0039115</v>
          </cell>
          <cell r="H5561" t="str">
            <v xml:space="preserve">Select Ave- Markham rd. (Proj)          </v>
          </cell>
        </row>
        <row r="5562">
          <cell r="A5562" t="str">
            <v>00150102</v>
          </cell>
          <cell r="B5562" t="str">
            <v>SELECT AVE -WEST OF MARKHAM RD EXTENSION</v>
          </cell>
          <cell r="C5562" t="str">
            <v>431010230</v>
          </cell>
          <cell r="D5562" t="str">
            <v>0001_4310_10_230_Cost_Project DB</v>
          </cell>
          <cell r="E5562" t="str">
            <v>431010105</v>
          </cell>
          <cell r="F5562">
            <v>-21243.78</v>
          </cell>
          <cell r="G5562" t="str">
            <v>P0039115</v>
          </cell>
          <cell r="H5562" t="str">
            <v xml:space="preserve">Select Ave- Markham rd. (Proj)          </v>
          </cell>
        </row>
        <row r="5563">
          <cell r="A5563" t="str">
            <v>00167312</v>
          </cell>
          <cell r="B5563" t="str">
            <v xml:space="preserve">DESIGN (WO)                             </v>
          </cell>
          <cell r="C5563" t="str">
            <v>431010230</v>
          </cell>
          <cell r="D5563" t="str">
            <v>0001_4310_10_230_Cost_Project DB</v>
          </cell>
          <cell r="E5563" t="str">
            <v>431010105</v>
          </cell>
          <cell r="F5563">
            <v>-322.11</v>
          </cell>
          <cell r="G5563" t="str">
            <v>P0039115</v>
          </cell>
          <cell r="H5563" t="str">
            <v xml:space="preserve">Select Ave- Markham rd. (Proj)          </v>
          </cell>
        </row>
        <row r="5564">
          <cell r="A5564" t="str">
            <v>00167313</v>
          </cell>
          <cell r="B5564" t="str">
            <v xml:space="preserve">CAPITAL CONTRIBUTION (WO)               </v>
          </cell>
          <cell r="C5564" t="str">
            <v>431010240</v>
          </cell>
          <cell r="D5564" t="str">
            <v>0001_4310_10_240_Cost_Project DB</v>
          </cell>
          <cell r="E5564" t="str">
            <v>431010105</v>
          </cell>
          <cell r="F5564">
            <v>60224.75</v>
          </cell>
          <cell r="G5564" t="str">
            <v>P0039115</v>
          </cell>
          <cell r="H5564" t="str">
            <v xml:space="preserve">Select Ave- Markham rd. (Proj)          </v>
          </cell>
        </row>
        <row r="5565">
          <cell r="A5565" t="str">
            <v>00167360</v>
          </cell>
          <cell r="B5565" t="str">
            <v xml:space="preserve">DESIGN (WO)                             </v>
          </cell>
          <cell r="C5565" t="str">
            <v>431010220</v>
          </cell>
          <cell r="D5565" t="str">
            <v>0001_4310_10_220_Cost_Project DB</v>
          </cell>
          <cell r="E5565" t="str">
            <v>431010105</v>
          </cell>
          <cell r="F5565">
            <v>-9148.65</v>
          </cell>
          <cell r="G5565" t="str">
            <v>P0039155</v>
          </cell>
          <cell r="H5565" t="str">
            <v xml:space="preserve">33 Labatt Ave - 500kVA Pad-Mount Txfmr  </v>
          </cell>
        </row>
        <row r="5566">
          <cell r="A5566" t="str">
            <v>00167361</v>
          </cell>
          <cell r="B5566" t="str">
            <v xml:space="preserve">External Services (WO)                  </v>
          </cell>
          <cell r="C5566" t="str">
            <v>431010105</v>
          </cell>
          <cell r="D5566" t="str">
            <v>0001_4310_10_105_Cost_Project DB</v>
          </cell>
          <cell r="E5566" t="str">
            <v>431010105</v>
          </cell>
          <cell r="F5566">
            <v>-15164.38</v>
          </cell>
          <cell r="G5566" t="str">
            <v>P0039155</v>
          </cell>
          <cell r="H5566" t="str">
            <v xml:space="preserve">33 Labatt Ave - 500kVA Pad-Mount Txfmr  </v>
          </cell>
        </row>
        <row r="5567">
          <cell r="A5567" t="str">
            <v>00167363</v>
          </cell>
          <cell r="B5567" t="str">
            <v xml:space="preserve">UG - CABLE INSTALLATION (WO)            </v>
          </cell>
          <cell r="C5567" t="str">
            <v>431010220</v>
          </cell>
          <cell r="D5567" t="str">
            <v>0001_4310_10_220_Cost_Project DB</v>
          </cell>
          <cell r="E5567" t="str">
            <v>431010105</v>
          </cell>
          <cell r="F5567">
            <v>-2948.48</v>
          </cell>
          <cell r="G5567" t="str">
            <v>P0039155</v>
          </cell>
          <cell r="H5567" t="str">
            <v xml:space="preserve">33 Labatt Ave - 500kVA Pad-Mount Txfmr  </v>
          </cell>
        </row>
        <row r="5568">
          <cell r="A5568" t="str">
            <v>00167364</v>
          </cell>
          <cell r="B5568" t="str">
            <v xml:space="preserve">UG - SECONDARY SERVICES (WO)            </v>
          </cell>
          <cell r="C5568" t="str">
            <v>431010220</v>
          </cell>
          <cell r="D5568" t="str">
            <v>0001_4310_10_220_Cost_Project DB</v>
          </cell>
          <cell r="E5568" t="str">
            <v>431010105</v>
          </cell>
          <cell r="F5568">
            <v>-105.08</v>
          </cell>
          <cell r="G5568" t="str">
            <v>P0039155</v>
          </cell>
          <cell r="H5568" t="str">
            <v xml:space="preserve">33 Labatt Ave - 500kVA Pad-Mount Txfmr  </v>
          </cell>
        </row>
        <row r="5569">
          <cell r="A5569" t="str">
            <v>00167365</v>
          </cell>
          <cell r="B5569" t="str">
            <v xml:space="preserve">UG - 3 PH TRANSFORMER (WO)              </v>
          </cell>
          <cell r="C5569" t="str">
            <v>431010230</v>
          </cell>
          <cell r="D5569" t="str">
            <v>0001_4310_10_230_Cost_Project DB</v>
          </cell>
          <cell r="E5569" t="str">
            <v>431010105</v>
          </cell>
          <cell r="F5569">
            <v>-29831.64</v>
          </cell>
          <cell r="G5569" t="str">
            <v>P0039155</v>
          </cell>
          <cell r="H5569" t="str">
            <v xml:space="preserve">33 Labatt Ave - 500kVA Pad-Mount Txfmr  </v>
          </cell>
        </row>
        <row r="5570">
          <cell r="A5570" t="str">
            <v>00167366</v>
          </cell>
          <cell r="B5570" t="str">
            <v xml:space="preserve">UG - METERING (WO)                      </v>
          </cell>
          <cell r="C5570" t="str">
            <v>431010220</v>
          </cell>
          <cell r="D5570" t="str">
            <v>0001_4310_10_220_Cost_Project DB</v>
          </cell>
          <cell r="E5570" t="str">
            <v>431010105</v>
          </cell>
          <cell r="F5570">
            <v>-741.22</v>
          </cell>
          <cell r="G5570" t="str">
            <v>P0039155</v>
          </cell>
          <cell r="H5570" t="str">
            <v xml:space="preserve">33 Labatt Ave - 500kVA Pad-Mount Txfmr  </v>
          </cell>
        </row>
        <row r="5571">
          <cell r="A5571" t="str">
            <v>00167367</v>
          </cell>
          <cell r="B5571" t="str">
            <v xml:space="preserve">OH - SWITCH INSTALLATION (WO)           </v>
          </cell>
          <cell r="C5571" t="str">
            <v>431010200</v>
          </cell>
          <cell r="D5571" t="str">
            <v>0001_4310_10_200_Cost_Project DB</v>
          </cell>
          <cell r="E5571" t="str">
            <v>431010105</v>
          </cell>
          <cell r="F5571">
            <v>-5464.07</v>
          </cell>
          <cell r="G5571" t="str">
            <v>P0039155</v>
          </cell>
          <cell r="H5571" t="str">
            <v xml:space="preserve">33 Labatt Ave - 500kVA Pad-Mount Txfmr  </v>
          </cell>
        </row>
        <row r="5572">
          <cell r="A5572" t="str">
            <v>00167368</v>
          </cell>
          <cell r="B5572" t="str">
            <v xml:space="preserve">CAPITAL CONTRIBUTION (WO)               </v>
          </cell>
          <cell r="C5572" t="str">
            <v>431013230</v>
          </cell>
          <cell r="D5572" t="str">
            <v>0001_4310_13_230_Cost_Project DB</v>
          </cell>
          <cell r="E5572" t="str">
            <v>431010105</v>
          </cell>
          <cell r="F5572">
            <v>65090.82</v>
          </cell>
          <cell r="G5572" t="str">
            <v>P0039155</v>
          </cell>
          <cell r="H5572" t="str">
            <v xml:space="preserve">33 Labatt Ave - 500kVA Pad-Mount Txfmr  </v>
          </cell>
        </row>
        <row r="5573">
          <cell r="A5573" t="str">
            <v>00152208</v>
          </cell>
          <cell r="B5573" t="str">
            <v xml:space="preserve">45 EASTERN AVENUE - PRELIMINARY DESIGN  </v>
          </cell>
          <cell r="C5573" t="str">
            <v>431010220</v>
          </cell>
          <cell r="D5573" t="str">
            <v>0001_4310_10_220_Cost_Project DB</v>
          </cell>
          <cell r="E5573" t="str">
            <v>431010105</v>
          </cell>
          <cell r="F5573">
            <v>-6069.26</v>
          </cell>
          <cell r="G5573" t="str">
            <v>P0039192</v>
          </cell>
          <cell r="H5573" t="str">
            <v xml:space="preserve">45 Eastern Ave. - Radial 500 kVA Pad.   </v>
          </cell>
        </row>
        <row r="5574">
          <cell r="A5574" t="str">
            <v>00167493</v>
          </cell>
          <cell r="B5574" t="str">
            <v xml:space="preserve">DESIGN - 45 EASTERN AVE.                </v>
          </cell>
          <cell r="C5574" t="str">
            <v>431010220</v>
          </cell>
          <cell r="D5574" t="str">
            <v>0001_4310_10_220_Cost_Project DB</v>
          </cell>
          <cell r="E5574" t="str">
            <v>431010105</v>
          </cell>
          <cell r="F5574">
            <v>-4859.6899999999996</v>
          </cell>
          <cell r="G5574" t="str">
            <v>P0039192</v>
          </cell>
          <cell r="H5574" t="str">
            <v xml:space="preserve">45 Eastern Ave. - Radial 500 kVA Pad.   </v>
          </cell>
        </row>
        <row r="5575">
          <cell r="A5575" t="str">
            <v>00167494</v>
          </cell>
          <cell r="B5575" t="str">
            <v xml:space="preserve">CIVIL - 45 EASTERN AVE.                 </v>
          </cell>
          <cell r="C5575" t="str">
            <v>431010240</v>
          </cell>
          <cell r="D5575" t="str">
            <v>0001_4310_10_240_Cost_Project DB</v>
          </cell>
          <cell r="E5575" t="str">
            <v>431010105</v>
          </cell>
          <cell r="F5575">
            <v>-319.08</v>
          </cell>
          <cell r="G5575" t="str">
            <v>P0039192</v>
          </cell>
          <cell r="H5575" t="str">
            <v xml:space="preserve">45 Eastern Ave. - Radial 500 kVA Pad.   </v>
          </cell>
        </row>
        <row r="5576">
          <cell r="A5576" t="str">
            <v>00167496</v>
          </cell>
          <cell r="B5576" t="str">
            <v xml:space="preserve">UG - TERMS/SPLICES - 45 EASTERN AVE.    </v>
          </cell>
          <cell r="C5576" t="str">
            <v>431010220</v>
          </cell>
          <cell r="D5576" t="str">
            <v>0001_4310_10_220_Cost_Project DB</v>
          </cell>
          <cell r="E5576" t="str">
            <v>431010105</v>
          </cell>
          <cell r="F5576">
            <v>-751.13</v>
          </cell>
          <cell r="G5576" t="str">
            <v>P0039192</v>
          </cell>
          <cell r="H5576" t="str">
            <v xml:space="preserve">45 Eastern Ave. - Radial 500 kVA Pad.   </v>
          </cell>
        </row>
        <row r="5577">
          <cell r="A5577" t="str">
            <v>00167497</v>
          </cell>
          <cell r="B5577" t="str">
            <v xml:space="preserve">UG - 3 PH TRANSFORMER - 45 EASTERN AVE. </v>
          </cell>
          <cell r="C5577" t="str">
            <v>431010230</v>
          </cell>
          <cell r="D5577" t="str">
            <v>0001_4310_10_230_Cost_Project DB</v>
          </cell>
          <cell r="E5577" t="str">
            <v>431010105</v>
          </cell>
          <cell r="F5577">
            <v>-25682.68</v>
          </cell>
          <cell r="G5577" t="str">
            <v>P0039192</v>
          </cell>
          <cell r="H5577" t="str">
            <v xml:space="preserve">45 Eastern Ave. - Radial 500 kVA Pad.   </v>
          </cell>
        </row>
        <row r="5578">
          <cell r="A5578" t="str">
            <v>00167498</v>
          </cell>
          <cell r="B5578" t="str">
            <v>UG - CIVIL INTERNAL RES. - 45 EASTERN AV</v>
          </cell>
          <cell r="C5578" t="str">
            <v>431010220</v>
          </cell>
          <cell r="D5578" t="str">
            <v>0001_4310_10_220_Cost_Project DB</v>
          </cell>
          <cell r="E5578" t="str">
            <v>431010105</v>
          </cell>
          <cell r="F5578">
            <v>-15573.83</v>
          </cell>
          <cell r="G5578" t="str">
            <v>P0039192</v>
          </cell>
          <cell r="H5578" t="str">
            <v xml:space="preserve">45 Eastern Ave. - Radial 500 kVA Pad.   </v>
          </cell>
        </row>
        <row r="5579">
          <cell r="A5579" t="str">
            <v>00167500</v>
          </cell>
          <cell r="B5579" t="str">
            <v xml:space="preserve">UG - CABLE INST. - 45 EASTERN AVE.      </v>
          </cell>
          <cell r="C5579" t="str">
            <v>431010220</v>
          </cell>
          <cell r="D5579" t="str">
            <v>0001_4310_10_220_Cost_Project DB</v>
          </cell>
          <cell r="E5579" t="str">
            <v>431010105</v>
          </cell>
          <cell r="F5579">
            <v>-10806.22</v>
          </cell>
          <cell r="G5579" t="str">
            <v>P0039192</v>
          </cell>
          <cell r="H5579" t="str">
            <v xml:space="preserve">45 Eastern Ave. - Radial 500 kVA Pad.   </v>
          </cell>
        </row>
        <row r="5580">
          <cell r="A5580" t="str">
            <v>00167502</v>
          </cell>
          <cell r="B5580" t="str">
            <v>OH - POLE,  ANCHOR, FRAM - 45 EASTERN AV</v>
          </cell>
          <cell r="C5580" t="str">
            <v>431010250</v>
          </cell>
          <cell r="D5580" t="str">
            <v>0001_4310_10_250_Cost_Project DB</v>
          </cell>
          <cell r="E5580" t="str">
            <v>431010105</v>
          </cell>
          <cell r="F5580">
            <v>-7395.46</v>
          </cell>
          <cell r="G5580" t="str">
            <v>P0039192</v>
          </cell>
          <cell r="H5580" t="str">
            <v xml:space="preserve">45 Eastern Ave. - Radial 500 kVA Pad.   </v>
          </cell>
        </row>
        <row r="5581">
          <cell r="A5581" t="str">
            <v>00167503</v>
          </cell>
          <cell r="B5581" t="str">
            <v>OH - PRIM &amp; SEC STRINGING/TRANSFERS (WO)</v>
          </cell>
          <cell r="C5581" t="str">
            <v>431010200</v>
          </cell>
          <cell r="D5581" t="str">
            <v>0001_4310_10_200_Cost_Project DB</v>
          </cell>
          <cell r="E5581" t="str">
            <v>431010105</v>
          </cell>
          <cell r="F5581">
            <v>-1935.97</v>
          </cell>
          <cell r="G5581" t="str">
            <v>P0039192</v>
          </cell>
          <cell r="H5581" t="str">
            <v xml:space="preserve">45 Eastern Ave. - Radial 500 kVA Pad.   </v>
          </cell>
        </row>
        <row r="5582">
          <cell r="A5582" t="str">
            <v>00167504</v>
          </cell>
          <cell r="B5582" t="str">
            <v xml:space="preserve">OH - SWITCH INST. - 45 EASTERN AVE.     </v>
          </cell>
          <cell r="C5582" t="str">
            <v>431010200</v>
          </cell>
          <cell r="D5582" t="str">
            <v>0001_4310_10_200_Cost_Project DB</v>
          </cell>
          <cell r="E5582" t="str">
            <v>431010105</v>
          </cell>
          <cell r="F5582">
            <v>-6417.94</v>
          </cell>
          <cell r="G5582" t="str">
            <v>P0039192</v>
          </cell>
          <cell r="H5582" t="str">
            <v xml:space="preserve">45 Eastern Ave. - Radial 500 kVA Pad.   </v>
          </cell>
        </row>
        <row r="5583">
          <cell r="A5583" t="str">
            <v>00167506</v>
          </cell>
          <cell r="B5583" t="str">
            <v xml:space="preserve">CAPITAL CONTRIBUTION - 45 EASTERN AVE.  </v>
          </cell>
          <cell r="C5583" t="str">
            <v>431013230</v>
          </cell>
          <cell r="D5583" t="str">
            <v>0001_4310_13_230_Cost_Project DB</v>
          </cell>
          <cell r="E5583" t="str">
            <v>431010105</v>
          </cell>
          <cell r="F5583">
            <v>76838.289999999994</v>
          </cell>
          <cell r="G5583" t="str">
            <v>P0039192</v>
          </cell>
          <cell r="H5583" t="str">
            <v xml:space="preserve">45 Eastern Ave. - Radial 500 kVA Pad.   </v>
          </cell>
        </row>
        <row r="5584">
          <cell r="A5584" t="str">
            <v>00169525</v>
          </cell>
          <cell r="B5584" t="str">
            <v xml:space="preserve">Design (WO)                             </v>
          </cell>
          <cell r="C5584" t="str">
            <v>431010220</v>
          </cell>
          <cell r="D5584" t="str">
            <v>0001_4310_10_220_Cost_Project DB</v>
          </cell>
          <cell r="E5584" t="str">
            <v>431010230</v>
          </cell>
          <cell r="F5584">
            <v>-3044.93</v>
          </cell>
          <cell r="G5584" t="str">
            <v>P0039261</v>
          </cell>
          <cell r="H5584" t="str">
            <v xml:space="preserve">N08146-12TX - Hogarth -adj #10          </v>
          </cell>
        </row>
        <row r="5585">
          <cell r="A5585" t="str">
            <v>00167641</v>
          </cell>
          <cell r="B5585" t="str">
            <v xml:space="preserve">UG - Switching / Arrange Outages (WO)   </v>
          </cell>
          <cell r="C5585" t="str">
            <v>431010220</v>
          </cell>
          <cell r="D5585" t="str">
            <v>0001_4310_10_220_Cost_Project DB</v>
          </cell>
          <cell r="E5585" t="str">
            <v>431010230</v>
          </cell>
          <cell r="F5585">
            <v>-14674.57</v>
          </cell>
          <cell r="G5585" t="str">
            <v>P0039261</v>
          </cell>
          <cell r="H5585" t="str">
            <v xml:space="preserve">N08146-12TX - Hogarth -adj #10          </v>
          </cell>
        </row>
        <row r="5586">
          <cell r="A5586" t="str">
            <v>00167642</v>
          </cell>
          <cell r="B5586" t="str">
            <v xml:space="preserve">UG - Terminations/Joints/Splices (WO)   </v>
          </cell>
          <cell r="C5586" t="str">
            <v>431010220</v>
          </cell>
          <cell r="D5586" t="str">
            <v>0001_4310_10_220_Cost_Project DB</v>
          </cell>
          <cell r="E5586" t="str">
            <v>431010230</v>
          </cell>
          <cell r="F5586">
            <v>-14111.77</v>
          </cell>
          <cell r="G5586" t="str">
            <v>P0039261</v>
          </cell>
          <cell r="H5586" t="str">
            <v xml:space="preserve">N08146-12TX - Hogarth -adj #10          </v>
          </cell>
        </row>
        <row r="5587">
          <cell r="A5587" t="str">
            <v>00167643</v>
          </cell>
          <cell r="B5587" t="str">
            <v xml:space="preserve">UG - Network Transformer (WO)           </v>
          </cell>
          <cell r="C5587" t="str">
            <v>431010230</v>
          </cell>
          <cell r="D5587" t="str">
            <v>0001_4310_10_230_Cost_Project DB</v>
          </cell>
          <cell r="E5587" t="str">
            <v>431010230</v>
          </cell>
          <cell r="F5587">
            <v>-87167.62</v>
          </cell>
          <cell r="G5587" t="str">
            <v>P0039261</v>
          </cell>
          <cell r="H5587" t="str">
            <v xml:space="preserve">N08146-12TX - Hogarth -adj #10          </v>
          </cell>
        </row>
        <row r="5588">
          <cell r="A5588" t="str">
            <v>00167645</v>
          </cell>
          <cell r="B5588" t="str">
            <v xml:space="preserve">UG - Civil Internal Resources (WO)      </v>
          </cell>
          <cell r="C5588" t="str">
            <v>431010240</v>
          </cell>
          <cell r="D5588" t="str">
            <v>0001_4310_10_240_Cost_Project DB</v>
          </cell>
          <cell r="E5588" t="str">
            <v>431010230</v>
          </cell>
          <cell r="F5588">
            <v>-1405.05</v>
          </cell>
          <cell r="G5588" t="str">
            <v>P0039261</v>
          </cell>
          <cell r="H5588" t="str">
            <v xml:space="preserve">N08146-12TX - Hogarth -adj #10          </v>
          </cell>
        </row>
        <row r="5589">
          <cell r="A5589" t="str">
            <v>00167646</v>
          </cell>
          <cell r="B5589" t="str">
            <v xml:space="preserve">External Services (WO)                  </v>
          </cell>
          <cell r="C5589" t="str">
            <v>431010240</v>
          </cell>
          <cell r="D5589" t="str">
            <v>0001_4310_10_240_Cost_Project DB</v>
          </cell>
          <cell r="E5589" t="str">
            <v>431010230</v>
          </cell>
          <cell r="F5589">
            <v>-2985.2</v>
          </cell>
          <cell r="G5589" t="str">
            <v>P0039261</v>
          </cell>
          <cell r="H5589" t="str">
            <v xml:space="preserve">N08146-12TX - Hogarth -adj #10          </v>
          </cell>
        </row>
        <row r="5590">
          <cell r="A5590" t="str">
            <v>00167688</v>
          </cell>
          <cell r="B5590" t="str">
            <v xml:space="preserve">Design (WO)                             </v>
          </cell>
          <cell r="C5590" t="str">
            <v>431010230</v>
          </cell>
          <cell r="D5590" t="str">
            <v>0001_4310_10_230_Cost_Project DB</v>
          </cell>
          <cell r="E5590" t="str">
            <v>431010230</v>
          </cell>
          <cell r="F5590">
            <v>-646.88</v>
          </cell>
          <cell r="G5590" t="str">
            <v>P0039285</v>
          </cell>
          <cell r="H5590" t="str">
            <v xml:space="preserve">N08145-5TX - Bond- Dundas               </v>
          </cell>
        </row>
        <row r="5591">
          <cell r="A5591" t="str">
            <v>00167717</v>
          </cell>
          <cell r="B5591" t="str">
            <v xml:space="preserve">Design Review (WO)                      </v>
          </cell>
          <cell r="C5591" t="str">
            <v>431010230</v>
          </cell>
          <cell r="D5591" t="str">
            <v>0001_4310_10_230_Cost_Project DB</v>
          </cell>
          <cell r="E5591" t="str">
            <v>431010230</v>
          </cell>
          <cell r="F5591">
            <v>-601.29999999999995</v>
          </cell>
          <cell r="G5591" t="str">
            <v>P0039297</v>
          </cell>
          <cell r="H5591" t="str">
            <v xml:space="preserve">N08144-7TX - John St- adj #179          </v>
          </cell>
        </row>
        <row r="5592">
          <cell r="A5592" t="str">
            <v>00167718</v>
          </cell>
          <cell r="B5592" t="str">
            <v xml:space="preserve">UG - Switching / Arrange Outages (WO)   </v>
          </cell>
          <cell r="C5592" t="str">
            <v>431010230</v>
          </cell>
          <cell r="D5592" t="str">
            <v>0001_4310_10_230_Cost_Project DB</v>
          </cell>
          <cell r="E5592" t="str">
            <v>431010230</v>
          </cell>
          <cell r="F5592">
            <v>-3575.81</v>
          </cell>
          <cell r="G5592" t="str">
            <v>P0039297</v>
          </cell>
          <cell r="H5592" t="str">
            <v xml:space="preserve">N08144-7TX - John St- adj #179          </v>
          </cell>
        </row>
        <row r="5593">
          <cell r="A5593" t="str">
            <v>00167720</v>
          </cell>
          <cell r="B5593" t="str">
            <v xml:space="preserve">UG - Network Transformer (WO)           </v>
          </cell>
          <cell r="C5593" t="str">
            <v>431010230</v>
          </cell>
          <cell r="D5593" t="str">
            <v>0001_4310_10_230_Cost_Project DB</v>
          </cell>
          <cell r="E5593" t="str">
            <v>431010230</v>
          </cell>
          <cell r="F5593">
            <v>-79105.039999999994</v>
          </cell>
          <cell r="G5593" t="str">
            <v>P0039297</v>
          </cell>
          <cell r="H5593" t="str">
            <v xml:space="preserve">N08144-7TX - John St- adj #179          </v>
          </cell>
        </row>
        <row r="5594">
          <cell r="A5594" t="str">
            <v>00167722</v>
          </cell>
          <cell r="B5594" t="str">
            <v xml:space="preserve">UG - Civil Internal Resources (WO)      </v>
          </cell>
          <cell r="C5594" t="str">
            <v>431010230</v>
          </cell>
          <cell r="D5594" t="str">
            <v>0001_4310_10_230_Cost_Project DB</v>
          </cell>
          <cell r="E5594" t="str">
            <v>431010230</v>
          </cell>
          <cell r="F5594">
            <v>-1513.8</v>
          </cell>
          <cell r="G5594" t="str">
            <v>P0039297</v>
          </cell>
          <cell r="H5594" t="str">
            <v xml:space="preserve">N08144-7TX - John St- adj #179          </v>
          </cell>
        </row>
        <row r="5595">
          <cell r="A5595" t="str">
            <v>00167723</v>
          </cell>
          <cell r="B5595" t="str">
            <v xml:space="preserve">External Services (WO)                  </v>
          </cell>
          <cell r="C5595" t="str">
            <v>431010230</v>
          </cell>
          <cell r="D5595" t="str">
            <v>0001_4310_10_230_Cost_Project DB</v>
          </cell>
          <cell r="E5595" t="str">
            <v>431010230</v>
          </cell>
          <cell r="F5595">
            <v>-2985.2</v>
          </cell>
          <cell r="G5595" t="str">
            <v>P0039297</v>
          </cell>
          <cell r="H5595" t="str">
            <v xml:space="preserve">N08144-7TX - John St- adj #179          </v>
          </cell>
        </row>
        <row r="5596">
          <cell r="A5596" t="str">
            <v>00168336</v>
          </cell>
          <cell r="B5596" t="str">
            <v xml:space="preserve">CIVIL (WO)                              </v>
          </cell>
          <cell r="C5596" t="str">
            <v>431010270</v>
          </cell>
          <cell r="D5596" t="str">
            <v>0001_4310_10_270_Cost_Project DB</v>
          </cell>
          <cell r="E5596" t="str">
            <v>431010105</v>
          </cell>
          <cell r="F5596">
            <v>152.02000000000001</v>
          </cell>
          <cell r="G5596" t="str">
            <v>P0039455</v>
          </cell>
          <cell r="H5596" t="str">
            <v xml:space="preserve">21 Greengate Rd - 200A 120/240V U/G     </v>
          </cell>
        </row>
        <row r="5597">
          <cell r="A5597" t="str">
            <v>00169254</v>
          </cell>
          <cell r="B5597" t="str">
            <v xml:space="preserve">UG SECONDARY SERVICES (WO)              </v>
          </cell>
          <cell r="C5597" t="str">
            <v>431010270</v>
          </cell>
          <cell r="D5597" t="str">
            <v>0001_4310_10_270_Cost_Project DB</v>
          </cell>
          <cell r="E5597" t="str">
            <v>431010105</v>
          </cell>
          <cell r="F5597">
            <v>991.58</v>
          </cell>
          <cell r="G5597" t="str">
            <v>P0039563</v>
          </cell>
          <cell r="H5597" t="str">
            <v xml:space="preserve">9-11 Clairtrell Mews Townhouses         </v>
          </cell>
        </row>
        <row r="5598">
          <cell r="A5598" t="str">
            <v>00169257</v>
          </cell>
          <cell r="B5598" t="str">
            <v xml:space="preserve">UG - TERMINATIONS/JOINTS/SPLICES (WO)   </v>
          </cell>
          <cell r="C5598" t="str">
            <v>431010220</v>
          </cell>
          <cell r="D5598" t="str">
            <v>0001_4310_10_220_Cost_Project DB</v>
          </cell>
          <cell r="E5598" t="str">
            <v>431010105</v>
          </cell>
          <cell r="F5598">
            <v>-543.52</v>
          </cell>
          <cell r="G5598" t="str">
            <v>P0039563</v>
          </cell>
          <cell r="H5598" t="str">
            <v xml:space="preserve">9-11 Clairtrell Mews Townhouses         </v>
          </cell>
        </row>
        <row r="5599">
          <cell r="A5599" t="str">
            <v>00169263</v>
          </cell>
          <cell r="B5599" t="str">
            <v xml:space="preserve">DESIGN [WO]                             </v>
          </cell>
          <cell r="C5599" t="str">
            <v>431010220</v>
          </cell>
          <cell r="D5599" t="str">
            <v>0001_4310_10_220_Cost_Project DB</v>
          </cell>
          <cell r="E5599" t="str">
            <v>431010105</v>
          </cell>
          <cell r="F5599">
            <v>-2711.99</v>
          </cell>
          <cell r="G5599" t="str">
            <v>P0039563</v>
          </cell>
          <cell r="H5599" t="str">
            <v xml:space="preserve">9-11 Clairtrell Mews Townhouses         </v>
          </cell>
        </row>
        <row r="5600">
          <cell r="A5600" t="str">
            <v>00169989</v>
          </cell>
          <cell r="B5600" t="str">
            <v xml:space="preserve">CIVIL MATERIAL (WO)                     </v>
          </cell>
          <cell r="C5600" t="str">
            <v>431010270</v>
          </cell>
          <cell r="D5600" t="str">
            <v>0001_4310_10_270_Cost_Project DB</v>
          </cell>
          <cell r="E5600" t="str">
            <v>431010105</v>
          </cell>
          <cell r="F5600">
            <v>-2269.9499999999998</v>
          </cell>
          <cell r="G5600" t="str">
            <v>P0039753</v>
          </cell>
          <cell r="H5600" t="str">
            <v xml:space="preserve">3 Brynhurst Crt. - UG Service           </v>
          </cell>
        </row>
        <row r="5601">
          <cell r="A5601" t="str">
            <v>00170155</v>
          </cell>
          <cell r="B5601" t="str">
            <v xml:space="preserve">CIVIL MATERIAL (WO)                     </v>
          </cell>
          <cell r="C5601" t="str">
            <v>431010220</v>
          </cell>
          <cell r="D5601" t="str">
            <v>0001_4310_10_220_Cost_Project DB</v>
          </cell>
          <cell r="E5601" t="str">
            <v>431010130</v>
          </cell>
          <cell r="F5601">
            <v>-5739.56</v>
          </cell>
          <cell r="G5601" t="str">
            <v>P0039801</v>
          </cell>
          <cell r="H5601" t="str">
            <v xml:space="preserve">198-202 FINCH AVE. E. T.H.'S            </v>
          </cell>
        </row>
        <row r="5602">
          <cell r="A5602" t="str">
            <v>00170161</v>
          </cell>
          <cell r="B5602" t="str">
            <v xml:space="preserve">UG SECONDARY SERVICES (WO)              </v>
          </cell>
          <cell r="C5602" t="str">
            <v>431010220</v>
          </cell>
          <cell r="D5602" t="str">
            <v>0001_4310_10_220_Cost_Project DB</v>
          </cell>
          <cell r="E5602" t="str">
            <v>431010130</v>
          </cell>
          <cell r="F5602">
            <v>-1619.17</v>
          </cell>
          <cell r="G5602" t="str">
            <v>P0039801</v>
          </cell>
          <cell r="H5602" t="str">
            <v xml:space="preserve">198-202 FINCH AVE. E. T.H.'S            </v>
          </cell>
        </row>
        <row r="5603">
          <cell r="A5603" t="str">
            <v>00170162</v>
          </cell>
          <cell r="B5603" t="str">
            <v xml:space="preserve">CIVIL CONSTRUCTION ($) (WO)             </v>
          </cell>
          <cell r="C5603" t="str">
            <v>431010240</v>
          </cell>
          <cell r="D5603" t="str">
            <v>0001_4310_10_240_Cost_Project DB</v>
          </cell>
          <cell r="E5603" t="str">
            <v>431010130</v>
          </cell>
          <cell r="F5603">
            <v>-30499.34</v>
          </cell>
          <cell r="G5603" t="str">
            <v>P0039801</v>
          </cell>
          <cell r="H5603" t="str">
            <v xml:space="preserve">198-202 FINCH AVE. E. T.H.'S            </v>
          </cell>
        </row>
        <row r="5604">
          <cell r="A5604" t="str">
            <v>00170163</v>
          </cell>
          <cell r="B5604" t="str">
            <v xml:space="preserve">OH - INST POLES, ANCHORS, FRAMING (WO)  </v>
          </cell>
          <cell r="C5604" t="str">
            <v>431010250</v>
          </cell>
          <cell r="D5604" t="str">
            <v>0001_4310_10_250_Cost_Project DB</v>
          </cell>
          <cell r="E5604" t="str">
            <v>431010130</v>
          </cell>
          <cell r="F5604">
            <v>-6529.82</v>
          </cell>
          <cell r="G5604" t="str">
            <v>P0039801</v>
          </cell>
          <cell r="H5604" t="str">
            <v xml:space="preserve">198-202 FINCH AVE. E. T.H.'S            </v>
          </cell>
        </row>
        <row r="5605">
          <cell r="A5605" t="str">
            <v>00170167</v>
          </cell>
          <cell r="B5605" t="str">
            <v xml:space="preserve">OH - TRANSFORMER INSTALLATION (WO)      </v>
          </cell>
          <cell r="C5605" t="str">
            <v>431010210</v>
          </cell>
          <cell r="D5605" t="str">
            <v>0001_4310_10_210_Cost_Project DB</v>
          </cell>
          <cell r="E5605" t="str">
            <v>431010130</v>
          </cell>
          <cell r="F5605">
            <v>-6859.5</v>
          </cell>
          <cell r="G5605" t="str">
            <v>P0039801</v>
          </cell>
          <cell r="H5605" t="str">
            <v xml:space="preserve">198-202 FINCH AVE. E. T.H.'S            </v>
          </cell>
        </row>
        <row r="5606">
          <cell r="A5606" t="str">
            <v>00170168</v>
          </cell>
          <cell r="B5606" t="str">
            <v xml:space="preserve">OH - SWITCHING/ARRANGE OUTAGES (WO)     </v>
          </cell>
          <cell r="C5606" t="str">
            <v>431010200</v>
          </cell>
          <cell r="D5606" t="str">
            <v>0001_4310_10_200_Cost_Project DB</v>
          </cell>
          <cell r="E5606" t="str">
            <v>431010130</v>
          </cell>
          <cell r="F5606">
            <v>-2993.17</v>
          </cell>
          <cell r="G5606" t="str">
            <v>P0039801</v>
          </cell>
          <cell r="H5606" t="str">
            <v xml:space="preserve">198-202 FINCH AVE. E. T.H.'S            </v>
          </cell>
        </row>
        <row r="5607">
          <cell r="A5607" t="str">
            <v>00170169</v>
          </cell>
          <cell r="B5607" t="str">
            <v xml:space="preserve">UG - CIVIL INTERNAL RESOURCES (WO)      </v>
          </cell>
          <cell r="C5607" t="str">
            <v>431010220</v>
          </cell>
          <cell r="D5607" t="str">
            <v>0001_4310_10_220_Cost_Project DB</v>
          </cell>
          <cell r="E5607" t="str">
            <v>431010130</v>
          </cell>
          <cell r="F5607">
            <v>-1618.14</v>
          </cell>
          <cell r="G5607" t="str">
            <v>P0039801</v>
          </cell>
          <cell r="H5607" t="str">
            <v xml:space="preserve">198-202 FINCH AVE. E. T.H.'S            </v>
          </cell>
        </row>
        <row r="5608">
          <cell r="A5608" t="str">
            <v>00170170</v>
          </cell>
          <cell r="B5608" t="str">
            <v xml:space="preserve">UG - TERMINATIONS/JOINTS/SPLICES (WO)   </v>
          </cell>
          <cell r="C5608" t="str">
            <v>431010220</v>
          </cell>
          <cell r="D5608" t="str">
            <v>0001_4310_10_220_Cost_Project DB</v>
          </cell>
          <cell r="E5608" t="str">
            <v>431010130</v>
          </cell>
          <cell r="F5608">
            <v>-3959.69</v>
          </cell>
          <cell r="G5608" t="str">
            <v>P0039801</v>
          </cell>
          <cell r="H5608" t="str">
            <v xml:space="preserve">198-202 FINCH AVE. E. T.H.'S            </v>
          </cell>
        </row>
        <row r="5609">
          <cell r="A5609" t="str">
            <v>00156093</v>
          </cell>
          <cell r="B5609" t="str">
            <v xml:space="preserve">198-202 FINCH AVE. EAST - PRELIM DES WT </v>
          </cell>
          <cell r="C5609" t="str">
            <v>431010220</v>
          </cell>
          <cell r="D5609" t="str">
            <v>0001_4310_10_220_Cost_Project DB</v>
          </cell>
          <cell r="E5609" t="str">
            <v>431010130</v>
          </cell>
          <cell r="F5609">
            <v>-18700.900000000001</v>
          </cell>
          <cell r="G5609" t="str">
            <v>P0039801</v>
          </cell>
          <cell r="H5609" t="str">
            <v xml:space="preserve">198-202 FINCH AVE. E. T.H.'S            </v>
          </cell>
        </row>
        <row r="5610">
          <cell r="A5610" t="str">
            <v>00156094</v>
          </cell>
          <cell r="B5610" t="str">
            <v xml:space="preserve">198-202 FINCH AVE. E. WT CAP. CONTRIB.  </v>
          </cell>
          <cell r="C5610" t="str">
            <v>431013220</v>
          </cell>
          <cell r="D5610" t="str">
            <v>0001_4310_13_220_Cost_Project DB</v>
          </cell>
          <cell r="E5610" t="str">
            <v>431010130</v>
          </cell>
          <cell r="F5610">
            <v>29527.19</v>
          </cell>
          <cell r="G5610" t="str">
            <v>P0039801</v>
          </cell>
          <cell r="H5610" t="str">
            <v xml:space="preserve">198-202 FINCH AVE. E. T.H.'S            </v>
          </cell>
        </row>
        <row r="5611">
          <cell r="A5611" t="str">
            <v>00167847</v>
          </cell>
          <cell r="B5611" t="str">
            <v xml:space="preserve">PORTIA STREET CAPITAL CONTRIBUTION (WO) </v>
          </cell>
          <cell r="C5611" t="str">
            <v>431013240</v>
          </cell>
          <cell r="D5611" t="str">
            <v>0001_4310_13_240_Cost_Project DB</v>
          </cell>
          <cell r="E5611" t="str">
            <v>431010105</v>
          </cell>
          <cell r="F5611">
            <v>0</v>
          </cell>
          <cell r="G5611" t="str">
            <v>P0039838</v>
          </cell>
          <cell r="H5611" t="str">
            <v xml:space="preserve">Portia Street Development               </v>
          </cell>
        </row>
        <row r="5612">
          <cell r="A5612" t="str">
            <v>00170379</v>
          </cell>
          <cell r="B5612" t="str">
            <v xml:space="preserve">DESIGN [WO]                             </v>
          </cell>
          <cell r="C5612" t="str">
            <v>431010200</v>
          </cell>
          <cell r="D5612" t="str">
            <v>0001_4310_10_200_Cost_Project DB</v>
          </cell>
          <cell r="E5612" t="str">
            <v>431010105</v>
          </cell>
          <cell r="F5612">
            <v>0</v>
          </cell>
          <cell r="G5612" t="str">
            <v>P0039838</v>
          </cell>
          <cell r="H5612" t="str">
            <v xml:space="preserve">Portia Street Development               </v>
          </cell>
        </row>
        <row r="5613">
          <cell r="A5613" t="str">
            <v>00174092</v>
          </cell>
          <cell r="B5613" t="str">
            <v xml:space="preserve">DESIGN [WO]                             </v>
          </cell>
          <cell r="C5613" t="str">
            <v>431010220</v>
          </cell>
          <cell r="D5613" t="str">
            <v>0001_4310_10_220_Cost_Project DB</v>
          </cell>
          <cell r="E5613" t="str">
            <v>431010105</v>
          </cell>
          <cell r="F5613">
            <v>2714.73</v>
          </cell>
          <cell r="G5613" t="str">
            <v>P0040664</v>
          </cell>
          <cell r="H5613" t="str">
            <v xml:space="preserve">26 Shuter St Customer Owned Sub         </v>
          </cell>
        </row>
        <row r="5614">
          <cell r="A5614" t="str">
            <v>00116449</v>
          </cell>
          <cell r="B5614" t="str">
            <v xml:space="preserve">26 SHUTER STREET REVENUE                </v>
          </cell>
          <cell r="C5614" t="str">
            <v>431013220</v>
          </cell>
          <cell r="D5614" t="str">
            <v>0001_4310_13_220_Cost_Project DB</v>
          </cell>
          <cell r="E5614" t="str">
            <v>431010105</v>
          </cell>
          <cell r="F5614">
            <v>-1839.66</v>
          </cell>
          <cell r="G5614" t="str">
            <v>P0040664</v>
          </cell>
          <cell r="H5614" t="str">
            <v xml:space="preserve">26 Shuter St Customer Owned Sub         </v>
          </cell>
        </row>
        <row r="5615">
          <cell r="A5615" t="str">
            <v>00174093</v>
          </cell>
          <cell r="B5615" t="str">
            <v xml:space="preserve">CAPITAL CONTRIBUTION (WO)               </v>
          </cell>
          <cell r="C5615" t="str">
            <v>431010220</v>
          </cell>
          <cell r="D5615" t="str">
            <v>0001_4310_10_220_Cost_Project DB</v>
          </cell>
          <cell r="E5615" t="str">
            <v>431010105</v>
          </cell>
          <cell r="F5615">
            <v>-875.07</v>
          </cell>
          <cell r="G5615" t="str">
            <v>P0040664</v>
          </cell>
          <cell r="H5615" t="str">
            <v xml:space="preserve">26 Shuter St Customer Owned Sub         </v>
          </cell>
        </row>
        <row r="5616">
          <cell r="A5616" t="str">
            <v>00174838</v>
          </cell>
          <cell r="B5616" t="str">
            <v xml:space="preserve">DESIGN [WO]                             </v>
          </cell>
          <cell r="C5616" t="str">
            <v>431010250</v>
          </cell>
          <cell r="D5616" t="str">
            <v>0001_4310_10_250_Cost_Project DB</v>
          </cell>
          <cell r="E5616" t="str">
            <v>431010105</v>
          </cell>
          <cell r="F5616">
            <v>-2161.12</v>
          </cell>
          <cell r="G5616" t="str">
            <v>P0040681</v>
          </cell>
          <cell r="H5616" t="str">
            <v xml:space="preserve">Feeder CCT Relocation-Warden Danforth   </v>
          </cell>
        </row>
        <row r="5617">
          <cell r="A5617" t="str">
            <v>00174017</v>
          </cell>
          <cell r="B5617" t="str">
            <v xml:space="preserve">519 Church St Design W.O.               </v>
          </cell>
          <cell r="C5617" t="str">
            <v>431010270</v>
          </cell>
          <cell r="D5617" t="str">
            <v>0001_4310_10_270_Cost_Project DB</v>
          </cell>
          <cell r="E5617" t="str">
            <v>431010105</v>
          </cell>
          <cell r="F5617">
            <v>-178.96</v>
          </cell>
          <cell r="G5617" t="str">
            <v>P0040707</v>
          </cell>
          <cell r="H5617" t="str">
            <v xml:space="preserve">519 Church St 600A-120/208v Service     </v>
          </cell>
        </row>
        <row r="5618">
          <cell r="A5618" t="str">
            <v>00170516</v>
          </cell>
          <cell r="B5618" t="str">
            <v xml:space="preserve">CIVIL WORK                              </v>
          </cell>
          <cell r="C5618" t="str">
            <v>431010240</v>
          </cell>
          <cell r="D5618" t="str">
            <v>0001_4310_10_240_Cost_Project DB</v>
          </cell>
          <cell r="E5618" t="str">
            <v>431010240</v>
          </cell>
          <cell r="F5618">
            <v>-3520.36</v>
          </cell>
          <cell r="G5618" t="str">
            <v>P0040756</v>
          </cell>
          <cell r="H5618" t="str">
            <v>DC_E08068 Civil Infrastructure E-CC roof</v>
          </cell>
        </row>
        <row r="5619">
          <cell r="A5619" t="str">
            <v>00187707</v>
          </cell>
          <cell r="B5619" t="str">
            <v>CC#N101, N102 PH1 UG-Civil Internal (WO)</v>
          </cell>
          <cell r="C5619" t="str">
            <v>431010240</v>
          </cell>
          <cell r="D5619" t="str">
            <v>0001_4310_10_240_Cost_Project DB</v>
          </cell>
          <cell r="E5619" t="str">
            <v>431010240</v>
          </cell>
          <cell r="F5619">
            <v>-21215.69</v>
          </cell>
          <cell r="G5619" t="str">
            <v>P0040756</v>
          </cell>
          <cell r="H5619" t="str">
            <v>DC_E08068 Civil Infrastructure E-CC roof</v>
          </cell>
        </row>
        <row r="5620">
          <cell r="A5620" t="str">
            <v>00187708</v>
          </cell>
          <cell r="B5620" t="str">
            <v xml:space="preserve">CC#N101, N102 PH1 UG Cable Install (WO) </v>
          </cell>
          <cell r="C5620" t="str">
            <v>431010240</v>
          </cell>
          <cell r="D5620" t="str">
            <v>0001_4310_10_240_Cost_Project DB</v>
          </cell>
          <cell r="E5620" t="str">
            <v>431010240</v>
          </cell>
          <cell r="F5620">
            <v>-53200.76</v>
          </cell>
          <cell r="G5620" t="str">
            <v>P0040756</v>
          </cell>
          <cell r="H5620" t="str">
            <v>DC_E08068 Civil Infrastructure E-CC roof</v>
          </cell>
        </row>
        <row r="5621">
          <cell r="A5621" t="str">
            <v>00187709</v>
          </cell>
          <cell r="B5621" t="str">
            <v xml:space="preserve">CC#N101, N102 PH1 U/G Splices (WO)      </v>
          </cell>
          <cell r="C5621" t="str">
            <v>431010240</v>
          </cell>
          <cell r="D5621" t="str">
            <v>0001_4310_10_240_Cost_Project DB</v>
          </cell>
          <cell r="E5621" t="str">
            <v>431010240</v>
          </cell>
          <cell r="F5621">
            <v>-16871.14</v>
          </cell>
          <cell r="G5621" t="str">
            <v>P0040756</v>
          </cell>
          <cell r="H5621" t="str">
            <v>DC_E08068 Civil Infrastructure E-CC roof</v>
          </cell>
        </row>
        <row r="5622">
          <cell r="A5622" t="str">
            <v>00187711</v>
          </cell>
          <cell r="B5622" t="str">
            <v xml:space="preserve">CC#N101, N102 PH1 Equip Removals (WO)   </v>
          </cell>
          <cell r="C5622" t="str">
            <v>431010240</v>
          </cell>
          <cell r="D5622" t="str">
            <v>0001_4310_10_240_Cost_Project DB</v>
          </cell>
          <cell r="E5622" t="str">
            <v>431010240</v>
          </cell>
          <cell r="F5622">
            <v>-1591.28</v>
          </cell>
          <cell r="G5622" t="str">
            <v>P0040756</v>
          </cell>
          <cell r="H5622" t="str">
            <v>DC_E08068 Civil Infrastructure E-CC roof</v>
          </cell>
        </row>
        <row r="5623">
          <cell r="A5623" t="str">
            <v>00170511</v>
          </cell>
          <cell r="B5623" t="str">
            <v xml:space="preserve">DESIGN                                  </v>
          </cell>
          <cell r="C5623" t="str">
            <v>431010240</v>
          </cell>
          <cell r="D5623" t="str">
            <v>0001_4310_10_240_Cost_Project DB</v>
          </cell>
          <cell r="E5623" t="str">
            <v>431010240</v>
          </cell>
          <cell r="F5623">
            <v>-2582.61</v>
          </cell>
          <cell r="G5623" t="str">
            <v>P0040756</v>
          </cell>
          <cell r="H5623" t="str">
            <v>DC_E08068 Civil Infrastructure E-CC roof</v>
          </cell>
        </row>
        <row r="5624">
          <cell r="A5624" t="str">
            <v>00184917</v>
          </cell>
          <cell r="B5624" t="str">
            <v xml:space="preserve">CC# N100, N101, N102 REMOVAL - PRELIM   </v>
          </cell>
          <cell r="C5624" t="str">
            <v>431010240</v>
          </cell>
          <cell r="D5624" t="str">
            <v>0001_4310_10_240_Cost_Project DB</v>
          </cell>
          <cell r="E5624" t="str">
            <v>431010240</v>
          </cell>
          <cell r="F5624">
            <v>-4098.84</v>
          </cell>
          <cell r="G5624" t="str">
            <v>P0040756</v>
          </cell>
          <cell r="H5624" t="str">
            <v>DC_E08068 Civil Infrastructure E-CC roof</v>
          </cell>
        </row>
        <row r="5625">
          <cell r="A5625" t="str">
            <v>00187712</v>
          </cell>
          <cell r="B5625" t="str">
            <v xml:space="preserve">CC#N101, N102 PH1 Design [WO]           </v>
          </cell>
          <cell r="C5625" t="str">
            <v>431010240</v>
          </cell>
          <cell r="D5625" t="str">
            <v>0001_4310_10_240_Cost_Project DB</v>
          </cell>
          <cell r="E5625" t="str">
            <v>431010240</v>
          </cell>
          <cell r="F5625">
            <v>-583.16999999999996</v>
          </cell>
          <cell r="G5625" t="str">
            <v>P0040756</v>
          </cell>
          <cell r="H5625" t="str">
            <v>DC_E08068 Civil Infrastructure E-CC roof</v>
          </cell>
        </row>
        <row r="5626">
          <cell r="A5626" t="str">
            <v>00187721</v>
          </cell>
          <cell r="B5626" t="str">
            <v xml:space="preserve">CC#N101, N102 PH2  U/G Splices (WO)     </v>
          </cell>
          <cell r="C5626" t="str">
            <v>431010240</v>
          </cell>
          <cell r="D5626" t="str">
            <v>0001_4310_10_240_Cost_Project DB</v>
          </cell>
          <cell r="E5626" t="str">
            <v>431010240</v>
          </cell>
          <cell r="F5626">
            <v>-1743.07</v>
          </cell>
          <cell r="G5626" t="str">
            <v>P0040756</v>
          </cell>
          <cell r="H5626" t="str">
            <v>DC_E08068 Civil Infrastructure E-CC roof</v>
          </cell>
        </row>
        <row r="5627">
          <cell r="A5627" t="str">
            <v>00187723</v>
          </cell>
          <cell r="B5627" t="str">
            <v xml:space="preserve">CC#N101, N102 PH2  Equip Removals (WO)  </v>
          </cell>
          <cell r="C5627" t="str">
            <v>431010240</v>
          </cell>
          <cell r="D5627" t="str">
            <v>0001_4310_10_240_Cost_Project DB</v>
          </cell>
          <cell r="E5627" t="str">
            <v>431010240</v>
          </cell>
          <cell r="F5627">
            <v>-946.91</v>
          </cell>
          <cell r="G5627" t="str">
            <v>P0040756</v>
          </cell>
          <cell r="H5627" t="str">
            <v>DC_E08068 Civil Infrastructure E-CC roof</v>
          </cell>
        </row>
        <row r="5628">
          <cell r="A5628" t="str">
            <v>00147018</v>
          </cell>
          <cell r="B5628" t="str">
            <v xml:space="preserve">1901 MOUNT PLEASANT - 300KVA PADMOUNT   </v>
          </cell>
          <cell r="C5628" t="str">
            <v>431010240</v>
          </cell>
          <cell r="D5628" t="str">
            <v>0001_4310_10_240_Cost_Project DB</v>
          </cell>
          <cell r="E5628" t="str">
            <v>431010105</v>
          </cell>
          <cell r="F5628">
            <v>-296.62</v>
          </cell>
          <cell r="G5628" t="str">
            <v>P0040891</v>
          </cell>
          <cell r="H5628" t="str">
            <v xml:space="preserve">1901 MOUNT PLEASANT ROAD                </v>
          </cell>
        </row>
        <row r="5629">
          <cell r="A5629" t="str">
            <v>00182642</v>
          </cell>
          <cell r="B5629" t="str">
            <v xml:space="preserve">DESIGN - 62 LAIRD DR.                   </v>
          </cell>
          <cell r="C5629" t="str">
            <v>431010230</v>
          </cell>
          <cell r="D5629" t="str">
            <v>0001_4310_10_230_Cost_Project DB</v>
          </cell>
          <cell r="E5629" t="str">
            <v>431010105</v>
          </cell>
          <cell r="F5629">
            <v>-550.87</v>
          </cell>
          <cell r="G5629" t="str">
            <v>P0041058</v>
          </cell>
          <cell r="H5629" t="str">
            <v xml:space="preserve">62 Laird Dr. - 300kVA Pad-Mount Txfmr   </v>
          </cell>
        </row>
        <row r="5630">
          <cell r="A5630" t="str">
            <v>00183240</v>
          </cell>
          <cell r="B5630" t="str">
            <v xml:space="preserve">RC4310 O/H RES'L UPGRADES JULY 08       </v>
          </cell>
          <cell r="C5630" t="str">
            <v>431010260</v>
          </cell>
          <cell r="D5630" t="str">
            <v>0001_4310_10_260_Cost_Project DB</v>
          </cell>
          <cell r="E5630" t="str">
            <v>431010260</v>
          </cell>
          <cell r="F5630">
            <v>-24468.11</v>
          </cell>
          <cell r="G5630" t="str">
            <v>P0041207</v>
          </cell>
          <cell r="H5630" t="str">
            <v xml:space="preserve">2008 O/H Upgrades &amp; Make Perm RC4310    </v>
          </cell>
        </row>
        <row r="5631">
          <cell r="A5631" t="str">
            <v>00183241</v>
          </cell>
          <cell r="B5631" t="str">
            <v xml:space="preserve">RC4310 O/H RES'L UPGRADES DEC 08        </v>
          </cell>
          <cell r="C5631" t="str">
            <v>431010260</v>
          </cell>
          <cell r="D5631" t="str">
            <v>0001_4310_10_260_Cost_Project DB</v>
          </cell>
          <cell r="E5631" t="str">
            <v>431010260</v>
          </cell>
          <cell r="F5631">
            <v>-31209.919999999998</v>
          </cell>
          <cell r="G5631" t="str">
            <v>P0041207</v>
          </cell>
          <cell r="H5631" t="str">
            <v xml:space="preserve">2008 O/H Upgrades &amp; Make Perm RC4310    </v>
          </cell>
        </row>
        <row r="5632">
          <cell r="A5632" t="str">
            <v>00183246</v>
          </cell>
          <cell r="B5632" t="str">
            <v xml:space="preserve">RC4310 O/H RES'L UPGRADES JUNE 08       </v>
          </cell>
          <cell r="C5632" t="str">
            <v>431010260</v>
          </cell>
          <cell r="D5632" t="str">
            <v>0001_4310_10_260_Cost_Project DB</v>
          </cell>
          <cell r="E5632" t="str">
            <v>431010260</v>
          </cell>
          <cell r="F5632">
            <v>-11890.92</v>
          </cell>
          <cell r="G5632" t="str">
            <v>P0041207</v>
          </cell>
          <cell r="H5632" t="str">
            <v xml:space="preserve">2008 O/H Upgrades &amp; Make Perm RC4310    </v>
          </cell>
        </row>
        <row r="5633">
          <cell r="A5633" t="str">
            <v>00183247</v>
          </cell>
          <cell r="B5633" t="str">
            <v xml:space="preserve">RC4310 O/H Res'l Upgrades Aug 08        </v>
          </cell>
          <cell r="C5633" t="str">
            <v>431010260</v>
          </cell>
          <cell r="D5633" t="str">
            <v>0001_4310_10_260_Cost_Project DB</v>
          </cell>
          <cell r="E5633" t="str">
            <v>431010260</v>
          </cell>
          <cell r="F5633">
            <v>-25371.46</v>
          </cell>
          <cell r="G5633" t="str">
            <v>P0041207</v>
          </cell>
          <cell r="H5633" t="str">
            <v xml:space="preserve">2008 O/H Upgrades &amp; Make Perm RC4310    </v>
          </cell>
        </row>
        <row r="5634">
          <cell r="A5634" t="str">
            <v>00183248</v>
          </cell>
          <cell r="B5634" t="str">
            <v xml:space="preserve">RC431O/H RES'L UPGRADES SEPT 08         </v>
          </cell>
          <cell r="C5634" t="str">
            <v>431010260</v>
          </cell>
          <cell r="D5634" t="str">
            <v>0001_4310_10_260_Cost_Project DB</v>
          </cell>
          <cell r="E5634" t="str">
            <v>431010260</v>
          </cell>
          <cell r="F5634">
            <v>-18239.82</v>
          </cell>
          <cell r="G5634" t="str">
            <v>P0041207</v>
          </cell>
          <cell r="H5634" t="str">
            <v xml:space="preserve">2008 O/H Upgrades &amp; Make Perm RC4310    </v>
          </cell>
        </row>
        <row r="5635">
          <cell r="A5635" t="str">
            <v>00183249</v>
          </cell>
          <cell r="B5635" t="str">
            <v xml:space="preserve">RC4310 O/H RES'L UPGRADES OCT 08        </v>
          </cell>
          <cell r="C5635" t="str">
            <v>431010260</v>
          </cell>
          <cell r="D5635" t="str">
            <v>0001_4310_10_260_Cost_Project DB</v>
          </cell>
          <cell r="E5635" t="str">
            <v>431010260</v>
          </cell>
          <cell r="F5635">
            <v>-25024.74</v>
          </cell>
          <cell r="G5635" t="str">
            <v>P0041207</v>
          </cell>
          <cell r="H5635" t="str">
            <v xml:space="preserve">2008 O/H Upgrades &amp; Make Perm RC4310    </v>
          </cell>
        </row>
        <row r="5636">
          <cell r="A5636" t="str">
            <v>00183250</v>
          </cell>
          <cell r="B5636" t="str">
            <v xml:space="preserve">RC4310 O/H RES'L UPGRADES NOV 08        </v>
          </cell>
          <cell r="C5636" t="str">
            <v>431010260</v>
          </cell>
          <cell r="D5636" t="str">
            <v>0001_4310_10_260_Cost_Project DB</v>
          </cell>
          <cell r="E5636" t="str">
            <v>431010260</v>
          </cell>
          <cell r="F5636">
            <v>-16409.68</v>
          </cell>
          <cell r="G5636" t="str">
            <v>P0041207</v>
          </cell>
          <cell r="H5636" t="str">
            <v xml:space="preserve">2008 O/H Upgrades &amp; Make Perm RC4310    </v>
          </cell>
        </row>
        <row r="5637">
          <cell r="A5637" t="str">
            <v>00183252</v>
          </cell>
          <cell r="B5637" t="str">
            <v xml:space="preserve">RC4310 O/H RES'L-MAKE PERM JULY 08      </v>
          </cell>
          <cell r="C5637" t="str">
            <v>431010260</v>
          </cell>
          <cell r="D5637" t="str">
            <v>0001_4310_10_260_Cost_Project DB</v>
          </cell>
          <cell r="E5637" t="str">
            <v>431010260</v>
          </cell>
          <cell r="F5637">
            <v>-17911.87</v>
          </cell>
          <cell r="G5637" t="str">
            <v>P0041207</v>
          </cell>
          <cell r="H5637" t="str">
            <v xml:space="preserve">2008 O/H Upgrades &amp; Make Perm RC4310    </v>
          </cell>
        </row>
        <row r="5638">
          <cell r="A5638" t="str">
            <v>00183253</v>
          </cell>
          <cell r="B5638" t="str">
            <v xml:space="preserve">RC4310 O/H RES'L-MAKE PERM DEC 08       </v>
          </cell>
          <cell r="C5638" t="str">
            <v>431010260</v>
          </cell>
          <cell r="D5638" t="str">
            <v>0001_4310_10_260_Cost_Project DB</v>
          </cell>
          <cell r="E5638" t="str">
            <v>431010260</v>
          </cell>
          <cell r="F5638">
            <v>-18761.13</v>
          </cell>
          <cell r="G5638" t="str">
            <v>P0041207</v>
          </cell>
          <cell r="H5638" t="str">
            <v xml:space="preserve">2008 O/H Upgrades &amp; Make Perm RC4310    </v>
          </cell>
        </row>
        <row r="5639">
          <cell r="A5639" t="str">
            <v>00183259</v>
          </cell>
          <cell r="B5639" t="str">
            <v xml:space="preserve">RC4310 O/H RES'L-MAKE PERM JUNE 08      </v>
          </cell>
          <cell r="C5639" t="str">
            <v>431010260</v>
          </cell>
          <cell r="D5639" t="str">
            <v>0001_4310_10_260_Cost_Project DB</v>
          </cell>
          <cell r="E5639" t="str">
            <v>431010260</v>
          </cell>
          <cell r="F5639">
            <v>-7167.81</v>
          </cell>
          <cell r="G5639" t="str">
            <v>P0041207</v>
          </cell>
          <cell r="H5639" t="str">
            <v xml:space="preserve">2008 O/H Upgrades &amp; Make Perm RC4310    </v>
          </cell>
        </row>
        <row r="5640">
          <cell r="A5640" t="str">
            <v>00183260</v>
          </cell>
          <cell r="B5640" t="str">
            <v xml:space="preserve">RC4310 O/H RES'L-MAKE PERM AUG 08       </v>
          </cell>
          <cell r="C5640" t="str">
            <v>431010260</v>
          </cell>
          <cell r="D5640" t="str">
            <v>0001_4310_10_260_Cost_Project DB</v>
          </cell>
          <cell r="E5640" t="str">
            <v>431010260</v>
          </cell>
          <cell r="F5640">
            <v>-7116.99</v>
          </cell>
          <cell r="G5640" t="str">
            <v>P0041207</v>
          </cell>
          <cell r="H5640" t="str">
            <v xml:space="preserve">2008 O/H Upgrades &amp; Make Perm RC4310    </v>
          </cell>
        </row>
        <row r="5641">
          <cell r="A5641" t="str">
            <v>00183261</v>
          </cell>
          <cell r="B5641" t="str">
            <v xml:space="preserve">RC4310 O/H RES'L-MAKE PERM SEPT 08      </v>
          </cell>
          <cell r="C5641" t="str">
            <v>431010260</v>
          </cell>
          <cell r="D5641" t="str">
            <v>0001_4310_10_260_Cost_Project DB</v>
          </cell>
          <cell r="E5641" t="str">
            <v>431010260</v>
          </cell>
          <cell r="F5641">
            <v>-15015.31</v>
          </cell>
          <cell r="G5641" t="str">
            <v>P0041207</v>
          </cell>
          <cell r="H5641" t="str">
            <v xml:space="preserve">2008 O/H Upgrades &amp; Make Perm RC4310    </v>
          </cell>
        </row>
        <row r="5642">
          <cell r="A5642" t="str">
            <v>00183262</v>
          </cell>
          <cell r="B5642" t="str">
            <v xml:space="preserve">RC4310 O/H RES'L-MAKE PERM OCT 08       </v>
          </cell>
          <cell r="C5642" t="str">
            <v>431010260</v>
          </cell>
          <cell r="D5642" t="str">
            <v>0001_4310_10_260_Cost_Project DB</v>
          </cell>
          <cell r="E5642" t="str">
            <v>431010260</v>
          </cell>
          <cell r="F5642">
            <v>-16975.88</v>
          </cell>
          <cell r="G5642" t="str">
            <v>P0041207</v>
          </cell>
          <cell r="H5642" t="str">
            <v xml:space="preserve">2008 O/H Upgrades &amp; Make Perm RC4310    </v>
          </cell>
        </row>
        <row r="5643">
          <cell r="A5643" t="str">
            <v>00183263</v>
          </cell>
          <cell r="B5643" t="str">
            <v xml:space="preserve">RC4310 O/H RES'L-MAKE PERM NOV 08       </v>
          </cell>
          <cell r="C5643" t="str">
            <v>431010260</v>
          </cell>
          <cell r="D5643" t="str">
            <v>0001_4310_10_260_Cost_Project DB</v>
          </cell>
          <cell r="E5643" t="str">
            <v>431010260</v>
          </cell>
          <cell r="F5643">
            <v>-19870.22</v>
          </cell>
          <cell r="G5643" t="str">
            <v>P0041207</v>
          </cell>
          <cell r="H5643" t="str">
            <v xml:space="preserve">2008 O/H Upgrades &amp; Make Perm RC4310    </v>
          </cell>
        </row>
        <row r="5644">
          <cell r="A5644" t="str">
            <v>00187276</v>
          </cell>
          <cell r="B5644" t="str">
            <v xml:space="preserve">08 Res'l Metering E-Existing SMART Jan  </v>
          </cell>
          <cell r="C5644" t="str">
            <v>431011340</v>
          </cell>
          <cell r="D5644" t="str">
            <v>0001_4310_11_340_Cost_Project DB</v>
          </cell>
          <cell r="E5644" t="str">
            <v>431011340</v>
          </cell>
          <cell r="F5644">
            <v>-20.2</v>
          </cell>
          <cell r="G5644" t="str">
            <v>P0041207</v>
          </cell>
          <cell r="H5644" t="str">
            <v xml:space="preserve">2008 O/H Upgrades &amp; Make Perm RC4310    </v>
          </cell>
        </row>
        <row r="5645">
          <cell r="A5645" t="str">
            <v>00187284</v>
          </cell>
          <cell r="B5645" t="str">
            <v xml:space="preserve">08 RES'L METERING E-EXISTING SMART JUNE </v>
          </cell>
          <cell r="C5645" t="str">
            <v>431010260</v>
          </cell>
          <cell r="D5645" t="str">
            <v>0001_4310_10_260_Cost_Project DB</v>
          </cell>
          <cell r="E5645" t="str">
            <v>431011340</v>
          </cell>
          <cell r="F5645">
            <v>-1216.46</v>
          </cell>
          <cell r="G5645" t="str">
            <v>P0041207</v>
          </cell>
          <cell r="H5645" t="str">
            <v xml:space="preserve">2008 O/H Upgrades &amp; Make Perm RC4310    </v>
          </cell>
        </row>
        <row r="5646">
          <cell r="A5646" t="str">
            <v>00187287</v>
          </cell>
          <cell r="B5646" t="str">
            <v xml:space="preserve">08 RES'L METERING E-EXISTING SMART JULY </v>
          </cell>
          <cell r="C5646" t="str">
            <v>431010260</v>
          </cell>
          <cell r="D5646" t="str">
            <v>0001_4310_10_260_Cost_Project DB</v>
          </cell>
          <cell r="E5646" t="str">
            <v>431011340</v>
          </cell>
          <cell r="F5646">
            <v>-4281.8999999999996</v>
          </cell>
          <cell r="G5646" t="str">
            <v>P0041207</v>
          </cell>
          <cell r="H5646" t="str">
            <v xml:space="preserve">2008 O/H Upgrades &amp; Make Perm RC4310    </v>
          </cell>
        </row>
        <row r="5647">
          <cell r="A5647" t="str">
            <v>00187288</v>
          </cell>
          <cell r="B5647" t="str">
            <v xml:space="preserve">08 Res'l Metering E-Existing SMART Aug  </v>
          </cell>
          <cell r="C5647" t="str">
            <v>431011340</v>
          </cell>
          <cell r="D5647" t="str">
            <v>0001_4310_11_340_Cost_Project DB</v>
          </cell>
          <cell r="E5647" t="str">
            <v>431011340</v>
          </cell>
          <cell r="F5647">
            <v>-2714.19</v>
          </cell>
          <cell r="G5647" t="str">
            <v>P0041207</v>
          </cell>
          <cell r="H5647" t="str">
            <v xml:space="preserve">2008 O/H Upgrades &amp; Make Perm RC4310    </v>
          </cell>
        </row>
        <row r="5648">
          <cell r="A5648" t="str">
            <v>00187290</v>
          </cell>
          <cell r="B5648" t="str">
            <v xml:space="preserve">08 Res'l Metering E-Existing SMART Sept </v>
          </cell>
          <cell r="C5648" t="str">
            <v>431011340</v>
          </cell>
          <cell r="D5648" t="str">
            <v>0001_4310_11_340_Cost_Project DB</v>
          </cell>
          <cell r="E5648" t="str">
            <v>431011340</v>
          </cell>
          <cell r="F5648">
            <v>-5522.14</v>
          </cell>
          <cell r="G5648" t="str">
            <v>P0041207</v>
          </cell>
          <cell r="H5648" t="str">
            <v xml:space="preserve">2008 O/H Upgrades &amp; Make Perm RC4310    </v>
          </cell>
        </row>
        <row r="5649">
          <cell r="A5649" t="str">
            <v>00187291</v>
          </cell>
          <cell r="B5649" t="str">
            <v xml:space="preserve">08 Res'l Metering E-Existing SMART Oct  </v>
          </cell>
          <cell r="C5649" t="str">
            <v>431011340</v>
          </cell>
          <cell r="D5649" t="str">
            <v>0001_4310_11_340_Cost_Project DB</v>
          </cell>
          <cell r="E5649" t="str">
            <v>431011340</v>
          </cell>
          <cell r="F5649">
            <v>-4128.68</v>
          </cell>
          <cell r="G5649" t="str">
            <v>P0041207</v>
          </cell>
          <cell r="H5649" t="str">
            <v xml:space="preserve">2008 O/H Upgrades &amp; Make Perm RC4310    </v>
          </cell>
        </row>
        <row r="5650">
          <cell r="A5650" t="str">
            <v>00187292</v>
          </cell>
          <cell r="B5650" t="str">
            <v xml:space="preserve">08 Res'l Metering E-Existing SMART Nov  </v>
          </cell>
          <cell r="C5650" t="str">
            <v>431011340</v>
          </cell>
          <cell r="D5650" t="str">
            <v>0001_4310_11_340_Cost_Project DB</v>
          </cell>
          <cell r="E5650" t="str">
            <v>431011340</v>
          </cell>
          <cell r="F5650">
            <v>-4299.91</v>
          </cell>
          <cell r="G5650" t="str">
            <v>P0041207</v>
          </cell>
          <cell r="H5650" t="str">
            <v xml:space="preserve">2008 O/H Upgrades &amp; Make Perm RC4310    </v>
          </cell>
        </row>
        <row r="5651">
          <cell r="A5651" t="str">
            <v>00187295</v>
          </cell>
          <cell r="B5651" t="str">
            <v xml:space="preserve">08 Res'l Metering E-Existing SMART Dec  </v>
          </cell>
          <cell r="C5651" t="str">
            <v>431010340</v>
          </cell>
          <cell r="D5651" t="str">
            <v>0001_4310_10_340_Cost_Project DB</v>
          </cell>
          <cell r="E5651" t="str">
            <v>431011340</v>
          </cell>
          <cell r="F5651">
            <v>-7551.07</v>
          </cell>
          <cell r="G5651" t="str">
            <v>P0041207</v>
          </cell>
          <cell r="H5651" t="str">
            <v xml:space="preserve">2008 O/H Upgrades &amp; Make Perm RC4310    </v>
          </cell>
        </row>
        <row r="5652">
          <cell r="A5652" t="str">
            <v>00183266</v>
          </cell>
          <cell r="B5652" t="str">
            <v xml:space="preserve">MISC RESTORATIONS FOR NEW SERVICES-EAST </v>
          </cell>
          <cell r="C5652" t="str">
            <v>431010260</v>
          </cell>
          <cell r="D5652" t="str">
            <v>0001_4310_10_260_Cost_Project DB</v>
          </cell>
          <cell r="E5652" t="str">
            <v>431010260</v>
          </cell>
          <cell r="F5652">
            <v>-9514.4500000000007</v>
          </cell>
          <cell r="G5652" t="str">
            <v>P0041210</v>
          </cell>
          <cell r="H5652" t="str">
            <v xml:space="preserve">New Overhead Res'l Services RC4310 2008 </v>
          </cell>
        </row>
        <row r="5653">
          <cell r="A5653" t="str">
            <v>00183267</v>
          </cell>
          <cell r="B5653" t="str">
            <v xml:space="preserve">RC4310 O/H RES'L SERV'S JUNE 08         </v>
          </cell>
          <cell r="C5653" t="str">
            <v>431010260</v>
          </cell>
          <cell r="D5653" t="str">
            <v>0001_4310_10_260_Cost_Project DB</v>
          </cell>
          <cell r="E5653" t="str">
            <v>431010260</v>
          </cell>
          <cell r="F5653">
            <v>-6999.86</v>
          </cell>
          <cell r="G5653" t="str">
            <v>P0041210</v>
          </cell>
          <cell r="H5653" t="str">
            <v xml:space="preserve">New Overhead Res'l Services RC4310 2008 </v>
          </cell>
        </row>
        <row r="5654">
          <cell r="A5654" t="str">
            <v>00183268</v>
          </cell>
          <cell r="B5654" t="str">
            <v xml:space="preserve">RC4310 O/H Res'l Serv's Aug 07          </v>
          </cell>
          <cell r="C5654" t="str">
            <v>431010260</v>
          </cell>
          <cell r="D5654" t="str">
            <v>0001_4310_10_260_Cost_Project DB</v>
          </cell>
          <cell r="E5654" t="str">
            <v>431010260</v>
          </cell>
          <cell r="F5654">
            <v>-33782.14</v>
          </cell>
          <cell r="G5654" t="str">
            <v>P0041210</v>
          </cell>
          <cell r="H5654" t="str">
            <v xml:space="preserve">New Overhead Res'l Services RC4310 2008 </v>
          </cell>
        </row>
        <row r="5655">
          <cell r="A5655" t="str">
            <v>00183269</v>
          </cell>
          <cell r="B5655" t="str">
            <v xml:space="preserve">RC4310 O/H RES'L SERV'S DEC 08          </v>
          </cell>
          <cell r="C5655" t="str">
            <v>431010260</v>
          </cell>
          <cell r="D5655" t="str">
            <v>0001_4310_10_260_Cost_Project DB</v>
          </cell>
          <cell r="E5655" t="str">
            <v>431010260</v>
          </cell>
          <cell r="F5655">
            <v>-19256.490000000002</v>
          </cell>
          <cell r="G5655" t="str">
            <v>P0041210</v>
          </cell>
          <cell r="H5655" t="str">
            <v xml:space="preserve">New Overhead Res'l Services RC4310 2008 </v>
          </cell>
        </row>
        <row r="5656">
          <cell r="A5656" t="str">
            <v>00183274</v>
          </cell>
          <cell r="B5656" t="str">
            <v xml:space="preserve">RC4310 O/H RES'L SERV'S JULY 08         </v>
          </cell>
          <cell r="C5656" t="str">
            <v>431010260</v>
          </cell>
          <cell r="D5656" t="str">
            <v>0001_4310_10_260_Cost_Project DB</v>
          </cell>
          <cell r="E5656" t="str">
            <v>431010260</v>
          </cell>
          <cell r="F5656">
            <v>-18174.64</v>
          </cell>
          <cell r="G5656" t="str">
            <v>P0041210</v>
          </cell>
          <cell r="H5656" t="str">
            <v xml:space="preserve">New Overhead Res'l Services RC4310 2008 </v>
          </cell>
        </row>
        <row r="5657">
          <cell r="A5657" t="str">
            <v>00183275</v>
          </cell>
          <cell r="B5657" t="str">
            <v xml:space="preserve">RC4310 O/H RES'L SERV'S SEPT 08         </v>
          </cell>
          <cell r="C5657" t="str">
            <v>431010260</v>
          </cell>
          <cell r="D5657" t="str">
            <v>0001_4310_10_260_Cost_Project DB</v>
          </cell>
          <cell r="E5657" t="str">
            <v>431010260</v>
          </cell>
          <cell r="F5657">
            <v>-25912.83</v>
          </cell>
          <cell r="G5657" t="str">
            <v>P0041210</v>
          </cell>
          <cell r="H5657" t="str">
            <v xml:space="preserve">New Overhead Res'l Services RC4310 2008 </v>
          </cell>
        </row>
        <row r="5658">
          <cell r="A5658" t="str">
            <v>00183276</v>
          </cell>
          <cell r="B5658" t="str">
            <v xml:space="preserve">RC4310 O/H RES'L SERV'S OCT 08          </v>
          </cell>
          <cell r="C5658" t="str">
            <v>431010260</v>
          </cell>
          <cell r="D5658" t="str">
            <v>0001_4310_10_260_Cost_Project DB</v>
          </cell>
          <cell r="E5658" t="str">
            <v>431010260</v>
          </cell>
          <cell r="F5658">
            <v>-20318.09</v>
          </cell>
          <cell r="G5658" t="str">
            <v>P0041210</v>
          </cell>
          <cell r="H5658" t="str">
            <v xml:space="preserve">New Overhead Res'l Services RC4310 2008 </v>
          </cell>
        </row>
        <row r="5659">
          <cell r="A5659" t="str">
            <v>00183277</v>
          </cell>
          <cell r="B5659" t="str">
            <v xml:space="preserve">RC4310 O/H RES'L SERV'S NOV 08          </v>
          </cell>
          <cell r="C5659" t="str">
            <v>431010260</v>
          </cell>
          <cell r="D5659" t="str">
            <v>0001_4310_10_260_Cost_Project DB</v>
          </cell>
          <cell r="E5659" t="str">
            <v>431010260</v>
          </cell>
          <cell r="F5659">
            <v>-17746.39</v>
          </cell>
          <cell r="G5659" t="str">
            <v>P0041210</v>
          </cell>
          <cell r="H5659" t="str">
            <v xml:space="preserve">New Overhead Res'l Services RC4310 2008 </v>
          </cell>
        </row>
        <row r="5660">
          <cell r="A5660" t="str">
            <v>00061373</v>
          </cell>
          <cell r="B5660" t="str">
            <v xml:space="preserve">U/G SERVICES - OLD SUBDIVISIONS         </v>
          </cell>
          <cell r="C5660" t="str">
            <v>431010260</v>
          </cell>
          <cell r="D5660" t="str">
            <v>0001_4310_10_260_Cost_Project DB</v>
          </cell>
          <cell r="E5660" t="str">
            <v>431010260</v>
          </cell>
          <cell r="F5660">
            <v>-66382.100000000006</v>
          </cell>
          <cell r="G5660" t="str">
            <v>P0041210</v>
          </cell>
          <cell r="H5660" t="str">
            <v xml:space="preserve">New Overhead Res'l Services RC4310 2008 </v>
          </cell>
        </row>
        <row r="5661">
          <cell r="A5661" t="str">
            <v>00183278</v>
          </cell>
          <cell r="B5661" t="str">
            <v xml:space="preserve">2008 RC4310 RES'L SERV'S DT2 LABOUR     </v>
          </cell>
          <cell r="C5661" t="str">
            <v>431010260</v>
          </cell>
          <cell r="D5661" t="str">
            <v>0001_4310_10_260_Cost_Project DB</v>
          </cell>
          <cell r="E5661" t="str">
            <v>431010260</v>
          </cell>
          <cell r="F5661">
            <v>-51945.51</v>
          </cell>
          <cell r="G5661" t="str">
            <v>P0041210</v>
          </cell>
          <cell r="H5661" t="str">
            <v xml:space="preserve">New Overhead Res'l Services RC4310 2008 </v>
          </cell>
        </row>
        <row r="5662">
          <cell r="A5662" t="str">
            <v>00183279</v>
          </cell>
          <cell r="B5662" t="str">
            <v xml:space="preserve">2008 RC4310 RES'L SERV'S ESI FIELD TIME </v>
          </cell>
          <cell r="C5662" t="str">
            <v>431010260</v>
          </cell>
          <cell r="D5662" t="str">
            <v>0001_4310_10_260_Cost_Project DB</v>
          </cell>
          <cell r="E5662" t="str">
            <v>431010260</v>
          </cell>
          <cell r="F5662">
            <v>-144890.62</v>
          </cell>
          <cell r="G5662" t="str">
            <v>P0041210</v>
          </cell>
          <cell r="H5662" t="str">
            <v xml:space="preserve">New Overhead Res'l Services RC4310 2008 </v>
          </cell>
        </row>
        <row r="5663">
          <cell r="A5663" t="str">
            <v>00183280</v>
          </cell>
          <cell r="B5663" t="str">
            <v>2008 RC4310 RES'L SERV'S ESI OFFICE TIME</v>
          </cell>
          <cell r="C5663" t="str">
            <v>431010260</v>
          </cell>
          <cell r="D5663" t="str">
            <v>0001_4310_10_260_Cost_Project DB</v>
          </cell>
          <cell r="E5663" t="str">
            <v>431010260</v>
          </cell>
          <cell r="F5663">
            <v>-70557.61</v>
          </cell>
          <cell r="G5663" t="str">
            <v>P0041210</v>
          </cell>
          <cell r="H5663" t="str">
            <v xml:space="preserve">New Overhead Res'l Services RC4310 2008 </v>
          </cell>
        </row>
        <row r="5664">
          <cell r="A5664" t="str">
            <v>00184263</v>
          </cell>
          <cell r="B5664" t="str">
            <v xml:space="preserve">2008 RC4310 RES'L subdivsion acceptance </v>
          </cell>
          <cell r="C5664" t="str">
            <v>431010260</v>
          </cell>
          <cell r="D5664" t="str">
            <v>0001_4310_10_260_Cost_Project DB</v>
          </cell>
          <cell r="E5664" t="str">
            <v>431010260</v>
          </cell>
          <cell r="F5664">
            <v>-8573.94</v>
          </cell>
          <cell r="G5664" t="str">
            <v>P0041210</v>
          </cell>
          <cell r="H5664" t="str">
            <v xml:space="preserve">New Overhead Res'l Services RC4310 2008 </v>
          </cell>
        </row>
        <row r="5665">
          <cell r="A5665" t="str">
            <v>00197352</v>
          </cell>
          <cell r="B5665" t="str">
            <v xml:space="preserve">50 SALOME DRIVE                         </v>
          </cell>
          <cell r="C5665" t="str">
            <v>431010260</v>
          </cell>
          <cell r="D5665" t="str">
            <v>0001_4310_10_260_Cost_Project DB</v>
          </cell>
          <cell r="E5665" t="str">
            <v>431010260</v>
          </cell>
          <cell r="F5665">
            <v>-833.89</v>
          </cell>
          <cell r="G5665" t="str">
            <v>P0041210</v>
          </cell>
          <cell r="H5665" t="str">
            <v xml:space="preserve">New Overhead Res'l Services RC4310 2008 </v>
          </cell>
        </row>
        <row r="5666">
          <cell r="A5666" t="str">
            <v>00199011</v>
          </cell>
          <cell r="B5666" t="str">
            <v xml:space="preserve">2008 RC4310 RES'L SUB SERV'S U/G INSP   </v>
          </cell>
          <cell r="C5666" t="str">
            <v>431010270</v>
          </cell>
          <cell r="D5666" t="str">
            <v>0001_4310_10_270_Cost_Project DB</v>
          </cell>
          <cell r="E5666" t="str">
            <v>431010260</v>
          </cell>
          <cell r="F5666">
            <v>-252.07</v>
          </cell>
          <cell r="G5666" t="str">
            <v>P0041210</v>
          </cell>
          <cell r="H5666" t="str">
            <v xml:space="preserve">New Overhead Res'l Services RC4310 2008 </v>
          </cell>
        </row>
        <row r="5667">
          <cell r="A5667" t="str">
            <v>00200759</v>
          </cell>
          <cell r="B5667" t="str">
            <v xml:space="preserve">252 1/2 CARLTON ST-STANDPIPE RELOCATION </v>
          </cell>
          <cell r="C5667" t="str">
            <v>431010199</v>
          </cell>
          <cell r="D5667" t="str">
            <v>0001_4310_10_199_Cost_Project DB</v>
          </cell>
          <cell r="E5667" t="str">
            <v>431010260</v>
          </cell>
          <cell r="F5667">
            <v>-2955</v>
          </cell>
          <cell r="G5667" t="str">
            <v>P0041210</v>
          </cell>
          <cell r="H5667" t="str">
            <v xml:space="preserve">New Overhead Res'l Services RC4310 2008 </v>
          </cell>
        </row>
        <row r="5668">
          <cell r="A5668" t="str">
            <v>00183283</v>
          </cell>
          <cell r="B5668" t="str">
            <v xml:space="preserve">2008 RC4310 SITE RESTORATIONS           </v>
          </cell>
          <cell r="C5668" t="str">
            <v>431010270</v>
          </cell>
          <cell r="D5668" t="str">
            <v>0001_4310_10_270_Cost_Project DB</v>
          </cell>
          <cell r="E5668" t="str">
            <v>431010270</v>
          </cell>
          <cell r="F5668">
            <v>-64.64</v>
          </cell>
          <cell r="G5668" t="str">
            <v>P0041210</v>
          </cell>
          <cell r="H5668" t="str">
            <v xml:space="preserve">New Overhead Res'l Services RC4310 2008 </v>
          </cell>
        </row>
        <row r="5669">
          <cell r="A5669" t="str">
            <v>00183294</v>
          </cell>
          <cell r="B5669" t="str">
            <v xml:space="preserve">2008 RC4310 UG Serv Res'l by OH-Dec     </v>
          </cell>
          <cell r="C5669" t="str">
            <v>431010270</v>
          </cell>
          <cell r="D5669" t="str">
            <v>0001_4310_10_270_Cost_Project DB</v>
          </cell>
          <cell r="E5669" t="str">
            <v>431010270</v>
          </cell>
          <cell r="F5669">
            <v>-2493.5100000000002</v>
          </cell>
          <cell r="G5669" t="str">
            <v>P0041210</v>
          </cell>
          <cell r="H5669" t="str">
            <v xml:space="preserve">New Overhead Res'l Services RC4310 2008 </v>
          </cell>
        </row>
        <row r="5670">
          <cell r="A5670" t="str">
            <v>00183300</v>
          </cell>
          <cell r="B5670" t="str">
            <v xml:space="preserve">DEC. 2008 O/H COMM'L SERV RC 4310       </v>
          </cell>
          <cell r="C5670" t="str">
            <v>431010260</v>
          </cell>
          <cell r="D5670" t="str">
            <v>0001_4310_10_260_Cost_Project DB</v>
          </cell>
          <cell r="E5670" t="str">
            <v>431010260</v>
          </cell>
          <cell r="F5670">
            <v>-4335.8900000000003</v>
          </cell>
          <cell r="G5670" t="str">
            <v>P0041214</v>
          </cell>
          <cell r="H5670" t="str">
            <v xml:space="preserve">2008 Commercial Services RC4310         </v>
          </cell>
        </row>
        <row r="5671">
          <cell r="A5671" t="str">
            <v>00183307</v>
          </cell>
          <cell r="B5671" t="str">
            <v xml:space="preserve">JUNE 2008 O/H COMM'L SERV RC 4310       </v>
          </cell>
          <cell r="C5671" t="str">
            <v>431010260</v>
          </cell>
          <cell r="D5671" t="str">
            <v>0001_4310_10_260_Cost_Project DB</v>
          </cell>
          <cell r="E5671" t="str">
            <v>431010260</v>
          </cell>
          <cell r="F5671">
            <v>-460.72</v>
          </cell>
          <cell r="G5671" t="str">
            <v>P0041214</v>
          </cell>
          <cell r="H5671" t="str">
            <v xml:space="preserve">2008 Commercial Services RC4310         </v>
          </cell>
        </row>
        <row r="5672">
          <cell r="A5672" t="str">
            <v>00183308</v>
          </cell>
          <cell r="B5672" t="str">
            <v xml:space="preserve">JULY 20078O/H COMM'L SERV RC 4310       </v>
          </cell>
          <cell r="C5672" t="str">
            <v>431010260</v>
          </cell>
          <cell r="D5672" t="str">
            <v>0001_4310_10_260_Cost_Project DB</v>
          </cell>
          <cell r="E5672" t="str">
            <v>431010260</v>
          </cell>
          <cell r="F5672">
            <v>-4880.47</v>
          </cell>
          <cell r="G5672" t="str">
            <v>P0041214</v>
          </cell>
          <cell r="H5672" t="str">
            <v xml:space="preserve">2008 Commercial Services RC4310         </v>
          </cell>
        </row>
        <row r="5673">
          <cell r="A5673" t="str">
            <v>00183309</v>
          </cell>
          <cell r="B5673" t="str">
            <v xml:space="preserve">Aug. 2008 O/H Comm'l Serv RC 4310       </v>
          </cell>
          <cell r="C5673" t="str">
            <v>431010260</v>
          </cell>
          <cell r="D5673" t="str">
            <v>0001_4310_10_260_Cost_Project DB</v>
          </cell>
          <cell r="E5673" t="str">
            <v>431010260</v>
          </cell>
          <cell r="F5673">
            <v>-16282.75</v>
          </cell>
          <cell r="G5673" t="str">
            <v>P0041214</v>
          </cell>
          <cell r="H5673" t="str">
            <v xml:space="preserve">2008 Commercial Services RC4310         </v>
          </cell>
        </row>
        <row r="5674">
          <cell r="A5674" t="str">
            <v>00183310</v>
          </cell>
          <cell r="B5674" t="str">
            <v xml:space="preserve">SEPT. 2008 O/H COMM'L SERV RC 4310      </v>
          </cell>
          <cell r="C5674" t="str">
            <v>431010260</v>
          </cell>
          <cell r="D5674" t="str">
            <v>0001_4310_10_260_Cost_Project DB</v>
          </cell>
          <cell r="E5674" t="str">
            <v>431010260</v>
          </cell>
          <cell r="F5674">
            <v>-5051.21</v>
          </cell>
          <cell r="G5674" t="str">
            <v>P0041214</v>
          </cell>
          <cell r="H5674" t="str">
            <v xml:space="preserve">2008 Commercial Services RC4310         </v>
          </cell>
        </row>
        <row r="5675">
          <cell r="A5675" t="str">
            <v>00183311</v>
          </cell>
          <cell r="B5675" t="str">
            <v xml:space="preserve">OCT. 2008 O/H COMM'L SERV RC 4310       </v>
          </cell>
          <cell r="C5675" t="str">
            <v>431010260</v>
          </cell>
          <cell r="D5675" t="str">
            <v>0001_4310_10_260_Cost_Project DB</v>
          </cell>
          <cell r="E5675" t="str">
            <v>431010260</v>
          </cell>
          <cell r="F5675">
            <v>-2876.61</v>
          </cell>
          <cell r="G5675" t="str">
            <v>P0041214</v>
          </cell>
          <cell r="H5675" t="str">
            <v xml:space="preserve">2008 Commercial Services RC4310         </v>
          </cell>
        </row>
        <row r="5676">
          <cell r="A5676" t="str">
            <v>00183312</v>
          </cell>
          <cell r="B5676" t="str">
            <v xml:space="preserve">NOV. 2008O/H COMM'L SERV RC 4310        </v>
          </cell>
          <cell r="C5676" t="str">
            <v>431010260</v>
          </cell>
          <cell r="D5676" t="str">
            <v>0001_4310_10_260_Cost_Project DB</v>
          </cell>
          <cell r="E5676" t="str">
            <v>431010260</v>
          </cell>
          <cell r="F5676">
            <v>-4927.4799999999996</v>
          </cell>
          <cell r="G5676" t="str">
            <v>P0041214</v>
          </cell>
          <cell r="H5676" t="str">
            <v xml:space="preserve">2008 Commercial Services RC4310         </v>
          </cell>
        </row>
        <row r="5677">
          <cell r="A5677" t="str">
            <v>00201465</v>
          </cell>
          <cell r="B5677" t="str">
            <v xml:space="preserve">Porta-mini Storage for Capital projects </v>
          </cell>
          <cell r="C5677" t="str">
            <v>431010220</v>
          </cell>
          <cell r="D5677" t="str">
            <v>0001_4310_10_220_Cost_Project DB</v>
          </cell>
          <cell r="E5677" t="str">
            <v>431010260</v>
          </cell>
          <cell r="F5677">
            <v>-1165.1199999999999</v>
          </cell>
          <cell r="G5677" t="str">
            <v>P0041214</v>
          </cell>
          <cell r="H5677" t="str">
            <v xml:space="preserve">2008 Commercial Services RC4310         </v>
          </cell>
        </row>
        <row r="5678">
          <cell r="A5678" t="str">
            <v>00183313</v>
          </cell>
          <cell r="B5678" t="str">
            <v xml:space="preserve">2008 RC 4310 COMM'L SERV DT2 LABOUR     </v>
          </cell>
          <cell r="C5678" t="str">
            <v>431010260</v>
          </cell>
          <cell r="D5678" t="str">
            <v>0001_4310_10_260_Cost_Project DB</v>
          </cell>
          <cell r="E5678" t="str">
            <v>431010260</v>
          </cell>
          <cell r="F5678">
            <v>-245306.71</v>
          </cell>
          <cell r="G5678" t="str">
            <v>P0041214</v>
          </cell>
          <cell r="H5678" t="str">
            <v xml:space="preserve">2008 Commercial Services RC4310         </v>
          </cell>
        </row>
        <row r="5679">
          <cell r="A5679" t="str">
            <v>00183314</v>
          </cell>
          <cell r="B5679" t="str">
            <v xml:space="preserve">2008 RC4310 COMM'L SERV ESI FIELD TIME  </v>
          </cell>
          <cell r="C5679" t="str">
            <v>431010260</v>
          </cell>
          <cell r="D5679" t="str">
            <v>0001_4310_10_260_Cost_Project DB</v>
          </cell>
          <cell r="E5679" t="str">
            <v>431010260</v>
          </cell>
          <cell r="F5679">
            <v>-55342.5</v>
          </cell>
          <cell r="G5679" t="str">
            <v>P0041214</v>
          </cell>
          <cell r="H5679" t="str">
            <v xml:space="preserve">2008 Commercial Services RC4310         </v>
          </cell>
        </row>
        <row r="5680">
          <cell r="A5680" t="str">
            <v>00183315</v>
          </cell>
          <cell r="B5680" t="str">
            <v xml:space="preserve">2008 RC4310 COMM'L SERV ESI OFFICE TIME </v>
          </cell>
          <cell r="C5680" t="str">
            <v>431010260</v>
          </cell>
          <cell r="D5680" t="str">
            <v>0001_4310_10_260_Cost_Project DB</v>
          </cell>
          <cell r="E5680" t="str">
            <v>431010260</v>
          </cell>
          <cell r="F5680">
            <v>-60488.46</v>
          </cell>
          <cell r="G5680" t="str">
            <v>P0041214</v>
          </cell>
          <cell r="H5680" t="str">
            <v xml:space="preserve">2008 Commercial Services RC4310         </v>
          </cell>
        </row>
        <row r="5681">
          <cell r="A5681" t="str">
            <v>00183316</v>
          </cell>
          <cell r="B5681" t="str">
            <v xml:space="preserve">CFDC-E ASSIST DT2'S - FIELD WORK        </v>
          </cell>
          <cell r="C5681" t="str">
            <v>431010260</v>
          </cell>
          <cell r="D5681" t="str">
            <v>0001_4310_10_260_Cost_Project DB</v>
          </cell>
          <cell r="E5681" t="str">
            <v>431010260</v>
          </cell>
          <cell r="F5681">
            <v>-9976.9699999999993</v>
          </cell>
          <cell r="G5681" t="str">
            <v>P0041214</v>
          </cell>
          <cell r="H5681" t="str">
            <v xml:space="preserve">2008 Commercial Services RC4310         </v>
          </cell>
        </row>
        <row r="5682">
          <cell r="A5682" t="str">
            <v>00210127</v>
          </cell>
          <cell r="B5682" t="str">
            <v>Market Wharf ContxCOMM'L SERV DT2 LABOUR</v>
          </cell>
          <cell r="C5682" t="str">
            <v>431010260</v>
          </cell>
          <cell r="D5682" t="str">
            <v>0001_4310_10_260_Cost_Project DB</v>
          </cell>
          <cell r="E5682" t="str">
            <v>431010260</v>
          </cell>
          <cell r="F5682">
            <v>-497.07</v>
          </cell>
          <cell r="G5682" t="str">
            <v>P0041214</v>
          </cell>
          <cell r="H5682" t="str">
            <v xml:space="preserve">2008 Commercial Services RC4310         </v>
          </cell>
        </row>
        <row r="5683">
          <cell r="A5683" t="str">
            <v>00211036</v>
          </cell>
          <cell r="B5683" t="str">
            <v xml:space="preserve">KINGSTON RD STREET LIGHTING             </v>
          </cell>
          <cell r="C5683" t="str">
            <v>431010260</v>
          </cell>
          <cell r="D5683" t="str">
            <v>0001_4310_10_260_Cost_Project DB</v>
          </cell>
          <cell r="E5683" t="str">
            <v>431010260</v>
          </cell>
          <cell r="F5683">
            <v>828.31</v>
          </cell>
          <cell r="G5683" t="str">
            <v>P0041214</v>
          </cell>
          <cell r="H5683" t="str">
            <v xml:space="preserve">2008 Commercial Services RC4310         </v>
          </cell>
        </row>
        <row r="5684">
          <cell r="A5684" t="str">
            <v>00214836</v>
          </cell>
          <cell r="B5684" t="str">
            <v xml:space="preserve">METERING - 127 QUEEN STREET EAST        </v>
          </cell>
          <cell r="C5684" t="str">
            <v>431010199</v>
          </cell>
          <cell r="D5684" t="str">
            <v>0001_4310_10_199_Cost_Project DB</v>
          </cell>
          <cell r="E5684" t="str">
            <v>431010260</v>
          </cell>
          <cell r="F5684">
            <v>-741.23</v>
          </cell>
          <cell r="G5684" t="str">
            <v>P0041214</v>
          </cell>
          <cell r="H5684" t="str">
            <v xml:space="preserve">2008 Commercial Services RC4310         </v>
          </cell>
        </row>
        <row r="5685">
          <cell r="A5685" t="str">
            <v>00220239</v>
          </cell>
          <cell r="B5685" t="str">
            <v xml:space="preserve">CCM DESIGN 7A-9A LESLIE ST              </v>
          </cell>
          <cell r="C5685" t="str">
            <v>431010260</v>
          </cell>
          <cell r="D5685" t="str">
            <v>0001_4310_10_260_Cost_Project DB</v>
          </cell>
          <cell r="E5685" t="str">
            <v>431010260</v>
          </cell>
          <cell r="F5685">
            <v>-415.24</v>
          </cell>
          <cell r="G5685" t="str">
            <v>P0041214</v>
          </cell>
          <cell r="H5685" t="str">
            <v xml:space="preserve">2008 Commercial Services RC4310         </v>
          </cell>
        </row>
        <row r="5686">
          <cell r="A5686" t="str">
            <v>00183319</v>
          </cell>
          <cell r="B5686" t="str">
            <v>2008 RC4310 MISC MAT'L-SAND &amp; SCREENINGS</v>
          </cell>
          <cell r="C5686" t="str">
            <v>431010270</v>
          </cell>
          <cell r="D5686" t="str">
            <v>0001_4310_10_270_Cost_Project DB</v>
          </cell>
          <cell r="E5686" t="str">
            <v>431010270</v>
          </cell>
          <cell r="F5686">
            <v>-897.62</v>
          </cell>
          <cell r="G5686" t="str">
            <v>P0041214</v>
          </cell>
          <cell r="H5686" t="str">
            <v xml:space="preserve">2008 Commercial Services RC4310         </v>
          </cell>
        </row>
        <row r="5687">
          <cell r="A5687" t="str">
            <v>00182907</v>
          </cell>
          <cell r="B5687" t="str">
            <v xml:space="preserve">CCM-E 2008 Flat Rate-Various Other      </v>
          </cell>
          <cell r="C5687" t="str">
            <v>431010260</v>
          </cell>
          <cell r="D5687" t="str">
            <v>0001_4310_10_260_Cost_Project DB</v>
          </cell>
          <cell r="E5687" t="str">
            <v>431010260</v>
          </cell>
          <cell r="F5687">
            <v>-605.66</v>
          </cell>
          <cell r="G5687" t="str">
            <v>P0041214</v>
          </cell>
          <cell r="H5687" t="str">
            <v xml:space="preserve">2008 Commercial Services RC4310         </v>
          </cell>
        </row>
        <row r="5688">
          <cell r="A5688" t="str">
            <v>00183320</v>
          </cell>
          <cell r="B5688" t="str">
            <v xml:space="preserve">2008 RC4310 FLAT RATE SERV - ROGERS     </v>
          </cell>
          <cell r="C5688" t="str">
            <v>431010260</v>
          </cell>
          <cell r="D5688" t="str">
            <v>0001_4310_10_260_Cost_Project DB</v>
          </cell>
          <cell r="E5688" t="str">
            <v>431010260</v>
          </cell>
          <cell r="F5688">
            <v>-1105.52</v>
          </cell>
          <cell r="G5688" t="str">
            <v>P0041214</v>
          </cell>
          <cell r="H5688" t="str">
            <v xml:space="preserve">2008 Commercial Services RC4310         </v>
          </cell>
        </row>
        <row r="5689">
          <cell r="A5689" t="str">
            <v>00183322</v>
          </cell>
          <cell r="B5689" t="str">
            <v>2008 RC4310 FLAT RATE SERV - TRAFFIC LT.</v>
          </cell>
          <cell r="C5689" t="str">
            <v>431010260</v>
          </cell>
          <cell r="D5689" t="str">
            <v>0001_4310_10_260_Cost_Project DB</v>
          </cell>
          <cell r="E5689" t="str">
            <v>431010260</v>
          </cell>
          <cell r="F5689">
            <v>-2086.0700000000002</v>
          </cell>
          <cell r="G5689" t="str">
            <v>P0041214</v>
          </cell>
          <cell r="H5689" t="str">
            <v xml:space="preserve">2008 Commercial Services RC4310         </v>
          </cell>
        </row>
        <row r="5690">
          <cell r="A5690" t="str">
            <v>00183718</v>
          </cell>
          <cell r="B5690" t="str">
            <v xml:space="preserve">METER INSTALL'N MATERIALS-COMM'L        </v>
          </cell>
          <cell r="C5690" t="str">
            <v>431011340</v>
          </cell>
          <cell r="D5690" t="str">
            <v>0001_4310_11_340_Cost_Project DB</v>
          </cell>
          <cell r="E5690" t="str">
            <v>431011340</v>
          </cell>
          <cell r="F5690">
            <v>-27263.08</v>
          </cell>
          <cell r="G5690" t="str">
            <v>P0041391</v>
          </cell>
          <cell r="H5690" t="str">
            <v xml:space="preserve">Metering-New 2008 Comm'l Serv &amp; Upgrds  </v>
          </cell>
        </row>
        <row r="5691">
          <cell r="A5691" t="str">
            <v>00183722</v>
          </cell>
          <cell r="B5691" t="str">
            <v>INST'L METERING COMM'L SERV. APR 2008 WO</v>
          </cell>
          <cell r="C5691" t="str">
            <v>431011340</v>
          </cell>
          <cell r="D5691" t="str">
            <v>0001_4310_11_340_Cost_Project DB</v>
          </cell>
          <cell r="E5691" t="str">
            <v>431011340</v>
          </cell>
          <cell r="F5691">
            <v>-8983.2000000000007</v>
          </cell>
          <cell r="G5691" t="str">
            <v>P0041391</v>
          </cell>
          <cell r="H5691" t="str">
            <v xml:space="preserve">Metering-New 2008 Comm'l Serv &amp; Upgrds  </v>
          </cell>
        </row>
        <row r="5692">
          <cell r="A5692" t="str">
            <v>00183723</v>
          </cell>
          <cell r="B5692" t="str">
            <v xml:space="preserve">INST'L METERING COMM'L SERV.MAY 2008 WO </v>
          </cell>
          <cell r="C5692" t="str">
            <v>431011340</v>
          </cell>
          <cell r="D5692" t="str">
            <v>0001_4310_11_340_Cost_Project DB</v>
          </cell>
          <cell r="E5692" t="str">
            <v>431011340</v>
          </cell>
          <cell r="F5692">
            <v>-10814.91</v>
          </cell>
          <cell r="G5692" t="str">
            <v>P0041391</v>
          </cell>
          <cell r="H5692" t="str">
            <v xml:space="preserve">Metering-New 2008 Comm'l Serv &amp; Upgrds  </v>
          </cell>
        </row>
        <row r="5693">
          <cell r="A5693" t="str">
            <v>00183724</v>
          </cell>
          <cell r="B5693" t="str">
            <v>INST'L METERING COMM'L SERV JUNE 2008 WO</v>
          </cell>
          <cell r="C5693" t="str">
            <v>431011340</v>
          </cell>
          <cell r="D5693" t="str">
            <v>0001_4310_11_340_Cost_Project DB</v>
          </cell>
          <cell r="E5693" t="str">
            <v>431011340</v>
          </cell>
          <cell r="F5693">
            <v>-19243.740000000002</v>
          </cell>
          <cell r="G5693" t="str">
            <v>P0041391</v>
          </cell>
          <cell r="H5693" t="str">
            <v xml:space="preserve">Metering-New 2008 Comm'l Serv &amp; Upgrds  </v>
          </cell>
        </row>
        <row r="5694">
          <cell r="A5694" t="str">
            <v>00183725</v>
          </cell>
          <cell r="B5694" t="str">
            <v>INST'L METERING COMM'L SERV JULY 2008 WO</v>
          </cell>
          <cell r="C5694" t="str">
            <v>431011340</v>
          </cell>
          <cell r="D5694" t="str">
            <v>0001_4310_11_340_Cost_Project DB</v>
          </cell>
          <cell r="E5694" t="str">
            <v>431011340</v>
          </cell>
          <cell r="F5694">
            <v>-10192.98</v>
          </cell>
          <cell r="G5694" t="str">
            <v>P0041391</v>
          </cell>
          <cell r="H5694" t="str">
            <v xml:space="preserve">Metering-New 2008 Comm'l Serv &amp; Upgrds  </v>
          </cell>
        </row>
        <row r="5695">
          <cell r="A5695" t="str">
            <v>00183726</v>
          </cell>
          <cell r="B5695" t="str">
            <v>INST'L METERING COMM'L SERV. AUG 2008 WO</v>
          </cell>
          <cell r="C5695" t="str">
            <v>431011340</v>
          </cell>
          <cell r="D5695" t="str">
            <v>0001_4310_11_340_Cost_Project DB</v>
          </cell>
          <cell r="E5695" t="str">
            <v>431011340</v>
          </cell>
          <cell r="F5695">
            <v>-8871.16</v>
          </cell>
          <cell r="G5695" t="str">
            <v>P0041391</v>
          </cell>
          <cell r="H5695" t="str">
            <v xml:space="preserve">Metering-New 2008 Comm'l Serv &amp; Upgrds  </v>
          </cell>
        </row>
        <row r="5696">
          <cell r="A5696" t="str">
            <v>00183727</v>
          </cell>
          <cell r="B5696" t="str">
            <v>INST'L METERING COMM'L SERV SEPT 2008 WO</v>
          </cell>
          <cell r="C5696" t="str">
            <v>431011340</v>
          </cell>
          <cell r="D5696" t="str">
            <v>0001_4310_11_340_Cost_Project DB</v>
          </cell>
          <cell r="E5696" t="str">
            <v>431011340</v>
          </cell>
          <cell r="F5696">
            <v>-17933.09</v>
          </cell>
          <cell r="G5696" t="str">
            <v>P0041391</v>
          </cell>
          <cell r="H5696" t="str">
            <v xml:space="preserve">Metering-New 2008 Comm'l Serv &amp; Upgrds  </v>
          </cell>
        </row>
        <row r="5697">
          <cell r="A5697" t="str">
            <v>00183728</v>
          </cell>
          <cell r="B5697" t="str">
            <v>INST'L METERING COMM'L SERV. OCT 2008 WO</v>
          </cell>
          <cell r="C5697" t="str">
            <v>431011340</v>
          </cell>
          <cell r="D5697" t="str">
            <v>0001_4310_11_340_Cost_Project DB</v>
          </cell>
          <cell r="E5697" t="str">
            <v>431011340</v>
          </cell>
          <cell r="F5697">
            <v>-171767.06</v>
          </cell>
          <cell r="G5697" t="str">
            <v>P0041391</v>
          </cell>
          <cell r="H5697" t="str">
            <v xml:space="preserve">Metering-New 2008 Comm'l Serv &amp; Upgrds  </v>
          </cell>
        </row>
        <row r="5698">
          <cell r="A5698" t="str">
            <v>00183729</v>
          </cell>
          <cell r="B5698" t="str">
            <v>INST'L METERING COMM'L SERV. NOV 2008 WO</v>
          </cell>
          <cell r="C5698" t="str">
            <v>431011340</v>
          </cell>
          <cell r="D5698" t="str">
            <v>0001_4310_11_340_Cost_Project DB</v>
          </cell>
          <cell r="E5698" t="str">
            <v>431011340</v>
          </cell>
          <cell r="F5698">
            <v>-16194.7</v>
          </cell>
          <cell r="G5698" t="str">
            <v>P0041391</v>
          </cell>
          <cell r="H5698" t="str">
            <v xml:space="preserve">Metering-New 2008 Comm'l Serv &amp; Upgrds  </v>
          </cell>
        </row>
        <row r="5699">
          <cell r="A5699" t="str">
            <v>00183730</v>
          </cell>
          <cell r="B5699" t="str">
            <v>INST'L METERING COMM'L SERV. DEC 2008 WO</v>
          </cell>
          <cell r="C5699" t="str">
            <v>431011340</v>
          </cell>
          <cell r="D5699" t="str">
            <v>0001_4310_11_340_Cost_Project DB</v>
          </cell>
          <cell r="E5699" t="str">
            <v>431011340</v>
          </cell>
          <cell r="F5699">
            <v>-23319.39</v>
          </cell>
          <cell r="G5699" t="str">
            <v>P0041391</v>
          </cell>
          <cell r="H5699" t="str">
            <v xml:space="preserve">Metering-New 2008 Comm'l Serv &amp; Upgrds  </v>
          </cell>
        </row>
        <row r="5700">
          <cell r="A5700" t="str">
            <v>00184503</v>
          </cell>
          <cell r="B5700" t="str">
            <v xml:space="preserve">DESIGN - 693 QUEEN ST EAST              </v>
          </cell>
          <cell r="C5700" t="str">
            <v>431010220</v>
          </cell>
          <cell r="D5700" t="str">
            <v>0001_4310_10_220_Cost_Project DB</v>
          </cell>
          <cell r="E5700" t="str">
            <v>431010105</v>
          </cell>
          <cell r="F5700">
            <v>-178.96</v>
          </cell>
          <cell r="G5700" t="str">
            <v>P0041572</v>
          </cell>
          <cell r="H5700" t="str">
            <v xml:space="preserve">693 Queen St E - 200A, 208V, U.G. Serv  </v>
          </cell>
        </row>
        <row r="5701">
          <cell r="A5701" t="str">
            <v>00184903</v>
          </cell>
          <cell r="B5701" t="str">
            <v xml:space="preserve">Generator Install                       </v>
          </cell>
          <cell r="C5701" t="str">
            <v>431010220</v>
          </cell>
          <cell r="D5701" t="str">
            <v>0001_4310_10_220_Cost_Project DB</v>
          </cell>
          <cell r="E5701" t="str">
            <v>431010105</v>
          </cell>
          <cell r="F5701">
            <v>-9193.1200000000008</v>
          </cell>
          <cell r="G5701" t="str">
            <v>P0041626</v>
          </cell>
          <cell r="H5701" t="str">
            <v xml:space="preserve">T5 installation Rouge Valley            </v>
          </cell>
        </row>
        <row r="5702">
          <cell r="A5702" t="str">
            <v>00184904</v>
          </cell>
          <cell r="B5702" t="str">
            <v xml:space="preserve">TERMINATIONS ON TRANSFORMER             </v>
          </cell>
          <cell r="C5702" t="str">
            <v>431010220</v>
          </cell>
          <cell r="D5702" t="str">
            <v>0001_4310_10_220_Cost_Project DB</v>
          </cell>
          <cell r="E5702" t="str">
            <v>431010105</v>
          </cell>
          <cell r="F5702">
            <v>-29574.86</v>
          </cell>
          <cell r="G5702" t="str">
            <v>P0041626</v>
          </cell>
          <cell r="H5702" t="str">
            <v xml:space="preserve">T5 installation Rouge Valley            </v>
          </cell>
        </row>
        <row r="5703">
          <cell r="A5703" t="str">
            <v>00210826</v>
          </cell>
          <cell r="B5703" t="str">
            <v xml:space="preserve">DESIGN                                  </v>
          </cell>
          <cell r="C5703" t="str">
            <v>431010220</v>
          </cell>
          <cell r="D5703" t="str">
            <v>0001_4310_10_220_Cost_Project DB</v>
          </cell>
          <cell r="E5703" t="str">
            <v>431010105</v>
          </cell>
          <cell r="F5703">
            <v>-2018.63</v>
          </cell>
          <cell r="G5703" t="str">
            <v>P0041626</v>
          </cell>
          <cell r="H5703" t="str">
            <v xml:space="preserve">T5 installation Rouge Valley            </v>
          </cell>
        </row>
        <row r="5704">
          <cell r="A5704" t="str">
            <v>00184905</v>
          </cell>
          <cell r="B5704" t="str">
            <v xml:space="preserve">Switching                               </v>
          </cell>
          <cell r="C5704" t="str">
            <v>431010220</v>
          </cell>
          <cell r="D5704" t="str">
            <v>0001_4310_10_220_Cost_Project DB</v>
          </cell>
          <cell r="E5704" t="str">
            <v>431010105</v>
          </cell>
          <cell r="F5704">
            <v>-16659.71</v>
          </cell>
          <cell r="G5704" t="str">
            <v>P0041626</v>
          </cell>
          <cell r="H5704" t="str">
            <v xml:space="preserve">T5 installation Rouge Valley            </v>
          </cell>
        </row>
        <row r="5705">
          <cell r="A5705" t="str">
            <v>00184906</v>
          </cell>
          <cell r="B5705" t="str">
            <v xml:space="preserve">CAPITAL CONTRIBUTIONS                   </v>
          </cell>
          <cell r="C5705" t="str">
            <v>431013220</v>
          </cell>
          <cell r="D5705" t="str">
            <v>0001_4310_13_220_Cost_Project DB</v>
          </cell>
          <cell r="E5705" t="str">
            <v>431010105</v>
          </cell>
          <cell r="F5705">
            <v>23324.81</v>
          </cell>
          <cell r="G5705" t="str">
            <v>P0041626</v>
          </cell>
          <cell r="H5705" t="str">
            <v xml:space="preserve">T5 installation Rouge Valley            </v>
          </cell>
        </row>
        <row r="5706">
          <cell r="A5706" t="str">
            <v>00186038</v>
          </cell>
          <cell r="B5706" t="str">
            <v xml:space="preserve">CIVIL MATERIAL (WO)                     </v>
          </cell>
          <cell r="C5706" t="str">
            <v>431010220</v>
          </cell>
          <cell r="D5706" t="str">
            <v>0001_4310_10_220_Cost_Project DB</v>
          </cell>
          <cell r="E5706" t="str">
            <v>431010105</v>
          </cell>
          <cell r="F5706">
            <v>-6658.33</v>
          </cell>
          <cell r="G5706" t="str">
            <v>P0041791</v>
          </cell>
          <cell r="H5706" t="str">
            <v xml:space="preserve">Markham Place Townhomes                 </v>
          </cell>
        </row>
        <row r="5707">
          <cell r="A5707" t="str">
            <v>00186040</v>
          </cell>
          <cell r="B5707" t="str">
            <v xml:space="preserve">UG SECONDARY SERVICES (WO)              </v>
          </cell>
          <cell r="C5707" t="str">
            <v>431010220</v>
          </cell>
          <cell r="D5707" t="str">
            <v>0001_4310_10_220_Cost_Project DB</v>
          </cell>
          <cell r="E5707" t="str">
            <v>431010105</v>
          </cell>
          <cell r="F5707">
            <v>-1825.2</v>
          </cell>
          <cell r="G5707" t="str">
            <v>P0041791</v>
          </cell>
          <cell r="H5707" t="str">
            <v xml:space="preserve">Markham Place Townhomes                 </v>
          </cell>
        </row>
        <row r="5708">
          <cell r="A5708" t="str">
            <v>00186041</v>
          </cell>
          <cell r="B5708" t="str">
            <v xml:space="preserve">CIVIL CONSTRUCTION ($) (WO)             </v>
          </cell>
          <cell r="C5708" t="str">
            <v>431010240</v>
          </cell>
          <cell r="D5708" t="str">
            <v>0001_4310_10_240_Cost_Project DB</v>
          </cell>
          <cell r="E5708" t="str">
            <v>431010105</v>
          </cell>
          <cell r="F5708">
            <v>-42526.98</v>
          </cell>
          <cell r="G5708" t="str">
            <v>P0041791</v>
          </cell>
          <cell r="H5708" t="str">
            <v xml:space="preserve">Markham Place Townhomes                 </v>
          </cell>
        </row>
        <row r="5709">
          <cell r="A5709" t="str">
            <v>00186042</v>
          </cell>
          <cell r="B5709" t="str">
            <v>OH - PRIM &amp; SEC STRINGING/TRANSFERS (WO)</v>
          </cell>
          <cell r="C5709" t="str">
            <v>431010200</v>
          </cell>
          <cell r="D5709" t="str">
            <v>0001_4310_10_200_Cost_Project DB</v>
          </cell>
          <cell r="E5709" t="str">
            <v>431010105</v>
          </cell>
          <cell r="F5709">
            <v>-4918.08</v>
          </cell>
          <cell r="G5709" t="str">
            <v>P0041791</v>
          </cell>
          <cell r="H5709" t="str">
            <v xml:space="preserve">Markham Place Townhomes                 </v>
          </cell>
        </row>
        <row r="5710">
          <cell r="A5710" t="str">
            <v>00186044</v>
          </cell>
          <cell r="B5710" t="str">
            <v xml:space="preserve">UG - CIVIL INTERNAL RESOURCES (WO)      </v>
          </cell>
          <cell r="C5710" t="str">
            <v>431010220</v>
          </cell>
          <cell r="D5710" t="str">
            <v>0001_4310_10_220_Cost_Project DB</v>
          </cell>
          <cell r="E5710" t="str">
            <v>431010105</v>
          </cell>
          <cell r="F5710">
            <v>-1872.52</v>
          </cell>
          <cell r="G5710" t="str">
            <v>P0041791</v>
          </cell>
          <cell r="H5710" t="str">
            <v xml:space="preserve">Markham Place Townhomes                 </v>
          </cell>
        </row>
        <row r="5711">
          <cell r="A5711" t="str">
            <v>00186045</v>
          </cell>
          <cell r="B5711" t="str">
            <v xml:space="preserve">UG - TERMINATIONS/JOINTS/SPLICES (WO)   </v>
          </cell>
          <cell r="C5711" t="str">
            <v>431010220</v>
          </cell>
          <cell r="D5711" t="str">
            <v>0001_4310_10_220_Cost_Project DB</v>
          </cell>
          <cell r="E5711" t="str">
            <v>431010105</v>
          </cell>
          <cell r="F5711">
            <v>-941.19</v>
          </cell>
          <cell r="G5711" t="str">
            <v>P0041791</v>
          </cell>
          <cell r="H5711" t="str">
            <v xml:space="preserve">Markham Place Townhomes                 </v>
          </cell>
        </row>
        <row r="5712">
          <cell r="A5712" t="str">
            <v>00186046</v>
          </cell>
          <cell r="B5712" t="str">
            <v xml:space="preserve">UG - 1 PH TRANSFORMER (WO)              </v>
          </cell>
          <cell r="C5712" t="str">
            <v>431010230</v>
          </cell>
          <cell r="D5712" t="str">
            <v>0001_4310_10_230_Cost_Project DB</v>
          </cell>
          <cell r="E5712" t="str">
            <v>431010105</v>
          </cell>
          <cell r="F5712">
            <v>-6169.01</v>
          </cell>
          <cell r="G5712" t="str">
            <v>P0041791</v>
          </cell>
          <cell r="H5712" t="str">
            <v xml:space="preserve">Markham Place Townhomes                 </v>
          </cell>
        </row>
        <row r="5713">
          <cell r="A5713" t="str">
            <v>00186048</v>
          </cell>
          <cell r="B5713" t="str">
            <v xml:space="preserve">UG SWITCHING/ARRANGE OUTAGES (WO)       </v>
          </cell>
          <cell r="C5713" t="str">
            <v>431010220</v>
          </cell>
          <cell r="D5713" t="str">
            <v>0001_4310_10_220_Cost_Project DB</v>
          </cell>
          <cell r="E5713" t="str">
            <v>431010105</v>
          </cell>
          <cell r="F5713">
            <v>-575.9</v>
          </cell>
          <cell r="G5713" t="str">
            <v>P0041791</v>
          </cell>
          <cell r="H5713" t="str">
            <v xml:space="preserve">Markham Place Townhomes                 </v>
          </cell>
        </row>
        <row r="5714">
          <cell r="A5714" t="str">
            <v>00199517</v>
          </cell>
          <cell r="B5714" t="str">
            <v xml:space="preserve">MARKHAM PLACE TOWNHOMES - DESIGN        </v>
          </cell>
          <cell r="C5714" t="str">
            <v>431010230</v>
          </cell>
          <cell r="D5714" t="str">
            <v>0001_4310_10_230_Cost_Project DB</v>
          </cell>
          <cell r="E5714" t="str">
            <v>431010105</v>
          </cell>
          <cell r="F5714">
            <v>-11483.62</v>
          </cell>
          <cell r="G5714" t="str">
            <v>P0041791</v>
          </cell>
          <cell r="H5714" t="str">
            <v xml:space="preserve">Markham Place Townhomes                 </v>
          </cell>
        </row>
        <row r="5715">
          <cell r="A5715" t="str">
            <v>00185995</v>
          </cell>
          <cell r="B5715" t="str">
            <v>MARKHAM PLACE TOWNHOMES - CAPITAL CONTRI</v>
          </cell>
          <cell r="C5715" t="str">
            <v>431013230</v>
          </cell>
          <cell r="D5715" t="str">
            <v>0001_4310_13_230_Cost_Project DB</v>
          </cell>
          <cell r="E5715" t="str">
            <v>431010105</v>
          </cell>
          <cell r="F5715">
            <v>77529</v>
          </cell>
          <cell r="G5715" t="str">
            <v>P0041791</v>
          </cell>
          <cell r="H5715" t="str">
            <v xml:space="preserve">Markham Place Townhomes                 </v>
          </cell>
        </row>
        <row r="5716">
          <cell r="A5716" t="str">
            <v>00186077</v>
          </cell>
          <cell r="B5716" t="str">
            <v xml:space="preserve">MORNINGSIDE MALL UG METERING (WO)       </v>
          </cell>
          <cell r="C5716" t="str">
            <v>431010220</v>
          </cell>
          <cell r="D5716" t="str">
            <v>0001_4310_10_220_Cost_Project DB</v>
          </cell>
          <cell r="E5716" t="str">
            <v>431010105</v>
          </cell>
          <cell r="F5716">
            <v>-551.32000000000005</v>
          </cell>
          <cell r="G5716" t="str">
            <v>P0041807</v>
          </cell>
          <cell r="H5716" t="str">
            <v xml:space="preserve">Morningside Mall - Phase 2              </v>
          </cell>
        </row>
        <row r="5717">
          <cell r="A5717" t="str">
            <v>00186161</v>
          </cell>
          <cell r="B5717" t="str">
            <v xml:space="preserve">946 WARDEN AVE CIVIL (WO)               </v>
          </cell>
          <cell r="C5717" t="str">
            <v>431010220</v>
          </cell>
          <cell r="D5717" t="str">
            <v>0001_4310_10_220_Cost_Project DB</v>
          </cell>
          <cell r="E5717" t="str">
            <v>431010105</v>
          </cell>
          <cell r="F5717">
            <v>-7071</v>
          </cell>
          <cell r="G5717" t="str">
            <v>P0041831</v>
          </cell>
          <cell r="H5717" t="str">
            <v xml:space="preserve">946 Warden Ave - 1000kVA Radial Pad O/T </v>
          </cell>
        </row>
        <row r="5718">
          <cell r="A5718" t="str">
            <v>00186162</v>
          </cell>
          <cell r="B5718" t="str">
            <v xml:space="preserve">946 WARDEN AVE OH - POLE FRAMING (WO)   </v>
          </cell>
          <cell r="C5718" t="str">
            <v>431010200</v>
          </cell>
          <cell r="D5718" t="str">
            <v>0001_4310_10_200_Cost_Project DB</v>
          </cell>
          <cell r="E5718" t="str">
            <v>431010105</v>
          </cell>
          <cell r="F5718">
            <v>-1296.8699999999999</v>
          </cell>
          <cell r="G5718" t="str">
            <v>P0041831</v>
          </cell>
          <cell r="H5718" t="str">
            <v xml:space="preserve">946 Warden Ave - 1000kVA Radial Pad O/T </v>
          </cell>
        </row>
        <row r="5719">
          <cell r="A5719" t="str">
            <v>00186163</v>
          </cell>
          <cell r="B5719" t="str">
            <v xml:space="preserve">946 WARDEN AVE UG - TERMS (WO)          </v>
          </cell>
          <cell r="C5719" t="str">
            <v>431010230</v>
          </cell>
          <cell r="D5719" t="str">
            <v>0001_4310_10_230_Cost_Project DB</v>
          </cell>
          <cell r="E5719" t="str">
            <v>431010105</v>
          </cell>
          <cell r="F5719">
            <v>-604.46</v>
          </cell>
          <cell r="G5719" t="str">
            <v>P0041831</v>
          </cell>
          <cell r="H5719" t="str">
            <v xml:space="preserve">946 Warden Ave - 1000kVA Radial Pad O/T </v>
          </cell>
        </row>
        <row r="5720">
          <cell r="A5720" t="str">
            <v>00186164</v>
          </cell>
          <cell r="B5720" t="str">
            <v xml:space="preserve">946 WARDEN AVE UG - 3 PH TRANS (WO)     </v>
          </cell>
          <cell r="C5720" t="str">
            <v>431010230</v>
          </cell>
          <cell r="D5720" t="str">
            <v>0001_4310_10_230_Cost_Project DB</v>
          </cell>
          <cell r="E5720" t="str">
            <v>431010105</v>
          </cell>
          <cell r="F5720">
            <v>-34291.910000000003</v>
          </cell>
          <cell r="G5720" t="str">
            <v>P0041831</v>
          </cell>
          <cell r="H5720" t="str">
            <v xml:space="preserve">946 Warden Ave - 1000kVA Radial Pad O/T </v>
          </cell>
        </row>
        <row r="5721">
          <cell r="A5721" t="str">
            <v>00186165</v>
          </cell>
          <cell r="B5721" t="str">
            <v xml:space="preserve">946 WARDEN UG - METERING (WO)           </v>
          </cell>
          <cell r="C5721" t="str">
            <v>431010220</v>
          </cell>
          <cell r="D5721" t="str">
            <v>0001_4310_10_220_Cost_Project DB</v>
          </cell>
          <cell r="E5721" t="str">
            <v>431010105</v>
          </cell>
          <cell r="F5721">
            <v>-1433.46</v>
          </cell>
          <cell r="G5721" t="str">
            <v>P0041831</v>
          </cell>
          <cell r="H5721" t="str">
            <v xml:space="preserve">946 Warden Ave - 1000kVA Radial Pad O/T </v>
          </cell>
        </row>
        <row r="5722">
          <cell r="A5722" t="str">
            <v>00186166</v>
          </cell>
          <cell r="B5722" t="str">
            <v>946 WARDEN REM - EQUIPMENT REMOVALS (WO)</v>
          </cell>
          <cell r="C5722" t="str">
            <v>431010230</v>
          </cell>
          <cell r="D5722" t="str">
            <v>0001_4310_10_230_Cost_Project DB</v>
          </cell>
          <cell r="E5722" t="str">
            <v>431010105</v>
          </cell>
          <cell r="F5722">
            <v>-604.46</v>
          </cell>
          <cell r="G5722" t="str">
            <v>P0041831</v>
          </cell>
          <cell r="H5722" t="str">
            <v xml:space="preserve">946 Warden Ave - 1000kVA Radial Pad O/T </v>
          </cell>
        </row>
        <row r="5723">
          <cell r="A5723" t="str">
            <v>00155076</v>
          </cell>
          <cell r="B5723" t="str">
            <v xml:space="preserve">946 WARDEN AVE - 750 KVA PAD - PRELIM   </v>
          </cell>
          <cell r="C5723" t="str">
            <v>431010220</v>
          </cell>
          <cell r="D5723" t="str">
            <v>0001_4310_10_220_Cost_Project DB</v>
          </cell>
          <cell r="E5723" t="str">
            <v>431010105</v>
          </cell>
          <cell r="F5723">
            <v>-5032</v>
          </cell>
          <cell r="G5723" t="str">
            <v>P0041831</v>
          </cell>
          <cell r="H5723" t="str">
            <v xml:space="preserve">946 Warden Ave - 1000kVA Radial Pad O/T </v>
          </cell>
        </row>
        <row r="5724">
          <cell r="A5724" t="str">
            <v>00186168</v>
          </cell>
          <cell r="B5724" t="str">
            <v>946 WARDEN AVE CAPITAL CONTRIBUTION (WO)</v>
          </cell>
          <cell r="C5724" t="str">
            <v>431013230</v>
          </cell>
          <cell r="D5724" t="str">
            <v>0001_4310_13_230_Cost_Project DB</v>
          </cell>
          <cell r="E5724" t="str">
            <v>431010105</v>
          </cell>
          <cell r="F5724">
            <v>59000</v>
          </cell>
          <cell r="G5724" t="str">
            <v>P0041831</v>
          </cell>
          <cell r="H5724" t="str">
            <v xml:space="preserve">946 Warden Ave - 1000kVA Radial Pad O/T </v>
          </cell>
        </row>
        <row r="5725">
          <cell r="A5725" t="str">
            <v>00187325</v>
          </cell>
          <cell r="B5725" t="str">
            <v xml:space="preserve">CIVIL (WO)                              </v>
          </cell>
          <cell r="C5725" t="str">
            <v>431010230</v>
          </cell>
          <cell r="D5725" t="str">
            <v>0001_4310_10_230_Cost_Project DB</v>
          </cell>
          <cell r="E5725" t="str">
            <v>431010101</v>
          </cell>
          <cell r="F5725">
            <v>-9879.6200000000008</v>
          </cell>
          <cell r="G5725" t="str">
            <v>P0041882</v>
          </cell>
          <cell r="H5725" t="str">
            <v xml:space="preserve">1780 MARKHAM ROAD- EVENT 9A4            </v>
          </cell>
        </row>
        <row r="5726">
          <cell r="A5726" t="str">
            <v>00187327</v>
          </cell>
          <cell r="B5726" t="str">
            <v xml:space="preserve">OH - INST POLES, ANCHORS, FRAMING (WO)  </v>
          </cell>
          <cell r="C5726" t="str">
            <v>431010250</v>
          </cell>
          <cell r="D5726" t="str">
            <v>0001_4310_10_250_Cost_Project DB</v>
          </cell>
          <cell r="E5726" t="str">
            <v>431010101</v>
          </cell>
          <cell r="F5726">
            <v>-2632.63</v>
          </cell>
          <cell r="G5726" t="str">
            <v>P0041882</v>
          </cell>
          <cell r="H5726" t="str">
            <v xml:space="preserve">1780 MARKHAM ROAD- EVENT 9A4            </v>
          </cell>
        </row>
        <row r="5727">
          <cell r="A5727" t="str">
            <v>00187328</v>
          </cell>
          <cell r="B5727" t="str">
            <v xml:space="preserve">OH - SWITCH INSTALLATION (WO)           </v>
          </cell>
          <cell r="C5727" t="str">
            <v>431010200</v>
          </cell>
          <cell r="D5727" t="str">
            <v>0001_4310_10_200_Cost_Project DB</v>
          </cell>
          <cell r="E5727" t="str">
            <v>431010101</v>
          </cell>
          <cell r="F5727">
            <v>-3064.8</v>
          </cell>
          <cell r="G5727" t="str">
            <v>P0041882</v>
          </cell>
          <cell r="H5727" t="str">
            <v xml:space="preserve">1780 MARKHAM ROAD- EVENT 9A4            </v>
          </cell>
        </row>
        <row r="5728">
          <cell r="A5728" t="str">
            <v>00187330</v>
          </cell>
          <cell r="B5728" t="str">
            <v xml:space="preserve">UG - 3PH TRANSFORMER (WO)               </v>
          </cell>
          <cell r="C5728" t="str">
            <v>431010230</v>
          </cell>
          <cell r="D5728" t="str">
            <v>0001_4310_10_230_Cost_Project DB</v>
          </cell>
          <cell r="E5728" t="str">
            <v>431010101</v>
          </cell>
          <cell r="F5728">
            <v>-28804.31</v>
          </cell>
          <cell r="G5728" t="str">
            <v>P0041882</v>
          </cell>
          <cell r="H5728" t="str">
            <v xml:space="preserve">1780 MARKHAM ROAD- EVENT 9A4            </v>
          </cell>
        </row>
        <row r="5729">
          <cell r="A5729" t="str">
            <v>00187331</v>
          </cell>
          <cell r="B5729" t="str">
            <v xml:space="preserve">UG METERING (WO)                        </v>
          </cell>
          <cell r="C5729" t="str">
            <v>431010230</v>
          </cell>
          <cell r="D5729" t="str">
            <v>0001_4310_10_230_Cost_Project DB</v>
          </cell>
          <cell r="E5729" t="str">
            <v>431010101</v>
          </cell>
          <cell r="F5729">
            <v>-641.71</v>
          </cell>
          <cell r="G5729" t="str">
            <v>P0041882</v>
          </cell>
          <cell r="H5729" t="str">
            <v xml:space="preserve">1780 MARKHAM ROAD- EVENT 9A4            </v>
          </cell>
        </row>
        <row r="5730">
          <cell r="A5730" t="str">
            <v>00153332</v>
          </cell>
          <cell r="B5730" t="str">
            <v xml:space="preserve">1780 MARKHAM ROAD                       </v>
          </cell>
          <cell r="C5730" t="str">
            <v>431010230</v>
          </cell>
          <cell r="D5730" t="str">
            <v>0001_4310_10_230_Cost_Project DB</v>
          </cell>
          <cell r="E5730" t="str">
            <v>431010101</v>
          </cell>
          <cell r="F5730">
            <v>-1936.66</v>
          </cell>
          <cell r="G5730" t="str">
            <v>P0041882</v>
          </cell>
          <cell r="H5730" t="str">
            <v xml:space="preserve">1780 MARKHAM ROAD- EVENT 9A4            </v>
          </cell>
        </row>
        <row r="5731">
          <cell r="A5731" t="str">
            <v>00187333</v>
          </cell>
          <cell r="B5731" t="str">
            <v xml:space="preserve">CAPITAL CONTRIBUTION (WO)               </v>
          </cell>
          <cell r="C5731" t="str">
            <v>431013230</v>
          </cell>
          <cell r="D5731" t="str">
            <v>0001_4310_13_230_Cost_Project DB</v>
          </cell>
          <cell r="E5731" t="str">
            <v>431010101</v>
          </cell>
          <cell r="F5731">
            <v>44763</v>
          </cell>
          <cell r="G5731" t="str">
            <v>P0041882</v>
          </cell>
          <cell r="H5731" t="str">
            <v xml:space="preserve">1780 MARKHAM ROAD- EVENT 9A4            </v>
          </cell>
        </row>
        <row r="5732">
          <cell r="A5732" t="str">
            <v>00187369</v>
          </cell>
          <cell r="B5732" t="str">
            <v xml:space="preserve">CIVIL (WO)                              </v>
          </cell>
          <cell r="C5732" t="str">
            <v>431010220</v>
          </cell>
          <cell r="D5732" t="str">
            <v>0001_4310_10_220_Cost_Project DB</v>
          </cell>
          <cell r="E5732" t="str">
            <v>431010105</v>
          </cell>
          <cell r="F5732">
            <v>-31390</v>
          </cell>
          <cell r="G5732" t="str">
            <v>P0041899</v>
          </cell>
          <cell r="H5732" t="str">
            <v xml:space="preserve">Maxum / 2190 Midland  &amp; 3700 McNicoll   </v>
          </cell>
        </row>
        <row r="5733">
          <cell r="A5733" t="str">
            <v>00187371</v>
          </cell>
          <cell r="B5733" t="str">
            <v xml:space="preserve">UG - TERMINATIONS/JOINTS/SPLICES (WO)   </v>
          </cell>
          <cell r="C5733" t="str">
            <v>431010220</v>
          </cell>
          <cell r="D5733" t="str">
            <v>0001_4310_10_220_Cost_Project DB</v>
          </cell>
          <cell r="E5733" t="str">
            <v>431010105</v>
          </cell>
          <cell r="F5733">
            <v>-289.88</v>
          </cell>
          <cell r="G5733" t="str">
            <v>P0041899</v>
          </cell>
          <cell r="H5733" t="str">
            <v xml:space="preserve">Maxum / 2190 Midland  &amp; 3700 McNicoll   </v>
          </cell>
        </row>
        <row r="5734">
          <cell r="A5734" t="str">
            <v>00187372</v>
          </cell>
          <cell r="B5734" t="str">
            <v xml:space="preserve">UG - 3 PH TRANSFORMER (WO)              </v>
          </cell>
          <cell r="C5734" t="str">
            <v>431010230</v>
          </cell>
          <cell r="D5734" t="str">
            <v>0001_4310_10_230_Cost_Project DB</v>
          </cell>
          <cell r="E5734" t="str">
            <v>431010105</v>
          </cell>
          <cell r="F5734">
            <v>-1242.74</v>
          </cell>
          <cell r="G5734" t="str">
            <v>P0041899</v>
          </cell>
          <cell r="H5734" t="str">
            <v xml:space="preserve">Maxum / 2190 Midland  &amp; 3700 McNicoll   </v>
          </cell>
        </row>
        <row r="5735">
          <cell r="A5735" t="str">
            <v>00187374</v>
          </cell>
          <cell r="B5735" t="str">
            <v xml:space="preserve">DESIGN (WO)                             </v>
          </cell>
          <cell r="C5735" t="str">
            <v>431010220</v>
          </cell>
          <cell r="D5735" t="str">
            <v>0001_4310_10_220_Cost_Project DB</v>
          </cell>
          <cell r="E5735" t="str">
            <v>431010105</v>
          </cell>
          <cell r="F5735">
            <v>-1271.24</v>
          </cell>
          <cell r="G5735" t="str">
            <v>P0041899</v>
          </cell>
          <cell r="H5735" t="str">
            <v xml:space="preserve">Maxum / 2190 Midland  &amp; 3700 McNicoll   </v>
          </cell>
        </row>
        <row r="5736">
          <cell r="A5736" t="str">
            <v>00183636</v>
          </cell>
          <cell r="B5736" t="str">
            <v xml:space="preserve">97 UPPER CANADA DRIVE                   </v>
          </cell>
          <cell r="C5736" t="str">
            <v>431010270</v>
          </cell>
          <cell r="D5736" t="str">
            <v>0001_4310_10_270_Cost_Project DB</v>
          </cell>
          <cell r="E5736" t="str">
            <v>431010101</v>
          </cell>
          <cell r="F5736">
            <v>-84.75</v>
          </cell>
          <cell r="G5736" t="str">
            <v>P0042016</v>
          </cell>
          <cell r="H5736" t="str">
            <v xml:space="preserve">97 UPPER CANADA DRIVE-EVENT 2           </v>
          </cell>
        </row>
        <row r="5737">
          <cell r="A5737" t="str">
            <v>00188621</v>
          </cell>
          <cell r="B5737" t="str">
            <v>MILLS OF HIGHLAND CRECIVIL MATERIAL (WO)</v>
          </cell>
          <cell r="C5737" t="str">
            <v>431010220</v>
          </cell>
          <cell r="D5737" t="str">
            <v>0001_4310_10_220_Cost_Project DB</v>
          </cell>
          <cell r="E5737" t="str">
            <v>431010130</v>
          </cell>
          <cell r="F5737">
            <v>-4656.92</v>
          </cell>
          <cell r="G5737" t="str">
            <v>P0042055</v>
          </cell>
          <cell r="H5737" t="str">
            <v>MILLS OF HIGHLAND CREEK PH-2 (COSENS EXT</v>
          </cell>
        </row>
        <row r="5738">
          <cell r="A5738" t="str">
            <v>00188627</v>
          </cell>
          <cell r="B5738" t="str">
            <v xml:space="preserve">MILLS PH 2 -CIVIL CONSTRUCTION ($) (WO) </v>
          </cell>
          <cell r="C5738" t="str">
            <v>431010240</v>
          </cell>
          <cell r="D5738" t="str">
            <v>0001_4310_10_240_Cost_Project DB</v>
          </cell>
          <cell r="E5738" t="str">
            <v>431010130</v>
          </cell>
          <cell r="F5738">
            <v>-14239.5</v>
          </cell>
          <cell r="G5738" t="str">
            <v>P0042055</v>
          </cell>
          <cell r="H5738" t="str">
            <v>MILLS OF HIGHLAND CREEK PH-2 (COSENS EXT</v>
          </cell>
        </row>
        <row r="5739">
          <cell r="A5739" t="str">
            <v>00188628</v>
          </cell>
          <cell r="B5739" t="str">
            <v>MILLS  2 UG SEC STREET LIGHT CONN.  (WO)</v>
          </cell>
          <cell r="C5739" t="str">
            <v>431010240</v>
          </cell>
          <cell r="D5739" t="str">
            <v>0001_4310_10_240_Cost_Project DB</v>
          </cell>
          <cell r="E5739" t="str">
            <v>431010130</v>
          </cell>
          <cell r="F5739">
            <v>-460.72</v>
          </cell>
          <cell r="G5739" t="str">
            <v>P0042055</v>
          </cell>
          <cell r="H5739" t="str">
            <v>MILLS OF HIGHLAND CREEK PH-2 (COSENS EXT</v>
          </cell>
        </row>
        <row r="5740">
          <cell r="A5740" t="str">
            <v>00188629</v>
          </cell>
          <cell r="B5740" t="str">
            <v xml:space="preserve">MILLS PH 2 UG - CIVIL INTERNAL RES (WO) </v>
          </cell>
          <cell r="C5740" t="str">
            <v>431010220</v>
          </cell>
          <cell r="D5740" t="str">
            <v>0001_4310_10_220_Cost_Project DB</v>
          </cell>
          <cell r="E5740" t="str">
            <v>431010130</v>
          </cell>
          <cell r="F5740">
            <v>-2586.08</v>
          </cell>
          <cell r="G5740" t="str">
            <v>P0042055</v>
          </cell>
          <cell r="H5740" t="str">
            <v>MILLS OF HIGHLAND CREEK PH-2 (COSENS EXT</v>
          </cell>
        </row>
        <row r="5741">
          <cell r="A5741" t="str">
            <v>00188630</v>
          </cell>
          <cell r="B5741" t="str">
            <v>MILLS PH 2 UG - TERM/JOINTS/SPLICES (WO)</v>
          </cell>
          <cell r="C5741" t="str">
            <v>431010220</v>
          </cell>
          <cell r="D5741" t="str">
            <v>0001_4310_10_220_Cost_Project DB</v>
          </cell>
          <cell r="E5741" t="str">
            <v>431010130</v>
          </cell>
          <cell r="F5741">
            <v>-4238.16</v>
          </cell>
          <cell r="G5741" t="str">
            <v>P0042055</v>
          </cell>
          <cell r="H5741" t="str">
            <v>MILLS OF HIGHLAND CREEK PH-2 (COSENS EXT</v>
          </cell>
        </row>
        <row r="5742">
          <cell r="A5742" t="str">
            <v>00159534</v>
          </cell>
          <cell r="B5742" t="str">
            <v xml:space="preserve">Mills of Highland Creek PH 2            </v>
          </cell>
          <cell r="C5742" t="str">
            <v>431010220</v>
          </cell>
          <cell r="D5742" t="str">
            <v>0001_4310_10_220_Cost_Project DB</v>
          </cell>
          <cell r="E5742" t="str">
            <v>431010130</v>
          </cell>
          <cell r="F5742">
            <v>-7001.74</v>
          </cell>
          <cell r="G5742" t="str">
            <v>P0042055</v>
          </cell>
          <cell r="H5742" t="str">
            <v>MILLS OF HIGHLAND CREEK PH-2 (COSENS EXT</v>
          </cell>
        </row>
        <row r="5743">
          <cell r="A5743" t="str">
            <v>00159535</v>
          </cell>
          <cell r="B5743" t="str">
            <v>MILLS OF HIGHLAND CREEK PH 2 - CAP CONT.</v>
          </cell>
          <cell r="C5743" t="str">
            <v>431013220</v>
          </cell>
          <cell r="D5743" t="str">
            <v>0001_4310_13_220_Cost_Project DB</v>
          </cell>
          <cell r="E5743" t="str">
            <v>431010130</v>
          </cell>
          <cell r="F5743">
            <v>400</v>
          </cell>
          <cell r="G5743" t="str">
            <v>P0042055</v>
          </cell>
          <cell r="H5743" t="str">
            <v>MILLS OF HIGHLAND CREEK PH-2 (COSENS EXT</v>
          </cell>
        </row>
        <row r="5744">
          <cell r="A5744" t="str">
            <v>00188637</v>
          </cell>
          <cell r="B5744" t="str">
            <v xml:space="preserve">CONNECTION FEE (WO)                     </v>
          </cell>
          <cell r="C5744" t="str">
            <v>431013220</v>
          </cell>
          <cell r="D5744" t="str">
            <v>0001_4310_13_220_Cost_Project DB</v>
          </cell>
          <cell r="E5744" t="str">
            <v>431010130</v>
          </cell>
          <cell r="F5744">
            <v>20014.810000000001</v>
          </cell>
          <cell r="G5744" t="str">
            <v>P0042055</v>
          </cell>
          <cell r="H5744" t="str">
            <v>MILLS OF HIGHLAND CREEK PH-2 (COSENS EXT</v>
          </cell>
        </row>
        <row r="5745">
          <cell r="A5745" t="str">
            <v>00188869</v>
          </cell>
          <cell r="B5745" t="str">
            <v xml:space="preserve">UG - CIVIL INTERNAL RESOURCES (WO)      </v>
          </cell>
          <cell r="C5745" t="str">
            <v>431010220</v>
          </cell>
          <cell r="D5745" t="str">
            <v>0001_4310_10_220_Cost_Project DB</v>
          </cell>
          <cell r="E5745" t="str">
            <v>431010105</v>
          </cell>
          <cell r="F5745">
            <v>-7269.8</v>
          </cell>
          <cell r="G5745" t="str">
            <v>P0042114</v>
          </cell>
          <cell r="H5745" t="str">
            <v xml:space="preserve">294 Richmond St E Customer Owned Sub    </v>
          </cell>
        </row>
        <row r="5746">
          <cell r="A5746" t="str">
            <v>00188870</v>
          </cell>
          <cell r="B5746" t="str">
            <v xml:space="preserve">UG - DISTRIBUTION SUPPORT (WO)          </v>
          </cell>
          <cell r="C5746" t="str">
            <v>431010220</v>
          </cell>
          <cell r="D5746" t="str">
            <v>0001_4310_10_220_Cost_Project DB</v>
          </cell>
          <cell r="E5746" t="str">
            <v>431010105</v>
          </cell>
          <cell r="F5746">
            <v>-5871.47</v>
          </cell>
          <cell r="G5746" t="str">
            <v>P0042114</v>
          </cell>
          <cell r="H5746" t="str">
            <v xml:space="preserve">294 Richmond St E Customer Owned Sub    </v>
          </cell>
        </row>
        <row r="5747">
          <cell r="A5747" t="str">
            <v>00188871</v>
          </cell>
          <cell r="B5747" t="str">
            <v xml:space="preserve">UG CABLE INSTALLATION (WO)              </v>
          </cell>
          <cell r="C5747" t="str">
            <v>431010220</v>
          </cell>
          <cell r="D5747" t="str">
            <v>0001_4310_10_220_Cost_Project DB</v>
          </cell>
          <cell r="E5747" t="str">
            <v>431010105</v>
          </cell>
          <cell r="F5747">
            <v>-8352.43</v>
          </cell>
          <cell r="G5747" t="str">
            <v>P0042114</v>
          </cell>
          <cell r="H5747" t="str">
            <v xml:space="preserve">294 Richmond St E Customer Owned Sub    </v>
          </cell>
        </row>
        <row r="5748">
          <cell r="A5748" t="str">
            <v>00188872</v>
          </cell>
          <cell r="B5748" t="str">
            <v xml:space="preserve">U/G TERMINATIONS/JOINTS/SPLICES (WO)    </v>
          </cell>
          <cell r="C5748" t="str">
            <v>431010220</v>
          </cell>
          <cell r="D5748" t="str">
            <v>0001_4310_10_220_Cost_Project DB</v>
          </cell>
          <cell r="E5748" t="str">
            <v>431010105</v>
          </cell>
          <cell r="F5748">
            <v>-38080.550000000003</v>
          </cell>
          <cell r="G5748" t="str">
            <v>P0042114</v>
          </cell>
          <cell r="H5748" t="str">
            <v xml:space="preserve">294 Richmond St E Customer Owned Sub    </v>
          </cell>
        </row>
        <row r="5749">
          <cell r="A5749" t="str">
            <v>00188873</v>
          </cell>
          <cell r="B5749" t="str">
            <v xml:space="preserve">UG METERING (WO)                        </v>
          </cell>
          <cell r="C5749" t="str">
            <v>431010220</v>
          </cell>
          <cell r="D5749" t="str">
            <v>0001_4310_10_220_Cost_Project DB</v>
          </cell>
          <cell r="E5749" t="str">
            <v>431010105</v>
          </cell>
          <cell r="F5749">
            <v>-526.85</v>
          </cell>
          <cell r="G5749" t="str">
            <v>P0042114</v>
          </cell>
          <cell r="H5749" t="str">
            <v xml:space="preserve">294 Richmond St E Customer Owned Sub    </v>
          </cell>
        </row>
        <row r="5750">
          <cell r="A5750" t="str">
            <v>00188875</v>
          </cell>
          <cell r="B5750" t="str">
            <v xml:space="preserve">SWGR CIRCUIT MODIFICATION (WO)          </v>
          </cell>
          <cell r="C5750" t="str">
            <v>431010220</v>
          </cell>
          <cell r="D5750" t="str">
            <v>0001_4310_10_220_Cost_Project DB</v>
          </cell>
          <cell r="E5750" t="str">
            <v>431010105</v>
          </cell>
          <cell r="F5750">
            <v>-1208.49</v>
          </cell>
          <cell r="G5750" t="str">
            <v>P0042114</v>
          </cell>
          <cell r="H5750" t="str">
            <v xml:space="preserve">294 Richmond St E Customer Owned Sub    </v>
          </cell>
        </row>
        <row r="5751">
          <cell r="A5751" t="str">
            <v>00188876</v>
          </cell>
          <cell r="B5751" t="str">
            <v xml:space="preserve">DESIGN [WO]                             </v>
          </cell>
          <cell r="C5751" t="str">
            <v>431010220</v>
          </cell>
          <cell r="D5751" t="str">
            <v>0001_4310_10_220_Cost_Project DB</v>
          </cell>
          <cell r="E5751" t="str">
            <v>431010105</v>
          </cell>
          <cell r="F5751">
            <v>-2888.79</v>
          </cell>
          <cell r="G5751" t="str">
            <v>P0042114</v>
          </cell>
          <cell r="H5751" t="str">
            <v xml:space="preserve">294 Richmond St E Customer Owned Sub    </v>
          </cell>
        </row>
        <row r="5752">
          <cell r="A5752" t="str">
            <v>00125627</v>
          </cell>
          <cell r="B5752" t="str">
            <v xml:space="preserve">294 KING STREET EAST CAPITAL REVENUE    </v>
          </cell>
          <cell r="C5752" t="str">
            <v>431013220</v>
          </cell>
          <cell r="D5752" t="str">
            <v>0001_4310_13_220_Cost_Project DB</v>
          </cell>
          <cell r="E5752" t="str">
            <v>431010105</v>
          </cell>
          <cell r="F5752">
            <v>83017.320000000007</v>
          </cell>
          <cell r="G5752" t="str">
            <v>P0042114</v>
          </cell>
          <cell r="H5752" t="str">
            <v xml:space="preserve">294 Richmond St E Customer Owned Sub    </v>
          </cell>
        </row>
        <row r="5753">
          <cell r="A5753" t="str">
            <v>00189041</v>
          </cell>
          <cell r="B5753" t="str">
            <v xml:space="preserve">DESIGN - 319 MERTON ST                  </v>
          </cell>
          <cell r="C5753" t="str">
            <v>431010200</v>
          </cell>
          <cell r="D5753" t="str">
            <v>0001_4310_10_200_Cost_Project DB</v>
          </cell>
          <cell r="E5753" t="str">
            <v>431010105</v>
          </cell>
          <cell r="F5753">
            <v>-593.25</v>
          </cell>
          <cell r="G5753" t="str">
            <v>P0042140</v>
          </cell>
          <cell r="H5753" t="str">
            <v xml:space="preserve">319 Merton St - O/H Line Extension      </v>
          </cell>
        </row>
        <row r="5754">
          <cell r="A5754" t="str">
            <v>00189042</v>
          </cell>
          <cell r="B5754" t="str">
            <v xml:space="preserve">OH - POLE FRAMING - 319 MERTON ST       </v>
          </cell>
          <cell r="C5754" t="str">
            <v>431010200</v>
          </cell>
          <cell r="D5754" t="str">
            <v>0001_4310_10_200_Cost_Project DB</v>
          </cell>
          <cell r="E5754" t="str">
            <v>431010105</v>
          </cell>
          <cell r="F5754">
            <v>-1926.39</v>
          </cell>
          <cell r="G5754" t="str">
            <v>P0042140</v>
          </cell>
          <cell r="H5754" t="str">
            <v xml:space="preserve">319 Merton St - O/H Line Extension      </v>
          </cell>
        </row>
        <row r="5755">
          <cell r="A5755" t="str">
            <v>00189043</v>
          </cell>
          <cell r="B5755" t="str">
            <v xml:space="preserve">OH - SEC STRINGING - 319 MERTON ST      </v>
          </cell>
          <cell r="C5755" t="str">
            <v>431010200</v>
          </cell>
          <cell r="D5755" t="str">
            <v>0001_4310_10_200_Cost_Project DB</v>
          </cell>
          <cell r="E5755" t="str">
            <v>431010105</v>
          </cell>
          <cell r="F5755">
            <v>-1310.78</v>
          </cell>
          <cell r="G5755" t="str">
            <v>P0042140</v>
          </cell>
          <cell r="H5755" t="str">
            <v xml:space="preserve">319 Merton St - O/H Line Extension      </v>
          </cell>
        </row>
        <row r="5756">
          <cell r="A5756" t="str">
            <v>00189044</v>
          </cell>
          <cell r="B5756" t="str">
            <v xml:space="preserve">OH - SEC SERVICES - 319 MERTON ST       </v>
          </cell>
          <cell r="C5756" t="str">
            <v>431010200</v>
          </cell>
          <cell r="D5756" t="str">
            <v>0001_4310_10_200_Cost_Project DB</v>
          </cell>
          <cell r="E5756" t="str">
            <v>431010105</v>
          </cell>
          <cell r="F5756">
            <v>-122.08</v>
          </cell>
          <cell r="G5756" t="str">
            <v>P0042140</v>
          </cell>
          <cell r="H5756" t="str">
            <v xml:space="preserve">319 Merton St - O/H Line Extension      </v>
          </cell>
        </row>
        <row r="5757">
          <cell r="A5757" t="str">
            <v>00189045</v>
          </cell>
          <cell r="B5757" t="str">
            <v xml:space="preserve">CAPITAL CONTRIBUTION - 319 MERTON ST    </v>
          </cell>
          <cell r="C5757" t="str">
            <v>431013200</v>
          </cell>
          <cell r="D5757" t="str">
            <v>0001_4310_13_200_Cost_Project DB</v>
          </cell>
          <cell r="E5757" t="str">
            <v>431010105</v>
          </cell>
          <cell r="F5757">
            <v>4522.5</v>
          </cell>
          <cell r="G5757" t="str">
            <v>P0042140</v>
          </cell>
          <cell r="H5757" t="str">
            <v xml:space="preserve">319 Merton St - O/H Line Extension      </v>
          </cell>
        </row>
        <row r="5758">
          <cell r="A5758" t="str">
            <v>00193158</v>
          </cell>
          <cell r="B5758" t="str">
            <v xml:space="preserve">CIVIL (WO)                              </v>
          </cell>
          <cell r="C5758" t="str">
            <v>431010220</v>
          </cell>
          <cell r="D5758" t="str">
            <v>0001_4310_10_220_Cost_Project DB</v>
          </cell>
          <cell r="E5758" t="str">
            <v>431010105</v>
          </cell>
          <cell r="F5758">
            <v>681.16</v>
          </cell>
          <cell r="G5758" t="str">
            <v>P0044283</v>
          </cell>
          <cell r="H5758" t="str">
            <v xml:space="preserve">80 Queensdale Ave - St Alloysius School </v>
          </cell>
        </row>
        <row r="5759">
          <cell r="A5759" t="str">
            <v>00196793</v>
          </cell>
          <cell r="B5759" t="str">
            <v>CIVIL (WO)790 TAPSCOTT RD -SF6 SWITCH+PA</v>
          </cell>
          <cell r="C5759" t="str">
            <v>431010220</v>
          </cell>
          <cell r="D5759" t="str">
            <v>0001_4310_10_220_Cost_Project DB</v>
          </cell>
          <cell r="E5759" t="str">
            <v>431010105</v>
          </cell>
          <cell r="F5759">
            <v>-6611.33</v>
          </cell>
          <cell r="G5759" t="str">
            <v>P0044480</v>
          </cell>
          <cell r="H5759" t="str">
            <v>790 TAPSCOTT RD -SF6 SWITCH + 1500(PROJ)</v>
          </cell>
        </row>
        <row r="5760">
          <cell r="A5760" t="str">
            <v>00196794</v>
          </cell>
          <cell r="B5760" t="str">
            <v>U/G TERMINATIONS/JOINTS/SPLICES 790 (WO)</v>
          </cell>
          <cell r="C5760" t="str">
            <v>431010220</v>
          </cell>
          <cell r="D5760" t="str">
            <v>0001_4310_10_220_Cost_Project DB</v>
          </cell>
          <cell r="E5760" t="str">
            <v>431010105</v>
          </cell>
          <cell r="F5760">
            <v>-4734.8999999999996</v>
          </cell>
          <cell r="G5760" t="str">
            <v>P0044480</v>
          </cell>
          <cell r="H5760" t="str">
            <v>790 TAPSCOTT RD -SF6 SWITCH + 1500(PROJ)</v>
          </cell>
        </row>
        <row r="5761">
          <cell r="A5761" t="str">
            <v>00196795</v>
          </cell>
          <cell r="B5761" t="str">
            <v>UG - SWITCHES (WO)790 TAPSCOTT RD -SF6 S</v>
          </cell>
          <cell r="C5761" t="str">
            <v>431010220</v>
          </cell>
          <cell r="D5761" t="str">
            <v>0001_4310_10_220_Cost_Project DB</v>
          </cell>
          <cell r="E5761" t="str">
            <v>431010105</v>
          </cell>
          <cell r="F5761">
            <v>-54077.43</v>
          </cell>
          <cell r="G5761" t="str">
            <v>P0044480</v>
          </cell>
          <cell r="H5761" t="str">
            <v>790 TAPSCOTT RD -SF6 SWITCH + 1500(PROJ)</v>
          </cell>
        </row>
        <row r="5762">
          <cell r="A5762" t="str">
            <v>00196796</v>
          </cell>
          <cell r="B5762" t="str">
            <v>UG METERING (WO)790 TAPSCOTT RD -SF6 SWI</v>
          </cell>
          <cell r="C5762" t="str">
            <v>431010220</v>
          </cell>
          <cell r="D5762" t="str">
            <v>0001_4310_10_220_Cost_Project DB</v>
          </cell>
          <cell r="E5762" t="str">
            <v>431010105</v>
          </cell>
          <cell r="F5762">
            <v>-3300.13</v>
          </cell>
          <cell r="G5762" t="str">
            <v>P0044480</v>
          </cell>
          <cell r="H5762" t="str">
            <v>790 TAPSCOTT RD -SF6 SWITCH + 1500(PROJ)</v>
          </cell>
        </row>
        <row r="5763">
          <cell r="A5763" t="str">
            <v>00196797</v>
          </cell>
          <cell r="B5763" t="str">
            <v xml:space="preserve">UG SWITCHING/ARRANGE OUTAGES (WO)       </v>
          </cell>
          <cell r="C5763" t="str">
            <v>431010220</v>
          </cell>
          <cell r="D5763" t="str">
            <v>0001_4310_10_220_Cost_Project DB</v>
          </cell>
          <cell r="E5763" t="str">
            <v>431010105</v>
          </cell>
          <cell r="F5763">
            <v>-1743.45</v>
          </cell>
          <cell r="G5763" t="str">
            <v>P0044480</v>
          </cell>
          <cell r="H5763" t="str">
            <v>790 TAPSCOTT RD -SF6 SWITCH + 1500(PROJ)</v>
          </cell>
        </row>
        <row r="5764">
          <cell r="A5764" t="str">
            <v>00196798</v>
          </cell>
          <cell r="B5764" t="str">
            <v>U/G TRANSFORMER (WO)790 TAPSCOTT RD -SF6</v>
          </cell>
          <cell r="C5764" t="str">
            <v>431010230</v>
          </cell>
          <cell r="D5764" t="str">
            <v>0001_4310_10_230_Cost_Project DB</v>
          </cell>
          <cell r="E5764" t="str">
            <v>431010105</v>
          </cell>
          <cell r="F5764">
            <v>-39648.699999999997</v>
          </cell>
          <cell r="G5764" t="str">
            <v>P0044480</v>
          </cell>
          <cell r="H5764" t="str">
            <v>790 TAPSCOTT RD -SF6 SWITCH + 1500(PROJ)</v>
          </cell>
        </row>
        <row r="5765">
          <cell r="A5765" t="str">
            <v>00159188</v>
          </cell>
          <cell r="B5765" t="str">
            <v xml:space="preserve">790 TAPSCOTT RD.- 1500KVA PADMOUNT      </v>
          </cell>
          <cell r="C5765" t="str">
            <v>431010230</v>
          </cell>
          <cell r="D5765" t="str">
            <v>0001_4310_10_230_Cost_Project DB</v>
          </cell>
          <cell r="E5765" t="str">
            <v>431010105</v>
          </cell>
          <cell r="F5765">
            <v>-9253.2199999999993</v>
          </cell>
          <cell r="G5765" t="str">
            <v>P0044480</v>
          </cell>
          <cell r="H5765" t="str">
            <v>790 TAPSCOTT RD -SF6 SWITCH + 1500(PROJ)</v>
          </cell>
        </row>
        <row r="5766">
          <cell r="A5766" t="str">
            <v>00196799</v>
          </cell>
          <cell r="B5766" t="str">
            <v>DESIGN [WO]790 TAPSCOTT RD -SF6 SWITCH+P</v>
          </cell>
          <cell r="C5766" t="str">
            <v>431010230</v>
          </cell>
          <cell r="D5766" t="str">
            <v>0001_4310_10_230_Cost_Project DB</v>
          </cell>
          <cell r="E5766" t="str">
            <v>431010105</v>
          </cell>
          <cell r="F5766">
            <v>-1271.24</v>
          </cell>
          <cell r="G5766" t="str">
            <v>P0044480</v>
          </cell>
          <cell r="H5766" t="str">
            <v>790 TAPSCOTT RD -SF6 SWITCH + 1500(PROJ)</v>
          </cell>
        </row>
        <row r="5767">
          <cell r="A5767" t="str">
            <v>00196800</v>
          </cell>
          <cell r="B5767" t="str">
            <v xml:space="preserve">CAPITAL CONTRIBUTION (WO)               </v>
          </cell>
          <cell r="C5767" t="str">
            <v>431013230</v>
          </cell>
          <cell r="D5767" t="str">
            <v>0001_4310_13_230_Cost_Project DB</v>
          </cell>
          <cell r="E5767" t="str">
            <v>431010105</v>
          </cell>
          <cell r="F5767">
            <v>126050</v>
          </cell>
          <cell r="G5767" t="str">
            <v>P0044480</v>
          </cell>
          <cell r="H5767" t="str">
            <v>790 TAPSCOTT RD -SF6 SWITCH + 1500(PROJ)</v>
          </cell>
        </row>
        <row r="5768">
          <cell r="A5768" t="str">
            <v>00197164</v>
          </cell>
          <cell r="B5768" t="str">
            <v xml:space="preserve">CIVIL (WO)                              </v>
          </cell>
          <cell r="C5768" t="str">
            <v>431010220</v>
          </cell>
          <cell r="D5768" t="str">
            <v>0001_4310_10_220_Cost_Project DB</v>
          </cell>
          <cell r="E5768" t="str">
            <v>431010105</v>
          </cell>
          <cell r="F5768">
            <v>-89970.38</v>
          </cell>
          <cell r="G5768" t="str">
            <v>P0044489</v>
          </cell>
          <cell r="H5768" t="str">
            <v xml:space="preserve">500 Doris Ave 2-9B4 EVENT               </v>
          </cell>
        </row>
        <row r="5769">
          <cell r="A5769" t="str">
            <v>00197166</v>
          </cell>
          <cell r="B5769" t="str">
            <v xml:space="preserve">U/G TERMINATIONS/JOINTS/SPLICES (WO)    </v>
          </cell>
          <cell r="C5769" t="str">
            <v>431010220</v>
          </cell>
          <cell r="D5769" t="str">
            <v>0001_4310_10_220_Cost_Project DB</v>
          </cell>
          <cell r="E5769" t="str">
            <v>431010105</v>
          </cell>
          <cell r="F5769">
            <v>-7467.88</v>
          </cell>
          <cell r="G5769" t="str">
            <v>P0044489</v>
          </cell>
          <cell r="H5769" t="str">
            <v xml:space="preserve">500 Doris Ave 2-9B4 EVENT               </v>
          </cell>
        </row>
        <row r="5770">
          <cell r="A5770" t="str">
            <v>00197167</v>
          </cell>
          <cell r="B5770" t="str">
            <v xml:space="preserve">UG - 3PH TRANSFORMER (WO)               </v>
          </cell>
          <cell r="C5770" t="str">
            <v>431010230</v>
          </cell>
          <cell r="D5770" t="str">
            <v>0001_4310_10_230_Cost_Project DB</v>
          </cell>
          <cell r="E5770" t="str">
            <v>431010105</v>
          </cell>
          <cell r="F5770">
            <v>-43139.54</v>
          </cell>
          <cell r="G5770" t="str">
            <v>P0044489</v>
          </cell>
          <cell r="H5770" t="str">
            <v xml:space="preserve">500 Doris Ave 2-9B4 EVENT               </v>
          </cell>
        </row>
        <row r="5771">
          <cell r="A5771" t="str">
            <v>00197168</v>
          </cell>
          <cell r="B5771" t="str">
            <v xml:space="preserve">UG METERING (WO)                        </v>
          </cell>
          <cell r="C5771" t="str">
            <v>431010220</v>
          </cell>
          <cell r="D5771" t="str">
            <v>0001_4310_10_220_Cost_Project DB</v>
          </cell>
          <cell r="E5771" t="str">
            <v>431010105</v>
          </cell>
          <cell r="F5771">
            <v>-1584.47</v>
          </cell>
          <cell r="G5771" t="str">
            <v>P0044489</v>
          </cell>
          <cell r="H5771" t="str">
            <v xml:space="preserve">500 Doris Ave 2-9B4 EVENT               </v>
          </cell>
        </row>
        <row r="5772">
          <cell r="A5772" t="str">
            <v>00081106</v>
          </cell>
          <cell r="B5772" t="str">
            <v xml:space="preserve">BYNG &amp; YONGE-CONDO                      </v>
          </cell>
          <cell r="C5772" t="str">
            <v>431010230</v>
          </cell>
          <cell r="D5772" t="str">
            <v>0001_4310_10_230_Cost_Project DB</v>
          </cell>
          <cell r="E5772" t="str">
            <v>431010105</v>
          </cell>
          <cell r="F5772">
            <v>-3712.38</v>
          </cell>
          <cell r="G5772" t="str">
            <v>P0044489</v>
          </cell>
          <cell r="H5772" t="str">
            <v xml:space="preserve">500 Doris Ave 2-9B4 EVENT               </v>
          </cell>
        </row>
        <row r="5773">
          <cell r="A5773" t="str">
            <v>00197491</v>
          </cell>
          <cell r="B5773" t="str">
            <v>500 DORIS AVE GRAND TRIOMPHE 2 CAP CONTR</v>
          </cell>
          <cell r="C5773" t="str">
            <v>431013230</v>
          </cell>
          <cell r="D5773" t="str">
            <v>0001_4310_13_230_Cost_Project DB</v>
          </cell>
          <cell r="E5773" t="str">
            <v>431010105</v>
          </cell>
          <cell r="F5773">
            <v>60165</v>
          </cell>
          <cell r="G5773" t="str">
            <v>P0044489</v>
          </cell>
          <cell r="H5773" t="str">
            <v xml:space="preserve">500 Doris Ave 2-9B4 EVENT               </v>
          </cell>
        </row>
        <row r="5774">
          <cell r="A5774" t="str">
            <v>00197186</v>
          </cell>
          <cell r="B5774" t="str">
            <v xml:space="preserve">UG - 1 PH TRANSFORMER (WO)              </v>
          </cell>
          <cell r="C5774" t="str">
            <v>431010230</v>
          </cell>
          <cell r="D5774" t="str">
            <v>0001_4310_10_230_Cost_Project DB</v>
          </cell>
          <cell r="E5774" t="str">
            <v>431016105</v>
          </cell>
          <cell r="F5774">
            <v>-543.52</v>
          </cell>
          <cell r="G5774" t="str">
            <v>P0044512</v>
          </cell>
          <cell r="H5774" t="str">
            <v xml:space="preserve">130 MELFORD DRIVE-22 EVENT              </v>
          </cell>
        </row>
        <row r="5775">
          <cell r="A5775" t="str">
            <v>00197555</v>
          </cell>
          <cell r="B5775" t="str">
            <v xml:space="preserve">CIVIL MATERIAL (WO)                     </v>
          </cell>
          <cell r="C5775" t="str">
            <v>431010270</v>
          </cell>
          <cell r="D5775" t="str">
            <v>0001_4310_10_270_Cost_Project DB</v>
          </cell>
          <cell r="E5775" t="str">
            <v>431010105</v>
          </cell>
          <cell r="F5775">
            <v>-1317.78</v>
          </cell>
          <cell r="G5775" t="str">
            <v>P0044598</v>
          </cell>
          <cell r="H5775" t="str">
            <v xml:space="preserve">178 St Leonards Ave - UG Service        </v>
          </cell>
        </row>
        <row r="5776">
          <cell r="A5776" t="str">
            <v>00197556</v>
          </cell>
          <cell r="B5776" t="str">
            <v xml:space="preserve">OH - SECONDARY SERVICES (WO)            </v>
          </cell>
          <cell r="C5776" t="str">
            <v>431010270</v>
          </cell>
          <cell r="D5776" t="str">
            <v>0001_4310_10_270_Cost_Project DB</v>
          </cell>
          <cell r="E5776" t="str">
            <v>431010105</v>
          </cell>
          <cell r="F5776">
            <v>-518.62</v>
          </cell>
          <cell r="G5776" t="str">
            <v>P0044598</v>
          </cell>
          <cell r="H5776" t="str">
            <v xml:space="preserve">178 St Leonards Ave - UG Service        </v>
          </cell>
        </row>
        <row r="5777">
          <cell r="A5777" t="str">
            <v>00190711</v>
          </cell>
          <cell r="B5777" t="str">
            <v xml:space="preserve">178 ST LEONARDS AVE - 200A UG SERVICE   </v>
          </cell>
          <cell r="C5777" t="str">
            <v>431010270</v>
          </cell>
          <cell r="D5777" t="str">
            <v>0001_4310_10_270_Cost_Project DB</v>
          </cell>
          <cell r="E5777" t="str">
            <v>431010105</v>
          </cell>
          <cell r="F5777">
            <v>-1271.24</v>
          </cell>
          <cell r="G5777" t="str">
            <v>P0044598</v>
          </cell>
          <cell r="H5777" t="str">
            <v xml:space="preserve">178 St Leonards Ave - UG Service        </v>
          </cell>
        </row>
        <row r="5778">
          <cell r="A5778" t="str">
            <v>00197559</v>
          </cell>
          <cell r="B5778" t="str">
            <v xml:space="preserve">CAPITAL CONTRIBUTION (WO)               </v>
          </cell>
          <cell r="C5778" t="str">
            <v>431013270</v>
          </cell>
          <cell r="D5778" t="str">
            <v>0001_4310_13_270_Cost_Project DB</v>
          </cell>
          <cell r="E5778" t="str">
            <v>431010105</v>
          </cell>
          <cell r="F5778">
            <v>4180.92</v>
          </cell>
          <cell r="G5778" t="str">
            <v>P0044598</v>
          </cell>
          <cell r="H5778" t="str">
            <v xml:space="preserve">178 St Leonards Ave - UG Service        </v>
          </cell>
        </row>
        <row r="5779">
          <cell r="A5779" t="str">
            <v>00197670</v>
          </cell>
          <cell r="B5779" t="str">
            <v>OH - PRIM &amp; SEC STRINGING/TRANSFERS (WO)</v>
          </cell>
          <cell r="C5779" t="str">
            <v>431010270</v>
          </cell>
          <cell r="D5779" t="str">
            <v>0001_4310_10_270_Cost_Project DB</v>
          </cell>
          <cell r="E5779" t="str">
            <v>431010105</v>
          </cell>
          <cell r="F5779">
            <v>-311.69</v>
          </cell>
          <cell r="G5779" t="str">
            <v>P0044609</v>
          </cell>
          <cell r="H5779" t="str">
            <v>1011 Gerrard St E 1-100A-600v&amp;1-400A-240</v>
          </cell>
        </row>
        <row r="5780">
          <cell r="A5780" t="str">
            <v>00197671</v>
          </cell>
          <cell r="B5780" t="str">
            <v xml:space="preserve">OH - SECONDARY SERVICES (WO)            </v>
          </cell>
          <cell r="C5780" t="str">
            <v>431010270</v>
          </cell>
          <cell r="D5780" t="str">
            <v>0001_4310_10_270_Cost_Project DB</v>
          </cell>
          <cell r="E5780" t="str">
            <v>431010105</v>
          </cell>
          <cell r="F5780">
            <v>-1.44</v>
          </cell>
          <cell r="G5780" t="str">
            <v>P0044609</v>
          </cell>
          <cell r="H5780" t="str">
            <v>1011 Gerrard St E 1-100A-600v&amp;1-400A-240</v>
          </cell>
        </row>
        <row r="5781">
          <cell r="A5781" t="str">
            <v>00193968</v>
          </cell>
          <cell r="B5781" t="str">
            <v xml:space="preserve">1011 GERRARD  ST E DESIGN W.O.          </v>
          </cell>
          <cell r="C5781" t="str">
            <v>431010270</v>
          </cell>
          <cell r="D5781" t="str">
            <v>0001_4310_10_270_Cost_Project DB</v>
          </cell>
          <cell r="E5781" t="str">
            <v>431010105</v>
          </cell>
          <cell r="F5781">
            <v>-508.5</v>
          </cell>
          <cell r="G5781" t="str">
            <v>P0044609</v>
          </cell>
          <cell r="H5781" t="str">
            <v>1011 Gerrard St E 1-100A-600v&amp;1-400A-240</v>
          </cell>
        </row>
        <row r="5782">
          <cell r="A5782" t="str">
            <v>00197673</v>
          </cell>
          <cell r="B5782" t="str">
            <v xml:space="preserve">DESIGN [WO]                             </v>
          </cell>
          <cell r="C5782" t="str">
            <v>431010270</v>
          </cell>
          <cell r="D5782" t="str">
            <v>0001_4310_10_270_Cost_Project DB</v>
          </cell>
          <cell r="E5782" t="str">
            <v>431010105</v>
          </cell>
          <cell r="F5782">
            <v>-1275.98</v>
          </cell>
          <cell r="G5782" t="str">
            <v>P0044609</v>
          </cell>
          <cell r="H5782" t="str">
            <v>1011 Gerrard St E 1-100A-600v&amp;1-400A-240</v>
          </cell>
        </row>
        <row r="5783">
          <cell r="A5783" t="str">
            <v>00197355</v>
          </cell>
          <cell r="B5783" t="str">
            <v>1011 GERRARD STCAPITAL CONTRIBUTION [WO]</v>
          </cell>
          <cell r="C5783" t="str">
            <v>431013270</v>
          </cell>
          <cell r="D5783" t="str">
            <v>0001_4310_13_270_Cost_Project DB</v>
          </cell>
          <cell r="E5783" t="str">
            <v>431010105</v>
          </cell>
          <cell r="F5783">
            <v>4735.71</v>
          </cell>
          <cell r="G5783" t="str">
            <v>P0044609</v>
          </cell>
          <cell r="H5783" t="str">
            <v>1011 Gerrard St E 1-100A-600v&amp;1-400A-240</v>
          </cell>
        </row>
        <row r="5784">
          <cell r="A5784" t="str">
            <v>00197965</v>
          </cell>
          <cell r="B5784" t="str">
            <v xml:space="preserve">UG - Distribution Support (WO)          </v>
          </cell>
          <cell r="C5784" t="str">
            <v>431010240</v>
          </cell>
          <cell r="D5784" t="str">
            <v>0001_4310_10_240_Cost_Project DB</v>
          </cell>
          <cell r="E5784" t="str">
            <v>431015190</v>
          </cell>
          <cell r="F5784">
            <v>-952.42</v>
          </cell>
          <cell r="G5784" t="str">
            <v>P0044632</v>
          </cell>
          <cell r="H5784" t="str">
            <v xml:space="preserve">DC_1 Bloor St E -Vault to CC Conversion </v>
          </cell>
        </row>
        <row r="5785">
          <cell r="A5785" t="str">
            <v>00197966</v>
          </cell>
          <cell r="B5785" t="str">
            <v xml:space="preserve">UG Cable Installation (WO)              </v>
          </cell>
          <cell r="C5785" t="str">
            <v>431010240</v>
          </cell>
          <cell r="D5785" t="str">
            <v>0001_4310_10_240_Cost_Project DB</v>
          </cell>
          <cell r="E5785" t="str">
            <v>431015190</v>
          </cell>
          <cell r="F5785">
            <v>-29942.53</v>
          </cell>
          <cell r="G5785" t="str">
            <v>P0044632</v>
          </cell>
          <cell r="H5785" t="str">
            <v xml:space="preserve">DC_1 Bloor St E -Vault to CC Conversion </v>
          </cell>
        </row>
        <row r="5786">
          <cell r="A5786" t="str">
            <v>00197968</v>
          </cell>
          <cell r="B5786" t="str">
            <v xml:space="preserve">U/G Terminations/Joints/Splices (WO)    </v>
          </cell>
          <cell r="C5786" t="str">
            <v>431010240</v>
          </cell>
          <cell r="D5786" t="str">
            <v>0001_4310_10_240_Cost_Project DB</v>
          </cell>
          <cell r="E5786" t="str">
            <v>431015190</v>
          </cell>
          <cell r="F5786">
            <v>-60095.64</v>
          </cell>
          <cell r="G5786" t="str">
            <v>P0044632</v>
          </cell>
          <cell r="H5786" t="str">
            <v xml:space="preserve">DC_1 Bloor St E -Vault to CC Conversion </v>
          </cell>
        </row>
        <row r="5787">
          <cell r="A5787" t="str">
            <v>00170246</v>
          </cell>
          <cell r="B5787" t="str">
            <v xml:space="preserve">1 BLOOR STREET EAST DESIGN W.O          </v>
          </cell>
          <cell r="C5787" t="str">
            <v>431010240</v>
          </cell>
          <cell r="D5787" t="str">
            <v>0001_4310_10_240_Cost_Project DB</v>
          </cell>
          <cell r="E5787" t="str">
            <v>431015190</v>
          </cell>
          <cell r="F5787">
            <v>-14531.4</v>
          </cell>
          <cell r="G5787" t="str">
            <v>P0044632</v>
          </cell>
          <cell r="H5787" t="str">
            <v xml:space="preserve">DC_1 Bloor St E -Vault to CC Conversion </v>
          </cell>
        </row>
        <row r="5788">
          <cell r="A5788" t="str">
            <v>00197972</v>
          </cell>
          <cell r="B5788" t="str">
            <v xml:space="preserve">Design [WO]                             </v>
          </cell>
          <cell r="C5788" t="str">
            <v>431010240</v>
          </cell>
          <cell r="D5788" t="str">
            <v>0001_4310_10_240_Cost_Project DB</v>
          </cell>
          <cell r="E5788" t="str">
            <v>431015190</v>
          </cell>
          <cell r="F5788">
            <v>-4018.76</v>
          </cell>
          <cell r="G5788" t="str">
            <v>P0044632</v>
          </cell>
          <cell r="H5788" t="str">
            <v xml:space="preserve">DC_1 Bloor St E -Vault to CC Conversion </v>
          </cell>
        </row>
        <row r="5789">
          <cell r="A5789" t="str">
            <v>00198682</v>
          </cell>
          <cell r="B5789" t="str">
            <v xml:space="preserve">DESIGN [WO]                             </v>
          </cell>
          <cell r="C5789" t="str">
            <v>431010270</v>
          </cell>
          <cell r="D5789" t="str">
            <v>0001_4310_10_270_Cost_Project DB</v>
          </cell>
          <cell r="E5789" t="str">
            <v>431010105</v>
          </cell>
          <cell r="F5789">
            <v>-42.37</v>
          </cell>
          <cell r="G5789" t="str">
            <v>P0044744</v>
          </cell>
          <cell r="H5789" t="str">
            <v>2558 Danforth Ave  400A-120/208v Service</v>
          </cell>
        </row>
        <row r="5790">
          <cell r="A5790" t="str">
            <v>00198926</v>
          </cell>
          <cell r="B5790" t="str">
            <v xml:space="preserve">CIVIL (WO)                              </v>
          </cell>
          <cell r="C5790" t="str">
            <v>431010220</v>
          </cell>
          <cell r="D5790" t="str">
            <v>0001_4310_10_220_Cost_Project DB</v>
          </cell>
          <cell r="E5790" t="str">
            <v>431016105</v>
          </cell>
          <cell r="F5790">
            <v>-19384.78</v>
          </cell>
          <cell r="G5790" t="str">
            <v>P0044805</v>
          </cell>
          <cell r="H5790" t="str">
            <v xml:space="preserve">Wynford Plaza - 500 kVA Pad - Xfmer     </v>
          </cell>
        </row>
        <row r="5791">
          <cell r="A5791" t="str">
            <v>00198928</v>
          </cell>
          <cell r="B5791" t="str">
            <v xml:space="preserve">U/G TERMINATIONS/JOINTS/SPLICES (WO)    </v>
          </cell>
          <cell r="C5791" t="str">
            <v>431010220</v>
          </cell>
          <cell r="D5791" t="str">
            <v>0001_4310_10_220_Cost_Project DB</v>
          </cell>
          <cell r="E5791" t="str">
            <v>431016105</v>
          </cell>
          <cell r="F5791">
            <v>-4357.1000000000004</v>
          </cell>
          <cell r="G5791" t="str">
            <v>P0044805</v>
          </cell>
          <cell r="H5791" t="str">
            <v xml:space="preserve">Wynford Plaza - 500 kVA Pad - Xfmer     </v>
          </cell>
        </row>
        <row r="5792">
          <cell r="A5792" t="str">
            <v>00198929</v>
          </cell>
          <cell r="B5792" t="str">
            <v xml:space="preserve">UG - 3PH TRANSFORMER (WO)               </v>
          </cell>
          <cell r="C5792" t="str">
            <v>431010230</v>
          </cell>
          <cell r="D5792" t="str">
            <v>0001_4310_10_230_Cost_Project DB</v>
          </cell>
          <cell r="E5792" t="str">
            <v>431016105</v>
          </cell>
          <cell r="F5792">
            <v>-21893.89</v>
          </cell>
          <cell r="G5792" t="str">
            <v>P0044805</v>
          </cell>
          <cell r="H5792" t="str">
            <v xml:space="preserve">Wynford Plaza - 500 kVA Pad - Xfmer     </v>
          </cell>
        </row>
        <row r="5793">
          <cell r="A5793" t="str">
            <v>00198930</v>
          </cell>
          <cell r="B5793" t="str">
            <v xml:space="preserve">UG METERING (WO)                        </v>
          </cell>
          <cell r="C5793" t="str">
            <v>431010220</v>
          </cell>
          <cell r="D5793" t="str">
            <v>0001_4310_10_220_Cost_Project DB</v>
          </cell>
          <cell r="E5793" t="str">
            <v>431016105</v>
          </cell>
          <cell r="F5793">
            <v>-541.01</v>
          </cell>
          <cell r="G5793" t="str">
            <v>P0044805</v>
          </cell>
          <cell r="H5793" t="str">
            <v xml:space="preserve">Wynford Plaza - 500 kVA Pad - Xfmer     </v>
          </cell>
        </row>
        <row r="5794">
          <cell r="A5794" t="str">
            <v>00198931</v>
          </cell>
          <cell r="B5794" t="str">
            <v xml:space="preserve">UG SWITCHING/ARRANGE OUTAGES (WO)       </v>
          </cell>
          <cell r="C5794" t="str">
            <v>431010220</v>
          </cell>
          <cell r="D5794" t="str">
            <v>0001_4310_10_220_Cost_Project DB</v>
          </cell>
          <cell r="E5794" t="str">
            <v>431016105</v>
          </cell>
          <cell r="F5794">
            <v>-7696.69</v>
          </cell>
          <cell r="G5794" t="str">
            <v>P0044805</v>
          </cell>
          <cell r="H5794" t="str">
            <v xml:space="preserve">Wynford Plaza - 500 kVA Pad - Xfmer     </v>
          </cell>
        </row>
        <row r="5795">
          <cell r="A5795" t="str">
            <v>00198925</v>
          </cell>
          <cell r="B5795" t="str">
            <v xml:space="preserve">150 WYNFORD DR - DESIGN                 </v>
          </cell>
          <cell r="C5795" t="str">
            <v>431010230</v>
          </cell>
          <cell r="D5795" t="str">
            <v>0001_4310_10_230_Cost_Project DB</v>
          </cell>
          <cell r="E5795" t="str">
            <v>431016105</v>
          </cell>
          <cell r="F5795">
            <v>-7500.37</v>
          </cell>
          <cell r="G5795" t="str">
            <v>P0044805</v>
          </cell>
          <cell r="H5795" t="str">
            <v xml:space="preserve">Wynford Plaza - 500 kVA Pad - Xfmer     </v>
          </cell>
        </row>
        <row r="5796">
          <cell r="A5796" t="str">
            <v>00198933</v>
          </cell>
          <cell r="B5796" t="str">
            <v xml:space="preserve">CAPITAL CONTRIBUTION (WO)               </v>
          </cell>
          <cell r="C5796" t="str">
            <v>431013230</v>
          </cell>
          <cell r="D5796" t="str">
            <v>0001_4310_13_230_Cost_Project DB</v>
          </cell>
          <cell r="E5796" t="str">
            <v>431016105</v>
          </cell>
          <cell r="F5796">
            <v>57319.71</v>
          </cell>
          <cell r="G5796" t="str">
            <v>P0044805</v>
          </cell>
          <cell r="H5796" t="str">
            <v xml:space="preserve">Wynford Plaza - 500 kVA Pad - Xfmer     </v>
          </cell>
        </row>
        <row r="5797">
          <cell r="A5797" t="str">
            <v>00199038</v>
          </cell>
          <cell r="B5797" t="str">
            <v xml:space="preserve">CIVIL (WO)                              </v>
          </cell>
          <cell r="C5797" t="str">
            <v>431010230</v>
          </cell>
          <cell r="D5797" t="str">
            <v>0001_4310_10_230_Cost_Project DB</v>
          </cell>
          <cell r="E5797" t="str">
            <v>431010105</v>
          </cell>
          <cell r="F5797">
            <v>-4481.6499999999996</v>
          </cell>
          <cell r="G5797" t="str">
            <v>P0044859</v>
          </cell>
          <cell r="H5797" t="str">
            <v xml:space="preserve">3143 SHEPPARD AVENUE EAST-EVENT 9A2     </v>
          </cell>
        </row>
        <row r="5798">
          <cell r="A5798" t="str">
            <v>00199039</v>
          </cell>
          <cell r="B5798" t="str">
            <v xml:space="preserve">OH - SWITCH INSTALLATION (WO)           </v>
          </cell>
          <cell r="C5798" t="str">
            <v>431010230</v>
          </cell>
          <cell r="D5798" t="str">
            <v>0001_4310_10_230_Cost_Project DB</v>
          </cell>
          <cell r="E5798" t="str">
            <v>431010105</v>
          </cell>
          <cell r="F5798">
            <v>-5259.81</v>
          </cell>
          <cell r="G5798" t="str">
            <v>P0044859</v>
          </cell>
          <cell r="H5798" t="str">
            <v xml:space="preserve">3143 SHEPPARD AVENUE EAST-EVENT 9A2     </v>
          </cell>
        </row>
        <row r="5799">
          <cell r="A5799" t="str">
            <v>00199040</v>
          </cell>
          <cell r="B5799" t="str">
            <v xml:space="preserve">U/G TERMINATIONS/JOINTS/SPLICES (WO)    </v>
          </cell>
          <cell r="C5799" t="str">
            <v>431010230</v>
          </cell>
          <cell r="D5799" t="str">
            <v>0001_4310_10_230_Cost_Project DB</v>
          </cell>
          <cell r="E5799" t="str">
            <v>431010105</v>
          </cell>
          <cell r="F5799">
            <v>-288.89999999999998</v>
          </cell>
          <cell r="G5799" t="str">
            <v>P0044859</v>
          </cell>
          <cell r="H5799" t="str">
            <v xml:space="preserve">3143 SHEPPARD AVENUE EAST-EVENT 9A2     </v>
          </cell>
        </row>
        <row r="5800">
          <cell r="A5800" t="str">
            <v>00199041</v>
          </cell>
          <cell r="B5800" t="str">
            <v xml:space="preserve">UG - 3PH TRANSFORMER (WO)               </v>
          </cell>
          <cell r="C5800" t="str">
            <v>431010230</v>
          </cell>
          <cell r="D5800" t="str">
            <v>0001_4310_10_230_Cost_Project DB</v>
          </cell>
          <cell r="E5800" t="str">
            <v>431010105</v>
          </cell>
          <cell r="F5800">
            <v>-19777.509999999998</v>
          </cell>
          <cell r="G5800" t="str">
            <v>P0044859</v>
          </cell>
          <cell r="H5800" t="str">
            <v xml:space="preserve">3143 SHEPPARD AVENUE EAST-EVENT 9A2     </v>
          </cell>
        </row>
        <row r="5801">
          <cell r="A5801" t="str">
            <v>00199042</v>
          </cell>
          <cell r="B5801" t="str">
            <v xml:space="preserve">UG METERING (WO)                        </v>
          </cell>
          <cell r="C5801" t="str">
            <v>431013230</v>
          </cell>
          <cell r="D5801" t="str">
            <v>0001_4310_13_230_Cost_Project DB</v>
          </cell>
          <cell r="E5801" t="str">
            <v>431010105</v>
          </cell>
          <cell r="F5801">
            <v>-602.33000000000004</v>
          </cell>
          <cell r="G5801" t="str">
            <v>P0044859</v>
          </cell>
          <cell r="H5801" t="str">
            <v xml:space="preserve">3143 SHEPPARD AVENUE EAST-EVENT 9A2     </v>
          </cell>
        </row>
        <row r="5802">
          <cell r="A5802" t="str">
            <v>00127687</v>
          </cell>
          <cell r="B5802" t="str">
            <v xml:space="preserve">3143 SHEPPARD AVENUE EAST               </v>
          </cell>
          <cell r="C5802" t="str">
            <v>431010230</v>
          </cell>
          <cell r="D5802" t="str">
            <v>0001_4310_10_230_Cost_Project DB</v>
          </cell>
          <cell r="E5802" t="str">
            <v>431010105</v>
          </cell>
          <cell r="F5802">
            <v>-2668.43</v>
          </cell>
          <cell r="G5802" t="str">
            <v>P0044859</v>
          </cell>
          <cell r="H5802" t="str">
            <v xml:space="preserve">3143 SHEPPARD AVENUE EAST-EVENT 9A2     </v>
          </cell>
        </row>
        <row r="5803">
          <cell r="A5803" t="str">
            <v>00197178</v>
          </cell>
          <cell r="B5803" t="str">
            <v xml:space="preserve">Capital Contribution [Task]             </v>
          </cell>
          <cell r="C5803" t="str">
            <v>431013230</v>
          </cell>
          <cell r="D5803" t="str">
            <v>0001_4310_13_230_Cost_Project DB</v>
          </cell>
          <cell r="E5803" t="str">
            <v>431010105</v>
          </cell>
          <cell r="F5803">
            <v>27073.279999999999</v>
          </cell>
          <cell r="G5803" t="str">
            <v>P0044859</v>
          </cell>
          <cell r="H5803" t="str">
            <v xml:space="preserve">3143 SHEPPARD AVENUE EAST-EVENT 9A2     </v>
          </cell>
        </row>
        <row r="5804">
          <cell r="A5804" t="str">
            <v>00199230</v>
          </cell>
          <cell r="B5804" t="str">
            <v xml:space="preserve">DESIGN [WO]                             </v>
          </cell>
          <cell r="C5804" t="str">
            <v>431010270</v>
          </cell>
          <cell r="D5804" t="str">
            <v>0001_4310_10_270_Cost_Project DB</v>
          </cell>
          <cell r="E5804" t="str">
            <v>431010105</v>
          </cell>
          <cell r="F5804">
            <v>-84.75</v>
          </cell>
          <cell r="G5804" t="str">
            <v>P0044911</v>
          </cell>
          <cell r="H5804" t="str">
            <v>412 Danforth Ave - 200A 120/240V 1P3W UG</v>
          </cell>
        </row>
        <row r="5805">
          <cell r="A5805" t="str">
            <v>00199877</v>
          </cell>
          <cell r="B5805" t="str">
            <v xml:space="preserve">DESIGN [WO]                             </v>
          </cell>
          <cell r="C5805" t="str">
            <v>431010270</v>
          </cell>
          <cell r="D5805" t="str">
            <v>0001_4310_10_270_Cost_Project DB</v>
          </cell>
          <cell r="E5805" t="str">
            <v>431010105</v>
          </cell>
          <cell r="F5805">
            <v>-42.37</v>
          </cell>
          <cell r="G5805" t="str">
            <v>P0045075</v>
          </cell>
          <cell r="H5805" t="str">
            <v xml:space="preserve">701 Danforth Ave 400A-120/208v Service  </v>
          </cell>
        </row>
        <row r="5806">
          <cell r="A5806" t="str">
            <v>00202799</v>
          </cell>
          <cell r="B5806" t="str">
            <v xml:space="preserve">DESIGN - W/O 202799                     </v>
          </cell>
          <cell r="C5806" t="str">
            <v>431010270</v>
          </cell>
          <cell r="D5806" t="str">
            <v>0001_4310_10_270_Cost_Project DB</v>
          </cell>
          <cell r="E5806" t="str">
            <v>431010105</v>
          </cell>
          <cell r="F5806">
            <v>-296.62</v>
          </cell>
          <cell r="G5806" t="str">
            <v>P0045196</v>
          </cell>
          <cell r="H5806" t="str">
            <v xml:space="preserve">77 Yorkminster Road - Event 2           </v>
          </cell>
        </row>
        <row r="5807">
          <cell r="A5807" t="str">
            <v>00202804</v>
          </cell>
          <cell r="B5807" t="str">
            <v xml:space="preserve">DESIGN [WO]                             </v>
          </cell>
          <cell r="C5807" t="str">
            <v>431010270</v>
          </cell>
          <cell r="D5807" t="str">
            <v>0001_4310_10_270_Cost_Project DB</v>
          </cell>
          <cell r="E5807" t="str">
            <v>431010105</v>
          </cell>
          <cell r="F5807">
            <v>-593.25</v>
          </cell>
          <cell r="G5807" t="str">
            <v>P0045201</v>
          </cell>
          <cell r="H5807" t="str">
            <v xml:space="preserve">2 Park Lane Circle. - U/G Sec. Service  </v>
          </cell>
        </row>
        <row r="5808">
          <cell r="A5808" t="str">
            <v>00198089</v>
          </cell>
          <cell r="B5808" t="str">
            <v xml:space="preserve">2 PARK LANE CIRCLE - CAPITAL CONT       </v>
          </cell>
          <cell r="C5808" t="str">
            <v>431013270</v>
          </cell>
          <cell r="D5808" t="str">
            <v>0001_4310_13_270_Cost_Project DB</v>
          </cell>
          <cell r="E5808" t="str">
            <v>431010105</v>
          </cell>
          <cell r="F5808">
            <v>-651</v>
          </cell>
          <cell r="G5808" t="str">
            <v>P0045201</v>
          </cell>
          <cell r="H5808" t="str">
            <v xml:space="preserve">2 Park Lane Circle. - U/G Sec. Service  </v>
          </cell>
        </row>
        <row r="5809">
          <cell r="A5809" t="str">
            <v>00202948</v>
          </cell>
          <cell r="B5809" t="str">
            <v xml:space="preserve">Civil (00202948)                        </v>
          </cell>
          <cell r="C5809" t="str">
            <v>431010270</v>
          </cell>
          <cell r="D5809" t="str">
            <v>0001_4310_10_270_Cost_Project DB</v>
          </cell>
          <cell r="E5809" t="str">
            <v>431016101</v>
          </cell>
          <cell r="F5809">
            <v>-2812.13</v>
          </cell>
          <cell r="G5809" t="str">
            <v>P0045227</v>
          </cell>
          <cell r="H5809" t="str">
            <v xml:space="preserve">145 UPPER CANADA DRIVE-EVENT            </v>
          </cell>
        </row>
        <row r="5810">
          <cell r="A5810" t="str">
            <v>00202949</v>
          </cell>
          <cell r="B5810" t="str">
            <v>U/G TERMINATIONS/JOINTS/SPLICES (202949)</v>
          </cell>
          <cell r="C5810" t="str">
            <v>431010270</v>
          </cell>
          <cell r="D5810" t="str">
            <v>0001_4310_10_270_Cost_Project DB</v>
          </cell>
          <cell r="E5810" t="str">
            <v>431016101</v>
          </cell>
          <cell r="F5810">
            <v>-409.79</v>
          </cell>
          <cell r="G5810" t="str">
            <v>P0045227</v>
          </cell>
          <cell r="H5810" t="str">
            <v xml:space="preserve">145 UPPER CANADA DRIVE-EVENT            </v>
          </cell>
        </row>
        <row r="5811">
          <cell r="A5811" t="str">
            <v>00199543</v>
          </cell>
          <cell r="B5811" t="str">
            <v>UNDERGROUND SERVICE 145 UPPER CANADA DR&gt;</v>
          </cell>
          <cell r="C5811" t="str">
            <v>431010270</v>
          </cell>
          <cell r="D5811" t="str">
            <v>0001_4310_10_270_Cost_Project DB</v>
          </cell>
          <cell r="E5811" t="str">
            <v>431016101</v>
          </cell>
          <cell r="F5811">
            <v>-335.01</v>
          </cell>
          <cell r="G5811" t="str">
            <v>P0045227</v>
          </cell>
          <cell r="H5811" t="str">
            <v xml:space="preserve">145 UPPER CANADA DRIVE-EVENT            </v>
          </cell>
        </row>
        <row r="5812">
          <cell r="A5812" t="str">
            <v>00203077</v>
          </cell>
          <cell r="B5812" t="str">
            <v xml:space="preserve">145 UPPER CANADA DRIVE-revenue          </v>
          </cell>
          <cell r="C5812" t="str">
            <v>431016101</v>
          </cell>
          <cell r="D5812" t="str">
            <v>0001_4310_16_101_Cost_Project DB</v>
          </cell>
          <cell r="E5812" t="str">
            <v>431016101</v>
          </cell>
          <cell r="F5812">
            <v>2479.09</v>
          </cell>
          <cell r="G5812" t="str">
            <v>P0045227</v>
          </cell>
          <cell r="H5812" t="str">
            <v xml:space="preserve">145 UPPER CANADA DRIVE-EVENT            </v>
          </cell>
        </row>
        <row r="5813">
          <cell r="A5813" t="str">
            <v>00203120</v>
          </cell>
          <cell r="B5813" t="str">
            <v xml:space="preserve">DESIGN [WO]                             </v>
          </cell>
          <cell r="C5813" t="str">
            <v>431010220</v>
          </cell>
          <cell r="D5813" t="str">
            <v>0001_4310_10_220_Cost_Project DB</v>
          </cell>
          <cell r="E5813" t="str">
            <v>431016105</v>
          </cell>
          <cell r="F5813">
            <v>-889.87</v>
          </cell>
          <cell r="G5813" t="str">
            <v>P0045265</v>
          </cell>
          <cell r="H5813" t="str">
            <v xml:space="preserve">22 Balliol St - Cable Replacement       </v>
          </cell>
        </row>
        <row r="5814">
          <cell r="A5814" t="str">
            <v>00203435</v>
          </cell>
          <cell r="B5814" t="str">
            <v xml:space="preserve">EXTERNAL RESOURCE (WO)                  </v>
          </cell>
          <cell r="C5814" t="str">
            <v>431010270</v>
          </cell>
          <cell r="D5814" t="str">
            <v>0001_4310_10_270_Cost_Project DB</v>
          </cell>
          <cell r="E5814" t="str">
            <v>431010105</v>
          </cell>
          <cell r="F5814">
            <v>-989.1</v>
          </cell>
          <cell r="G5814" t="str">
            <v>P0045331</v>
          </cell>
          <cell r="H5814" t="str">
            <v xml:space="preserve">Service Upgrade - 15 Golden Gate Ct     </v>
          </cell>
        </row>
        <row r="5815">
          <cell r="A5815" t="str">
            <v>00203904</v>
          </cell>
          <cell r="B5815" t="str">
            <v xml:space="preserve">DESIGN (WO)                             </v>
          </cell>
          <cell r="C5815" t="str">
            <v>431010270</v>
          </cell>
          <cell r="D5815" t="str">
            <v>0001_4310_10_270_Cost_Project DB</v>
          </cell>
          <cell r="E5815" t="str">
            <v>431010105</v>
          </cell>
          <cell r="F5815">
            <v>-678</v>
          </cell>
          <cell r="G5815" t="str">
            <v>P0045371</v>
          </cell>
          <cell r="H5815" t="str">
            <v>24 &amp; 28 Fallingbrook Dr - 2 x 200A, U.G.</v>
          </cell>
        </row>
        <row r="5816">
          <cell r="A5816" t="str">
            <v>00203987</v>
          </cell>
          <cell r="B5816" t="str">
            <v xml:space="preserve">CIVIL (WO)                              </v>
          </cell>
          <cell r="C5816" t="str">
            <v>431010230</v>
          </cell>
          <cell r="D5816" t="str">
            <v>0001_4310_10_230_Cost_Project DB</v>
          </cell>
          <cell r="E5816" t="str">
            <v>431016105</v>
          </cell>
          <cell r="F5816">
            <v>-2231.52</v>
          </cell>
          <cell r="G5816" t="str">
            <v>P0045386</v>
          </cell>
          <cell r="H5816" t="str">
            <v>5971 Steeles ave W/of MarkhamESSO (Proj)</v>
          </cell>
        </row>
        <row r="5817">
          <cell r="A5817" t="str">
            <v>00203990</v>
          </cell>
          <cell r="B5817" t="str">
            <v xml:space="preserve">OH - SWITCH INSTALLATION (WO)           </v>
          </cell>
          <cell r="C5817" t="str">
            <v>431010200</v>
          </cell>
          <cell r="D5817" t="str">
            <v>0001_4310_10_200_Cost_Project DB</v>
          </cell>
          <cell r="E5817" t="str">
            <v>431016105</v>
          </cell>
          <cell r="F5817">
            <v>-5638.12</v>
          </cell>
          <cell r="G5817" t="str">
            <v>P0045386</v>
          </cell>
          <cell r="H5817" t="str">
            <v>5971 Steeles ave W/of MarkhamESSO (Proj)</v>
          </cell>
        </row>
        <row r="5818">
          <cell r="A5818" t="str">
            <v>00203992</v>
          </cell>
          <cell r="B5818" t="str">
            <v xml:space="preserve">UG - 3 PH TRANSFORMER (WO)              </v>
          </cell>
          <cell r="C5818" t="str">
            <v>431010230</v>
          </cell>
          <cell r="D5818" t="str">
            <v>0001_4310_10_230_Cost_Project DB</v>
          </cell>
          <cell r="E5818" t="str">
            <v>431016105</v>
          </cell>
          <cell r="F5818">
            <v>-19549.79</v>
          </cell>
          <cell r="G5818" t="str">
            <v>P0045386</v>
          </cell>
          <cell r="H5818" t="str">
            <v>5971 Steeles ave W/of MarkhamESSO (Proj)</v>
          </cell>
        </row>
        <row r="5819">
          <cell r="A5819" t="str">
            <v>00203994</v>
          </cell>
          <cell r="B5819" t="str">
            <v xml:space="preserve">UG - METERING (WO)                      </v>
          </cell>
          <cell r="C5819" t="str">
            <v>431010230</v>
          </cell>
          <cell r="D5819" t="str">
            <v>0001_4310_10_230_Cost_Project DB</v>
          </cell>
          <cell r="E5819" t="str">
            <v>431016105</v>
          </cell>
          <cell r="F5819">
            <v>-2128.56</v>
          </cell>
          <cell r="G5819" t="str">
            <v>P0045386</v>
          </cell>
          <cell r="H5819" t="str">
            <v>5971 Steeles ave W/of MarkhamESSO (Proj)</v>
          </cell>
        </row>
        <row r="5820">
          <cell r="A5820" t="str">
            <v>00191477</v>
          </cell>
          <cell r="B5820" t="str">
            <v xml:space="preserve">5975 STEELES AVE -ESSO -CCM DESIGN      </v>
          </cell>
          <cell r="C5820" t="str">
            <v>431010230</v>
          </cell>
          <cell r="D5820" t="str">
            <v>0001_4310_10_230_Cost_Project DB</v>
          </cell>
          <cell r="E5820" t="str">
            <v>431016105</v>
          </cell>
          <cell r="F5820">
            <v>-3284.05</v>
          </cell>
          <cell r="G5820" t="str">
            <v>P0045386</v>
          </cell>
          <cell r="H5820" t="str">
            <v>5971 Steeles ave W/of MarkhamESSO (Proj)</v>
          </cell>
        </row>
        <row r="5821">
          <cell r="A5821" t="str">
            <v>00203996</v>
          </cell>
          <cell r="B5821" t="str">
            <v xml:space="preserve">CAPITAL CONTRIBUTION (WO)               </v>
          </cell>
          <cell r="C5821" t="str">
            <v>431013230</v>
          </cell>
          <cell r="D5821" t="str">
            <v>0001_4310_13_230_Cost_Project DB</v>
          </cell>
          <cell r="E5821" t="str">
            <v>431016105</v>
          </cell>
          <cell r="F5821">
            <v>33816</v>
          </cell>
          <cell r="G5821" t="str">
            <v>P0045386</v>
          </cell>
          <cell r="H5821" t="str">
            <v>5971 Steeles ave W/of MarkhamESSO (Proj)</v>
          </cell>
        </row>
        <row r="5822">
          <cell r="A5822" t="str">
            <v>00204231</v>
          </cell>
          <cell r="B5822" t="str">
            <v xml:space="preserve">1900 EGLINTON BLDG G  CIVIL (WO)        </v>
          </cell>
          <cell r="C5822" t="str">
            <v>431010230</v>
          </cell>
          <cell r="D5822" t="str">
            <v>0001_4310_10_230_Cost_Project DB</v>
          </cell>
          <cell r="E5822" t="str">
            <v>431016105</v>
          </cell>
          <cell r="F5822">
            <v>-10470.15</v>
          </cell>
          <cell r="G5822" t="str">
            <v>P0045422</v>
          </cell>
          <cell r="H5822" t="str">
            <v xml:space="preserve">1900 Eglinton Bldg G - 500kV.A Pad      </v>
          </cell>
        </row>
        <row r="5823">
          <cell r="A5823" t="str">
            <v>00204232</v>
          </cell>
          <cell r="B5823" t="str">
            <v xml:space="preserve">1900 EGLINTON BLDG G U/G SPLICES (WO)   </v>
          </cell>
          <cell r="C5823" t="str">
            <v>431010220</v>
          </cell>
          <cell r="D5823" t="str">
            <v>0001_4310_10_220_Cost_Project DB</v>
          </cell>
          <cell r="E5823" t="str">
            <v>431016105</v>
          </cell>
          <cell r="F5823">
            <v>-509.57</v>
          </cell>
          <cell r="G5823" t="str">
            <v>P0045422</v>
          </cell>
          <cell r="H5823" t="str">
            <v xml:space="preserve">1900 Eglinton Bldg G - 500kV.A Pad      </v>
          </cell>
        </row>
        <row r="5824">
          <cell r="A5824" t="str">
            <v>00204233</v>
          </cell>
          <cell r="B5824" t="str">
            <v>1900 EGLINTON BLDG G UG - 3PH TRANS (WO)</v>
          </cell>
          <cell r="C5824" t="str">
            <v>431010230</v>
          </cell>
          <cell r="D5824" t="str">
            <v>0001_4310_10_230_Cost_Project DB</v>
          </cell>
          <cell r="E5824" t="str">
            <v>431016105</v>
          </cell>
          <cell r="F5824">
            <v>-28493.08</v>
          </cell>
          <cell r="G5824" t="str">
            <v>P0045422</v>
          </cell>
          <cell r="H5824" t="str">
            <v xml:space="preserve">1900 Eglinton Bldg G - 500kV.A Pad      </v>
          </cell>
        </row>
        <row r="5825">
          <cell r="A5825" t="str">
            <v>00204234</v>
          </cell>
          <cell r="B5825" t="str">
            <v xml:space="preserve">1900 EGLINTON BLDG G UG METERING (WO)   </v>
          </cell>
          <cell r="C5825" t="str">
            <v>431010230</v>
          </cell>
          <cell r="D5825" t="str">
            <v>0001_4310_10_230_Cost_Project DB</v>
          </cell>
          <cell r="E5825" t="str">
            <v>431016105</v>
          </cell>
          <cell r="F5825">
            <v>-753.59</v>
          </cell>
          <cell r="G5825" t="str">
            <v>P0045422</v>
          </cell>
          <cell r="H5825" t="str">
            <v xml:space="preserve">1900 Eglinton Bldg G - 500kV.A Pad      </v>
          </cell>
        </row>
        <row r="5826">
          <cell r="A5826" t="str">
            <v>00187508</v>
          </cell>
          <cell r="B5826" t="str">
            <v>1900  EGLINTON (LEBOVIC BLDG G) - PRELIM</v>
          </cell>
          <cell r="C5826" t="str">
            <v>431010230</v>
          </cell>
          <cell r="D5826" t="str">
            <v>0001_4310_10_230_Cost_Project DB</v>
          </cell>
          <cell r="E5826" t="str">
            <v>431016105</v>
          </cell>
          <cell r="F5826">
            <v>-4925.68</v>
          </cell>
          <cell r="G5826" t="str">
            <v>P0045422</v>
          </cell>
          <cell r="H5826" t="str">
            <v xml:space="preserve">1900 Eglinton Bldg G - 500kV.A Pad      </v>
          </cell>
        </row>
        <row r="5827">
          <cell r="A5827" t="str">
            <v>00204236</v>
          </cell>
          <cell r="B5827" t="str">
            <v xml:space="preserve">1900 EGLINTON BLDG G CAPITAL CONT (WO)  </v>
          </cell>
          <cell r="C5827" t="str">
            <v>431013230</v>
          </cell>
          <cell r="D5827" t="str">
            <v>0001_4310_13_230_Cost_Project DB</v>
          </cell>
          <cell r="E5827" t="str">
            <v>431016105</v>
          </cell>
          <cell r="F5827">
            <v>44311.6</v>
          </cell>
          <cell r="G5827" t="str">
            <v>P0045422</v>
          </cell>
          <cell r="H5827" t="str">
            <v xml:space="preserve">1900 Eglinton Bldg G - 500kV.A Pad      </v>
          </cell>
        </row>
        <row r="5828">
          <cell r="A5828" t="str">
            <v>00204604</v>
          </cell>
          <cell r="B5828" t="str">
            <v xml:space="preserve">DESIGN (WO)                             </v>
          </cell>
          <cell r="C5828" t="str">
            <v>431010270</v>
          </cell>
          <cell r="D5828" t="str">
            <v>0001_4310_10_270_Cost_Project DB</v>
          </cell>
          <cell r="E5828" t="str">
            <v>431010105</v>
          </cell>
          <cell r="F5828">
            <v>-268.44</v>
          </cell>
          <cell r="G5828" t="str">
            <v>P0045475</v>
          </cell>
          <cell r="H5828" t="str">
            <v xml:space="preserve">Passmore at Markham rd (proj)           </v>
          </cell>
        </row>
        <row r="5829">
          <cell r="A5829" t="str">
            <v>00204605</v>
          </cell>
          <cell r="B5829" t="str">
            <v xml:space="preserve">UG - SECONDARY SERVICES (WO)            </v>
          </cell>
          <cell r="C5829" t="str">
            <v>431010270</v>
          </cell>
          <cell r="D5829" t="str">
            <v>0001_4310_10_270_Cost_Project DB</v>
          </cell>
          <cell r="E5829" t="str">
            <v>431010105</v>
          </cell>
          <cell r="F5829">
            <v>-956.34</v>
          </cell>
          <cell r="G5829" t="str">
            <v>P0045475</v>
          </cell>
          <cell r="H5829" t="str">
            <v xml:space="preserve">Passmore at Markham rd (proj)           </v>
          </cell>
        </row>
        <row r="5830">
          <cell r="A5830" t="str">
            <v>00204607</v>
          </cell>
          <cell r="B5830" t="str">
            <v xml:space="preserve">CIVIL [WO]                              </v>
          </cell>
          <cell r="C5830" t="str">
            <v>431010270</v>
          </cell>
          <cell r="D5830" t="str">
            <v>0001_4310_10_270_Cost_Project DB</v>
          </cell>
          <cell r="E5830" t="str">
            <v>431010105</v>
          </cell>
          <cell r="F5830">
            <v>-3240.24</v>
          </cell>
          <cell r="G5830" t="str">
            <v>P0045475</v>
          </cell>
          <cell r="H5830" t="str">
            <v xml:space="preserve">Passmore at Markham rd (proj)           </v>
          </cell>
        </row>
        <row r="5831">
          <cell r="A5831" t="str">
            <v>00204608</v>
          </cell>
          <cell r="B5831" t="str">
            <v>CAPITAL CONTR.- PASSMORE AT MARKHAM (WO)</v>
          </cell>
          <cell r="C5831" t="str">
            <v>431013270</v>
          </cell>
          <cell r="D5831" t="str">
            <v>0001_4310_13_270_Cost_Project DB</v>
          </cell>
          <cell r="E5831" t="str">
            <v>431010105</v>
          </cell>
          <cell r="F5831">
            <v>4683</v>
          </cell>
          <cell r="G5831" t="str">
            <v>P0045475</v>
          </cell>
          <cell r="H5831" t="str">
            <v xml:space="preserve">Passmore at Markham rd (proj)           </v>
          </cell>
        </row>
        <row r="5832">
          <cell r="A5832" t="str">
            <v>00198667</v>
          </cell>
          <cell r="B5832" t="str">
            <v xml:space="preserve">SECONDARY SERVICE - 12 THE BRIDLE PATH  </v>
          </cell>
          <cell r="C5832" t="str">
            <v>431010270</v>
          </cell>
          <cell r="D5832" t="str">
            <v>0001_4310_10_270_Cost_Project DB</v>
          </cell>
          <cell r="E5832" t="str">
            <v>431016101</v>
          </cell>
          <cell r="F5832">
            <v>-317.81</v>
          </cell>
          <cell r="G5832" t="str">
            <v>P0045531</v>
          </cell>
          <cell r="H5832" t="str">
            <v xml:space="preserve">12 The Bridle Path UG Upgrade           </v>
          </cell>
        </row>
        <row r="5833">
          <cell r="A5833" t="str">
            <v>00204748</v>
          </cell>
          <cell r="B5833" t="str">
            <v xml:space="preserve">DESIGN (00204748)                       </v>
          </cell>
          <cell r="C5833" t="str">
            <v>431010270</v>
          </cell>
          <cell r="D5833" t="str">
            <v>0001_4310_10_270_Cost_Project DB</v>
          </cell>
          <cell r="E5833" t="str">
            <v>431016101</v>
          </cell>
          <cell r="F5833">
            <v>-42.37</v>
          </cell>
          <cell r="G5833" t="str">
            <v>P0045531</v>
          </cell>
          <cell r="H5833" t="str">
            <v xml:space="preserve">12 The Bridle Path UG Upgrade           </v>
          </cell>
        </row>
        <row r="5834">
          <cell r="A5834" t="str">
            <v>00204750</v>
          </cell>
          <cell r="B5834" t="str">
            <v>UG - TERMINATIONS/JOINTS/SPLICES(204750)</v>
          </cell>
          <cell r="C5834" t="str">
            <v>431010270</v>
          </cell>
          <cell r="D5834" t="str">
            <v>0001_4310_10_270_Cost_Project DB</v>
          </cell>
          <cell r="E5834" t="str">
            <v>431016101</v>
          </cell>
          <cell r="F5834">
            <v>-719.15</v>
          </cell>
          <cell r="G5834" t="str">
            <v>P0045531</v>
          </cell>
          <cell r="H5834" t="str">
            <v xml:space="preserve">12 The Bridle Path UG Upgrade           </v>
          </cell>
        </row>
        <row r="5835">
          <cell r="A5835" t="str">
            <v>00204752</v>
          </cell>
          <cell r="B5835" t="str">
            <v xml:space="preserve">OH - SECONDARY SERVICES (00204752)      </v>
          </cell>
          <cell r="C5835" t="str">
            <v>431010270</v>
          </cell>
          <cell r="D5835" t="str">
            <v>0001_4310_10_270_Cost_Project DB</v>
          </cell>
          <cell r="E5835" t="str">
            <v>431016101</v>
          </cell>
          <cell r="F5835">
            <v>-619.83000000000004</v>
          </cell>
          <cell r="G5835" t="str">
            <v>P0045531</v>
          </cell>
          <cell r="H5835" t="str">
            <v xml:space="preserve">12 The Bridle Path UG Upgrade           </v>
          </cell>
        </row>
        <row r="5836">
          <cell r="A5836" t="str">
            <v>00204753</v>
          </cell>
          <cell r="B5836" t="str">
            <v xml:space="preserve">CAPITAL CONTRIBUTION (00204753)         </v>
          </cell>
          <cell r="C5836" t="str">
            <v>431013270</v>
          </cell>
          <cell r="D5836" t="str">
            <v>0001_4310_13_270_Cost_Project DB</v>
          </cell>
          <cell r="E5836" t="str">
            <v>431016101</v>
          </cell>
          <cell r="F5836">
            <v>6488.28</v>
          </cell>
          <cell r="G5836" t="str">
            <v>P0045531</v>
          </cell>
          <cell r="H5836" t="str">
            <v xml:space="preserve">12 The Bridle Path UG Upgrade           </v>
          </cell>
        </row>
        <row r="5837">
          <cell r="A5837" t="str">
            <v>00205952</v>
          </cell>
          <cell r="B5837" t="str">
            <v xml:space="preserve">UG CABLE INSTALLATION (WO)              </v>
          </cell>
          <cell r="C5837" t="str">
            <v>431010270</v>
          </cell>
          <cell r="D5837" t="str">
            <v>0001_4310_10_270_Cost_Project DB</v>
          </cell>
          <cell r="E5837" t="str">
            <v>431010105</v>
          </cell>
          <cell r="F5837">
            <v>-850.04</v>
          </cell>
          <cell r="G5837" t="str">
            <v>P0045575</v>
          </cell>
          <cell r="H5837" t="str">
            <v xml:space="preserve">471 Danforth Ave 200A-120/208v Service  </v>
          </cell>
        </row>
        <row r="5838">
          <cell r="A5838" t="str">
            <v>00205953</v>
          </cell>
          <cell r="B5838" t="str">
            <v xml:space="preserve">U/G TERMINATIONS/JOINTS/SPLICES (WO)    </v>
          </cell>
          <cell r="C5838" t="str">
            <v>431010270</v>
          </cell>
          <cell r="D5838" t="str">
            <v>0001_4310_10_270_Cost_Project DB</v>
          </cell>
          <cell r="E5838" t="str">
            <v>431010105</v>
          </cell>
          <cell r="F5838">
            <v>-4709.09</v>
          </cell>
          <cell r="G5838" t="str">
            <v>P0045575</v>
          </cell>
          <cell r="H5838" t="str">
            <v xml:space="preserve">471 Danforth Ave 200A-120/208v Service  </v>
          </cell>
        </row>
        <row r="5839">
          <cell r="A5839" t="str">
            <v>00205954</v>
          </cell>
          <cell r="B5839" t="str">
            <v xml:space="preserve">UG METERING (WO)                        </v>
          </cell>
          <cell r="C5839" t="str">
            <v>431010270</v>
          </cell>
          <cell r="D5839" t="str">
            <v>0001_4310_10_270_Cost_Project DB</v>
          </cell>
          <cell r="E5839" t="str">
            <v>431010105</v>
          </cell>
          <cell r="F5839">
            <v>-169.49</v>
          </cell>
          <cell r="G5839" t="str">
            <v>P0045575</v>
          </cell>
          <cell r="H5839" t="str">
            <v xml:space="preserve">471 Danforth Ave 200A-120/208v Service  </v>
          </cell>
        </row>
        <row r="5840">
          <cell r="A5840" t="str">
            <v>00205955</v>
          </cell>
          <cell r="B5840" t="str">
            <v xml:space="preserve">DESIGN [WO]                             </v>
          </cell>
          <cell r="C5840" t="str">
            <v>431010270</v>
          </cell>
          <cell r="D5840" t="str">
            <v>0001_4310_10_270_Cost_Project DB</v>
          </cell>
          <cell r="E5840" t="str">
            <v>431010105</v>
          </cell>
          <cell r="F5840">
            <v>-914.61</v>
          </cell>
          <cell r="G5840" t="str">
            <v>P0045575</v>
          </cell>
          <cell r="H5840" t="str">
            <v xml:space="preserve">471 Danforth Ave 200A-120/208v Service  </v>
          </cell>
        </row>
        <row r="5841">
          <cell r="A5841" t="str">
            <v>00205956</v>
          </cell>
          <cell r="B5841" t="str">
            <v xml:space="preserve">CAPITAL CONTRIBUTION (WO)               </v>
          </cell>
          <cell r="C5841" t="str">
            <v>431013270</v>
          </cell>
          <cell r="D5841" t="str">
            <v>0001_4310_13_270_Cost_Project DB</v>
          </cell>
          <cell r="E5841" t="str">
            <v>431010105</v>
          </cell>
          <cell r="F5841">
            <v>4301.1899999999996</v>
          </cell>
          <cell r="G5841" t="str">
            <v>P0045575</v>
          </cell>
          <cell r="H5841" t="str">
            <v xml:space="preserve">471 Danforth Ave 200A-120/208v Service  </v>
          </cell>
        </row>
        <row r="5842">
          <cell r="A5842" t="str">
            <v>00194003</v>
          </cell>
          <cell r="B5842" t="str">
            <v xml:space="preserve">8270 SHEPPARD AVENUE EAST               </v>
          </cell>
          <cell r="C5842" t="str">
            <v>431010180</v>
          </cell>
          <cell r="D5842" t="str">
            <v>0001_4310_10_180_Cost_Project DB</v>
          </cell>
          <cell r="E5842" t="str">
            <v>431010180</v>
          </cell>
          <cell r="F5842">
            <v>-1210.8699999999999</v>
          </cell>
          <cell r="G5842" t="str">
            <v>P0045586</v>
          </cell>
          <cell r="H5842" t="str">
            <v xml:space="preserve">8270 SHEPPARD AVENUE EAST               </v>
          </cell>
        </row>
        <row r="5843">
          <cell r="A5843" t="str">
            <v>00200278</v>
          </cell>
          <cell r="B5843" t="str">
            <v xml:space="preserve">3 NORMANDALE CRESCENT                   </v>
          </cell>
          <cell r="C5843" t="str">
            <v>431010190</v>
          </cell>
          <cell r="D5843" t="str">
            <v>0001_4310_10_190_Cost_Project DB</v>
          </cell>
          <cell r="E5843" t="str">
            <v>431010190</v>
          </cell>
          <cell r="F5843">
            <v>-254.25</v>
          </cell>
          <cell r="G5843" t="str">
            <v>P0045694</v>
          </cell>
          <cell r="H5843" t="str">
            <v xml:space="preserve">3 NORMANDALE Cres                       </v>
          </cell>
        </row>
        <row r="5844">
          <cell r="A5844" t="str">
            <v>00200767</v>
          </cell>
          <cell r="B5844" t="str">
            <v xml:space="preserve">UNDERGROUND SERVICE 3 NORMANDALE CRES   </v>
          </cell>
          <cell r="C5844" t="str">
            <v>431010220</v>
          </cell>
          <cell r="D5844" t="str">
            <v>0001_4310_10_220_Cost_Project DB</v>
          </cell>
          <cell r="E5844" t="str">
            <v>431010190</v>
          </cell>
          <cell r="F5844">
            <v>-805.12</v>
          </cell>
          <cell r="G5844" t="str">
            <v>P0045694</v>
          </cell>
          <cell r="H5844" t="str">
            <v xml:space="preserve">3 NORMANDALE Cres                       </v>
          </cell>
        </row>
        <row r="5845">
          <cell r="A5845" t="str">
            <v>00150753</v>
          </cell>
          <cell r="B5845" t="str">
            <v xml:space="preserve">CCM DESIGN: ADAMS PARK COMPLETION       </v>
          </cell>
          <cell r="C5845" t="str">
            <v>431010240</v>
          </cell>
          <cell r="D5845" t="str">
            <v>0001_4310_10_240_Cost_Project DB</v>
          </cell>
          <cell r="E5845" t="str">
            <v>431010130</v>
          </cell>
          <cell r="F5845">
            <v>0</v>
          </cell>
          <cell r="G5845" t="str">
            <v>P0045728</v>
          </cell>
          <cell r="H5845" t="str">
            <v xml:space="preserve">ADAMS PARK 3 SUBDIVISION                </v>
          </cell>
        </row>
        <row r="5846">
          <cell r="A5846" t="str">
            <v>00155080</v>
          </cell>
          <cell r="B5846" t="str">
            <v xml:space="preserve">CCM CAPITAL CONTRIB. DESIGN DEPOSIT     </v>
          </cell>
          <cell r="C5846" t="str">
            <v>431013240</v>
          </cell>
          <cell r="D5846" t="str">
            <v>0001_4310_13_240_Cost_Project DB</v>
          </cell>
          <cell r="E5846" t="str">
            <v>431010130</v>
          </cell>
          <cell r="F5846">
            <v>0</v>
          </cell>
          <cell r="G5846" t="str">
            <v>P0045728</v>
          </cell>
          <cell r="H5846" t="str">
            <v xml:space="preserve">ADAMS PARK 3 SUBDIVISION                </v>
          </cell>
        </row>
        <row r="5847">
          <cell r="A5847" t="str">
            <v>00207009</v>
          </cell>
          <cell r="B5847" t="str">
            <v xml:space="preserve">DESIGN - 501 ADELAIDE ST E              </v>
          </cell>
          <cell r="C5847" t="str">
            <v>431010220</v>
          </cell>
          <cell r="D5847" t="str">
            <v>0001_4310_10_220_Cost_Project DB</v>
          </cell>
          <cell r="E5847" t="str">
            <v>431010105</v>
          </cell>
          <cell r="F5847">
            <v>-4915.6400000000003</v>
          </cell>
          <cell r="G5847" t="str">
            <v>P0045807</v>
          </cell>
          <cell r="H5847" t="str">
            <v>501 Adelaide St E - 13.8kV Perm Service.</v>
          </cell>
        </row>
        <row r="5848">
          <cell r="A5848" t="str">
            <v>00207011</v>
          </cell>
          <cell r="B5848" t="str">
            <v xml:space="preserve">UG - CABLE INST - 501 ADELAIDE ST E     </v>
          </cell>
          <cell r="C5848" t="str">
            <v>431010220</v>
          </cell>
          <cell r="D5848" t="str">
            <v>0001_4310_10_220_Cost_Project DB</v>
          </cell>
          <cell r="E5848" t="str">
            <v>431010105</v>
          </cell>
          <cell r="F5848">
            <v>-8051.21</v>
          </cell>
          <cell r="G5848" t="str">
            <v>P0045807</v>
          </cell>
          <cell r="H5848" t="str">
            <v>501 Adelaide St E - 13.8kV Perm Service.</v>
          </cell>
        </row>
        <row r="5849">
          <cell r="A5849" t="str">
            <v>00207012</v>
          </cell>
          <cell r="B5849" t="str">
            <v xml:space="preserve">UG - TERMINATIONS - 501 ADELAIDE ST E   </v>
          </cell>
          <cell r="C5849" t="str">
            <v>431010220</v>
          </cell>
          <cell r="D5849" t="str">
            <v>0001_4310_10_220_Cost_Project DB</v>
          </cell>
          <cell r="E5849" t="str">
            <v>431010105</v>
          </cell>
          <cell r="F5849">
            <v>-26582.15</v>
          </cell>
          <cell r="G5849" t="str">
            <v>P0045807</v>
          </cell>
          <cell r="H5849" t="str">
            <v>501 Adelaide St E - 13.8kV Perm Service.</v>
          </cell>
        </row>
        <row r="5850">
          <cell r="A5850" t="str">
            <v>00207013</v>
          </cell>
          <cell r="B5850" t="str">
            <v xml:space="preserve">UG - METERING - 501 ADELAIDE ST E       </v>
          </cell>
          <cell r="C5850" t="str">
            <v>431010220</v>
          </cell>
          <cell r="D5850" t="str">
            <v>0001_4310_10_220_Cost_Project DB</v>
          </cell>
          <cell r="E5850" t="str">
            <v>431010105</v>
          </cell>
          <cell r="F5850">
            <v>-871.8</v>
          </cell>
          <cell r="G5850" t="str">
            <v>P0045807</v>
          </cell>
          <cell r="H5850" t="str">
            <v>501 Adelaide St E - 13.8kV Perm Service.</v>
          </cell>
        </row>
        <row r="5851">
          <cell r="A5851" t="str">
            <v>00207014</v>
          </cell>
          <cell r="B5851" t="str">
            <v xml:space="preserve">UG - HI POT BY STNS - 501 ADELAIDE ST E </v>
          </cell>
          <cell r="C5851" t="str">
            <v>431010220</v>
          </cell>
          <cell r="D5851" t="str">
            <v>0001_4310_10_220_Cost_Project DB</v>
          </cell>
          <cell r="E5851" t="str">
            <v>431010105</v>
          </cell>
          <cell r="F5851">
            <v>-910.8</v>
          </cell>
          <cell r="G5851" t="str">
            <v>P0045807</v>
          </cell>
          <cell r="H5851" t="str">
            <v>501 Adelaide St E - 13.8kV Perm Service.</v>
          </cell>
        </row>
        <row r="5852">
          <cell r="A5852" t="str">
            <v>00207015</v>
          </cell>
          <cell r="B5852" t="str">
            <v>CAPITAL CONTRIBUTION - 501 ADELAIDE ST E</v>
          </cell>
          <cell r="C5852" t="str">
            <v>431013220</v>
          </cell>
          <cell r="D5852" t="str">
            <v>0001_4310_13_220_Cost_Project DB</v>
          </cell>
          <cell r="E5852" t="str">
            <v>431010105</v>
          </cell>
          <cell r="F5852">
            <v>30359.89</v>
          </cell>
          <cell r="G5852" t="str">
            <v>P0045807</v>
          </cell>
          <cell r="H5852" t="str">
            <v>501 Adelaide St E - 13.8kV Perm Service.</v>
          </cell>
        </row>
        <row r="5853">
          <cell r="A5853" t="str">
            <v>00198463</v>
          </cell>
          <cell r="B5853" t="str">
            <v xml:space="preserve">30 EMPRINGHAM DRIVE                     </v>
          </cell>
          <cell r="C5853" t="str">
            <v>431010270</v>
          </cell>
          <cell r="D5853" t="str">
            <v>0001_4310_10_270_Cost_Project DB</v>
          </cell>
          <cell r="E5853" t="str">
            <v>431010105</v>
          </cell>
          <cell r="F5853">
            <v>-1864.49</v>
          </cell>
          <cell r="G5853" t="str">
            <v>P0045857</v>
          </cell>
          <cell r="H5853" t="str">
            <v>30 EMPRINGHAM AVENUE U/G SEC. SERVICE BY</v>
          </cell>
        </row>
        <row r="5854">
          <cell r="A5854" t="str">
            <v>00207196</v>
          </cell>
          <cell r="B5854" t="str">
            <v xml:space="preserve">DESIGN (WO)                             </v>
          </cell>
          <cell r="C5854" t="str">
            <v>431010270</v>
          </cell>
          <cell r="D5854" t="str">
            <v>0001_4310_10_270_Cost_Project DB</v>
          </cell>
          <cell r="E5854" t="str">
            <v>431010105</v>
          </cell>
          <cell r="F5854">
            <v>-847.49</v>
          </cell>
          <cell r="G5854" t="str">
            <v>P0045857</v>
          </cell>
          <cell r="H5854" t="str">
            <v>30 EMPRINGHAM AVENUE U/G SEC. SERVICE BY</v>
          </cell>
        </row>
        <row r="5855">
          <cell r="A5855" t="str">
            <v>00207197</v>
          </cell>
          <cell r="B5855" t="str">
            <v xml:space="preserve">Civil (WO)                              </v>
          </cell>
          <cell r="C5855" t="str">
            <v>431010105</v>
          </cell>
          <cell r="D5855" t="str">
            <v>0001_4310_10_105_Cost_Project DB</v>
          </cell>
          <cell r="E5855" t="str">
            <v>431010105</v>
          </cell>
          <cell r="F5855">
            <v>-18093</v>
          </cell>
          <cell r="G5855" t="str">
            <v>P0045857</v>
          </cell>
          <cell r="H5855" t="str">
            <v>30 EMPRINGHAM AVENUE U/G SEC. SERVICE BY</v>
          </cell>
        </row>
        <row r="5856">
          <cell r="A5856" t="str">
            <v>00207199</v>
          </cell>
          <cell r="B5856" t="str">
            <v xml:space="preserve">UG - CABLE INSTALLATION  (WO)           </v>
          </cell>
          <cell r="C5856" t="str">
            <v>431010270</v>
          </cell>
          <cell r="D5856" t="str">
            <v>0001_4310_10_270_Cost_Project DB</v>
          </cell>
          <cell r="E5856" t="str">
            <v>431010105</v>
          </cell>
          <cell r="F5856">
            <v>-1272.97</v>
          </cell>
          <cell r="G5856" t="str">
            <v>P0045857</v>
          </cell>
          <cell r="H5856" t="str">
            <v>30 EMPRINGHAM AVENUE U/G SEC. SERVICE BY</v>
          </cell>
        </row>
        <row r="5857">
          <cell r="A5857" t="str">
            <v>00207200</v>
          </cell>
          <cell r="B5857" t="str">
            <v xml:space="preserve">UG - SECONDARY SERVICES  (WO)           </v>
          </cell>
          <cell r="C5857" t="str">
            <v>431010270</v>
          </cell>
          <cell r="D5857" t="str">
            <v>0001_4310_10_270_Cost_Project DB</v>
          </cell>
          <cell r="E5857" t="str">
            <v>431010105</v>
          </cell>
          <cell r="F5857">
            <v>-10214.49</v>
          </cell>
          <cell r="G5857" t="str">
            <v>P0045857</v>
          </cell>
          <cell r="H5857" t="str">
            <v>30 EMPRINGHAM AVENUE U/G SEC. SERVICE BY</v>
          </cell>
        </row>
        <row r="5858">
          <cell r="A5858" t="str">
            <v>00207201</v>
          </cell>
          <cell r="B5858" t="str">
            <v xml:space="preserve">UG - METERING (WO)                      </v>
          </cell>
          <cell r="C5858" t="str">
            <v>431010270</v>
          </cell>
          <cell r="D5858" t="str">
            <v>0001_4310_10_270_Cost_Project DB</v>
          </cell>
          <cell r="E5858" t="str">
            <v>431010105</v>
          </cell>
          <cell r="F5858">
            <v>-588.6</v>
          </cell>
          <cell r="G5858" t="str">
            <v>P0045857</v>
          </cell>
          <cell r="H5858" t="str">
            <v>30 EMPRINGHAM AVENUE U/G SEC. SERVICE BY</v>
          </cell>
        </row>
        <row r="5859">
          <cell r="A5859" t="str">
            <v>00207202</v>
          </cell>
          <cell r="B5859" t="str">
            <v xml:space="preserve">CAPITAL CONTRIBUTION (WO)               </v>
          </cell>
          <cell r="C5859" t="str">
            <v>431013270</v>
          </cell>
          <cell r="D5859" t="str">
            <v>0001_4310_13_270_Cost_Project DB</v>
          </cell>
          <cell r="E5859" t="str">
            <v>431010105</v>
          </cell>
          <cell r="F5859">
            <v>9857.5400000000009</v>
          </cell>
          <cell r="G5859" t="str">
            <v>P0045857</v>
          </cell>
          <cell r="H5859" t="str">
            <v>30 EMPRINGHAM AVENUE U/G SEC. SERVICE BY</v>
          </cell>
        </row>
        <row r="5860">
          <cell r="A5860" t="str">
            <v>00203541</v>
          </cell>
          <cell r="B5860" t="str">
            <v xml:space="preserve">BAYVIEW AVENUE AT HOLLYWOOD AVENUE      </v>
          </cell>
          <cell r="C5860" t="str">
            <v>431010230</v>
          </cell>
          <cell r="D5860" t="str">
            <v>0001_4310_10_230_Cost_Project DB</v>
          </cell>
          <cell r="E5860" t="str">
            <v>431016130</v>
          </cell>
          <cell r="F5860">
            <v>-4237.47</v>
          </cell>
          <cell r="G5860" t="str">
            <v>P0045929</v>
          </cell>
          <cell r="H5860" t="str">
            <v xml:space="preserve">Bayview Ave &amp; Hollywood Ave Sub'n       </v>
          </cell>
        </row>
        <row r="5861">
          <cell r="A5861" t="str">
            <v>00207641</v>
          </cell>
          <cell r="B5861" t="str">
            <v xml:space="preserve">DESIGN (WO)                             </v>
          </cell>
          <cell r="C5861" t="str">
            <v>431010230</v>
          </cell>
          <cell r="D5861" t="str">
            <v>0001_4310_10_230_Cost_Project DB</v>
          </cell>
          <cell r="E5861" t="str">
            <v>431016130</v>
          </cell>
          <cell r="F5861">
            <v>-720.37</v>
          </cell>
          <cell r="G5861" t="str">
            <v>P0045929</v>
          </cell>
          <cell r="H5861" t="str">
            <v xml:space="preserve">Bayview Ave &amp; Hollywood Ave Sub'n       </v>
          </cell>
        </row>
        <row r="5862">
          <cell r="A5862" t="str">
            <v>00207642</v>
          </cell>
          <cell r="B5862" t="str">
            <v xml:space="preserve">CIVIL (WO)                              </v>
          </cell>
          <cell r="C5862" t="str">
            <v>431010240</v>
          </cell>
          <cell r="D5862" t="str">
            <v>0001_4310_10_240_Cost_Project DB</v>
          </cell>
          <cell r="E5862" t="str">
            <v>431016130</v>
          </cell>
          <cell r="F5862">
            <v>-40750.080000000002</v>
          </cell>
          <cell r="G5862" t="str">
            <v>P0045929</v>
          </cell>
          <cell r="H5862" t="str">
            <v xml:space="preserve">Bayview Ave &amp; Hollywood Ave Sub'n       </v>
          </cell>
        </row>
        <row r="5863">
          <cell r="A5863" t="str">
            <v>00207645</v>
          </cell>
          <cell r="B5863" t="str">
            <v xml:space="preserve">UG - TERMINATIONS/JOINTS/SPLICES (WO)   </v>
          </cell>
          <cell r="C5863" t="str">
            <v>431010230</v>
          </cell>
          <cell r="D5863" t="str">
            <v>0001_4310_10_230_Cost_Project DB</v>
          </cell>
          <cell r="E5863" t="str">
            <v>431016130</v>
          </cell>
          <cell r="F5863">
            <v>-2620.2199999999998</v>
          </cell>
          <cell r="G5863" t="str">
            <v>P0045929</v>
          </cell>
          <cell r="H5863" t="str">
            <v xml:space="preserve">Bayview Ave &amp; Hollywood Ave Sub'n       </v>
          </cell>
        </row>
        <row r="5864">
          <cell r="A5864" t="str">
            <v>00207646</v>
          </cell>
          <cell r="B5864" t="str">
            <v xml:space="preserve">UG - 1 PH TRANSFORMER (WO)              </v>
          </cell>
          <cell r="C5864" t="str">
            <v>431010230</v>
          </cell>
          <cell r="D5864" t="str">
            <v>0001_4310_10_230_Cost_Project DB</v>
          </cell>
          <cell r="E5864" t="str">
            <v>431016130</v>
          </cell>
          <cell r="F5864">
            <v>-9274.67</v>
          </cell>
          <cell r="G5864" t="str">
            <v>P0045929</v>
          </cell>
          <cell r="H5864" t="str">
            <v xml:space="preserve">Bayview Ave &amp; Hollywood Ave Sub'n       </v>
          </cell>
        </row>
        <row r="5865">
          <cell r="A5865" t="str">
            <v>00207280</v>
          </cell>
          <cell r="B5865" t="str">
            <v xml:space="preserve">CAPITAL CONTRIBUTION (TASK)             </v>
          </cell>
          <cell r="C5865" t="str">
            <v>431013230</v>
          </cell>
          <cell r="D5865" t="str">
            <v>0001_4310_13_230_Cost_Project DB</v>
          </cell>
          <cell r="E5865" t="str">
            <v>431016130</v>
          </cell>
          <cell r="F5865">
            <v>70610.58</v>
          </cell>
          <cell r="G5865" t="str">
            <v>P0045929</v>
          </cell>
          <cell r="H5865" t="str">
            <v xml:space="preserve">Bayview Ave &amp; Hollywood Ave Sub'n       </v>
          </cell>
        </row>
        <row r="5866">
          <cell r="A5866" t="str">
            <v>00207677</v>
          </cell>
          <cell r="B5866" t="str">
            <v xml:space="preserve">DESIGN - 312 QUEEN ST. EAST             </v>
          </cell>
          <cell r="C5866" t="str">
            <v>431010270</v>
          </cell>
          <cell r="D5866" t="str">
            <v>0001_4310_10_270_Cost_Project DB</v>
          </cell>
          <cell r="E5866" t="str">
            <v>431010105</v>
          </cell>
          <cell r="F5866">
            <v>-338.99</v>
          </cell>
          <cell r="G5866" t="str">
            <v>P0045937</v>
          </cell>
          <cell r="H5866" t="str">
            <v xml:space="preserve">312 Queen St. East- U/G Service Upgrade </v>
          </cell>
        </row>
        <row r="5867">
          <cell r="A5867" t="str">
            <v>00198918</v>
          </cell>
          <cell r="B5867" t="str">
            <v xml:space="preserve">UNDERGROUND UPGRADE 312 QUEENS ST. E.   </v>
          </cell>
          <cell r="C5867" t="str">
            <v>431010270</v>
          </cell>
          <cell r="D5867" t="str">
            <v>0001_4310_10_270_Cost_Project DB</v>
          </cell>
          <cell r="E5867" t="str">
            <v>431010105</v>
          </cell>
          <cell r="F5867">
            <v>-1398.37</v>
          </cell>
          <cell r="G5867" t="str">
            <v>P0045937</v>
          </cell>
          <cell r="H5867" t="str">
            <v xml:space="preserve">312 Queen St. East- U/G Service Upgrade </v>
          </cell>
        </row>
        <row r="5868">
          <cell r="A5868" t="str">
            <v>00207678</v>
          </cell>
          <cell r="B5868" t="str">
            <v xml:space="preserve">UG -CABLE INSTALLATION (WO)             </v>
          </cell>
          <cell r="C5868" t="str">
            <v>431010270</v>
          </cell>
          <cell r="D5868" t="str">
            <v>0001_4310_10_270_Cost_Project DB</v>
          </cell>
          <cell r="E5868" t="str">
            <v>431010105</v>
          </cell>
          <cell r="F5868">
            <v>-5526.44</v>
          </cell>
          <cell r="G5868" t="str">
            <v>P0045937</v>
          </cell>
          <cell r="H5868" t="str">
            <v xml:space="preserve">312 Queen St. East- U/G Service Upgrade </v>
          </cell>
        </row>
        <row r="5869">
          <cell r="A5869" t="str">
            <v>00207679</v>
          </cell>
          <cell r="B5869" t="str">
            <v xml:space="preserve">UG - SECONDARY SERVICES (WO)            </v>
          </cell>
          <cell r="C5869" t="str">
            <v>431010270</v>
          </cell>
          <cell r="D5869" t="str">
            <v>0001_4310_10_270_Cost_Project DB</v>
          </cell>
          <cell r="E5869" t="str">
            <v>431010105</v>
          </cell>
          <cell r="F5869">
            <v>-2788.49</v>
          </cell>
          <cell r="G5869" t="str">
            <v>P0045937</v>
          </cell>
          <cell r="H5869" t="str">
            <v xml:space="preserve">312 Queen St. East- U/G Service Upgrade </v>
          </cell>
        </row>
        <row r="5870">
          <cell r="A5870" t="str">
            <v>00207681</v>
          </cell>
          <cell r="B5870" t="str">
            <v xml:space="preserve">UG- CABLE CHAMBER SAFETY CHECK (WO)     </v>
          </cell>
          <cell r="C5870" t="str">
            <v>431010270</v>
          </cell>
          <cell r="D5870" t="str">
            <v>0001_4310_10_270_Cost_Project DB</v>
          </cell>
          <cell r="E5870" t="str">
            <v>431010105</v>
          </cell>
          <cell r="F5870">
            <v>-806.82</v>
          </cell>
          <cell r="G5870" t="str">
            <v>P0045937</v>
          </cell>
          <cell r="H5870" t="str">
            <v xml:space="preserve">312 Queen St. East- U/G Service Upgrade </v>
          </cell>
        </row>
        <row r="5871">
          <cell r="A5871" t="str">
            <v>00207682</v>
          </cell>
          <cell r="B5871" t="str">
            <v xml:space="preserve">CAPITAL CONTRIBUTION (WO)               </v>
          </cell>
          <cell r="C5871" t="str">
            <v>431013270</v>
          </cell>
          <cell r="D5871" t="str">
            <v>0001_4310_13_270_Cost_Project DB</v>
          </cell>
          <cell r="E5871" t="str">
            <v>431010105</v>
          </cell>
          <cell r="F5871">
            <v>8331.4699999999993</v>
          </cell>
          <cell r="G5871" t="str">
            <v>P0045937</v>
          </cell>
          <cell r="H5871" t="str">
            <v xml:space="preserve">312 Queen St. East- U/G Service Upgrade </v>
          </cell>
        </row>
        <row r="5872">
          <cell r="A5872" t="str">
            <v>00207786</v>
          </cell>
          <cell r="B5872" t="str">
            <v xml:space="preserve">DESIGN [WO]                             </v>
          </cell>
          <cell r="C5872" t="str">
            <v>431010240</v>
          </cell>
          <cell r="D5872" t="str">
            <v>0001_4310_10_240_Cost_Project DB</v>
          </cell>
          <cell r="E5872" t="str">
            <v>431016105</v>
          </cell>
          <cell r="F5872">
            <v>-89.48</v>
          </cell>
          <cell r="G5872" t="str">
            <v>P0045967</v>
          </cell>
          <cell r="H5872" t="str">
            <v xml:space="preserve">Duct Bank Relocation - 50 Town Centre   </v>
          </cell>
        </row>
        <row r="5873">
          <cell r="A5873" t="str">
            <v>00133565</v>
          </cell>
          <cell r="B5873" t="str">
            <v xml:space="preserve">452 DAWES ROAD - DESIGN                 </v>
          </cell>
          <cell r="C5873" t="str">
            <v>431010270</v>
          </cell>
          <cell r="D5873" t="str">
            <v>0001_4310_10_270_Cost_Project DB</v>
          </cell>
          <cell r="E5873" t="str">
            <v>431016130</v>
          </cell>
          <cell r="F5873">
            <v>1281.1400000000001</v>
          </cell>
          <cell r="G5873" t="str">
            <v>P0045989</v>
          </cell>
          <cell r="H5873" t="str">
            <v xml:space="preserve">452 DAWES ROAD TH SUBDIVISION           </v>
          </cell>
        </row>
        <row r="5874">
          <cell r="A5874" t="str">
            <v>00133568</v>
          </cell>
          <cell r="B5874" t="str">
            <v xml:space="preserve">452 DAWES ROAD - CAPITAL CONTRIBUTION   </v>
          </cell>
          <cell r="C5874" t="str">
            <v>431013270</v>
          </cell>
          <cell r="D5874" t="str">
            <v>0001_4310_13_270_Cost_Project DB</v>
          </cell>
          <cell r="E5874" t="str">
            <v>431016130</v>
          </cell>
          <cell r="F5874">
            <v>-1281.1400000000001</v>
          </cell>
          <cell r="G5874" t="str">
            <v>P0045989</v>
          </cell>
          <cell r="H5874" t="str">
            <v xml:space="preserve">452 DAWES ROAD TH SUBDIVISION           </v>
          </cell>
        </row>
        <row r="5875">
          <cell r="A5875" t="str">
            <v>00208716</v>
          </cell>
          <cell r="B5875" t="str">
            <v xml:space="preserve">CIVIL (WO)                              </v>
          </cell>
          <cell r="C5875" t="str">
            <v>431010270</v>
          </cell>
          <cell r="D5875" t="str">
            <v>0001_4310_10_270_Cost_Project DB</v>
          </cell>
          <cell r="E5875" t="str">
            <v>431016105</v>
          </cell>
          <cell r="F5875">
            <v>-1614.32</v>
          </cell>
          <cell r="G5875" t="str">
            <v>P0046116</v>
          </cell>
          <cell r="H5875" t="str">
            <v xml:space="preserve">32 Alderbrook Dr - U/G Sec. Service     </v>
          </cell>
        </row>
        <row r="5876">
          <cell r="A5876" t="str">
            <v>00208717</v>
          </cell>
          <cell r="B5876" t="str">
            <v xml:space="preserve">OH - SECONDARY SERVICES (WO)            </v>
          </cell>
          <cell r="C5876" t="str">
            <v>431010270</v>
          </cell>
          <cell r="D5876" t="str">
            <v>0001_4310_10_270_Cost_Project DB</v>
          </cell>
          <cell r="E5876" t="str">
            <v>431016105</v>
          </cell>
          <cell r="F5876">
            <v>-1400.44</v>
          </cell>
          <cell r="G5876" t="str">
            <v>P0046116</v>
          </cell>
          <cell r="H5876" t="str">
            <v xml:space="preserve">32 Alderbrook Dr - U/G Sec. Service     </v>
          </cell>
        </row>
        <row r="5877">
          <cell r="A5877" t="str">
            <v>00208718</v>
          </cell>
          <cell r="B5877" t="str">
            <v xml:space="preserve">U/G TERMINATIONS/JOINTS/SPLICES (WO)    </v>
          </cell>
          <cell r="C5877" t="str">
            <v>431010270</v>
          </cell>
          <cell r="D5877" t="str">
            <v>0001_4310_10_270_Cost_Project DB</v>
          </cell>
          <cell r="E5877" t="str">
            <v>431016105</v>
          </cell>
          <cell r="F5877">
            <v>-105.88</v>
          </cell>
          <cell r="G5877" t="str">
            <v>P0046116</v>
          </cell>
          <cell r="H5877" t="str">
            <v xml:space="preserve">32 Alderbrook Dr - U/G Sec. Service     </v>
          </cell>
        </row>
        <row r="5878">
          <cell r="A5878" t="str">
            <v>00198090</v>
          </cell>
          <cell r="B5878" t="str">
            <v xml:space="preserve">SECONDAR SERVICE - 32 ALDERBROOKE DR    </v>
          </cell>
          <cell r="C5878" t="str">
            <v>431010270</v>
          </cell>
          <cell r="D5878" t="str">
            <v>0001_4310_10_270_Cost_Project DB</v>
          </cell>
          <cell r="E5878" t="str">
            <v>431016105</v>
          </cell>
          <cell r="F5878">
            <v>-741.55</v>
          </cell>
          <cell r="G5878" t="str">
            <v>P0046116</v>
          </cell>
          <cell r="H5878" t="str">
            <v xml:space="preserve">32 Alderbrook Dr - U/G Sec. Service     </v>
          </cell>
        </row>
        <row r="5879">
          <cell r="A5879" t="str">
            <v>00208720</v>
          </cell>
          <cell r="B5879" t="str">
            <v xml:space="preserve">DESIGN [WO]                             </v>
          </cell>
          <cell r="C5879" t="str">
            <v>431010270</v>
          </cell>
          <cell r="D5879" t="str">
            <v>0001_4310_10_270_Cost_Project DB</v>
          </cell>
          <cell r="E5879" t="str">
            <v>431016105</v>
          </cell>
          <cell r="F5879">
            <v>-1652.62</v>
          </cell>
          <cell r="G5879" t="str">
            <v>P0046116</v>
          </cell>
          <cell r="H5879" t="str">
            <v xml:space="preserve">32 Alderbrook Dr - U/G Sec. Service     </v>
          </cell>
        </row>
        <row r="5880">
          <cell r="A5880" t="str">
            <v>00198091</v>
          </cell>
          <cell r="B5880" t="str">
            <v xml:space="preserve">32 ALDERBROOKE DR - CAPITAL CONT        </v>
          </cell>
          <cell r="C5880" t="str">
            <v>431013270</v>
          </cell>
          <cell r="D5880" t="str">
            <v>0001_4310_13_270_Cost_Project DB</v>
          </cell>
          <cell r="E5880" t="str">
            <v>431016105</v>
          </cell>
          <cell r="F5880">
            <v>5861.49</v>
          </cell>
          <cell r="G5880" t="str">
            <v>P0046116</v>
          </cell>
          <cell r="H5880" t="str">
            <v xml:space="preserve">32 Alderbrook Dr - U/G Sec. Service     </v>
          </cell>
        </row>
        <row r="5881">
          <cell r="A5881" t="str">
            <v>00209890</v>
          </cell>
          <cell r="B5881" t="str">
            <v xml:space="preserve">CIVIL (00209890)                        </v>
          </cell>
          <cell r="C5881" t="str">
            <v>431010270</v>
          </cell>
          <cell r="D5881" t="str">
            <v>0001_4310_10_270_Cost_Project DB</v>
          </cell>
          <cell r="E5881" t="str">
            <v>431016101</v>
          </cell>
          <cell r="F5881">
            <v>-971.16</v>
          </cell>
          <cell r="G5881" t="str">
            <v>P0046234</v>
          </cell>
          <cell r="H5881" t="str">
            <v xml:space="preserve">116 Yorkminster Rd. P0046234            </v>
          </cell>
        </row>
        <row r="5882">
          <cell r="A5882" t="str">
            <v>00209891</v>
          </cell>
          <cell r="B5882" t="str">
            <v xml:space="preserve">U/G TERMINATIONS/JOINTS/ (00209891)     </v>
          </cell>
          <cell r="C5882" t="str">
            <v>431010270</v>
          </cell>
          <cell r="D5882" t="str">
            <v>0001_4310_10_270_Cost_Project DB</v>
          </cell>
          <cell r="E5882" t="str">
            <v>431016101</v>
          </cell>
          <cell r="F5882">
            <v>-348.8</v>
          </cell>
          <cell r="G5882" t="str">
            <v>P0046234</v>
          </cell>
          <cell r="H5882" t="str">
            <v xml:space="preserve">116 Yorkminster Rd. P0046234            </v>
          </cell>
        </row>
        <row r="5883">
          <cell r="A5883" t="str">
            <v>00209893</v>
          </cell>
          <cell r="B5883" t="str">
            <v xml:space="preserve">DESIGN [00209893]                       </v>
          </cell>
          <cell r="C5883" t="str">
            <v>431010270</v>
          </cell>
          <cell r="D5883" t="str">
            <v>0001_4310_10_270_Cost_Project DB</v>
          </cell>
          <cell r="E5883" t="str">
            <v>431016101</v>
          </cell>
          <cell r="F5883">
            <v>-42.37</v>
          </cell>
          <cell r="G5883" t="str">
            <v>P0046234</v>
          </cell>
          <cell r="H5883" t="str">
            <v xml:space="preserve">116 Yorkminster Rd. P0046234            </v>
          </cell>
        </row>
        <row r="5884">
          <cell r="A5884" t="str">
            <v>00209894</v>
          </cell>
          <cell r="B5884" t="str">
            <v xml:space="preserve">CAPITAL CONTRIBUTION (00209894)         </v>
          </cell>
          <cell r="C5884" t="str">
            <v>431013270</v>
          </cell>
          <cell r="D5884" t="str">
            <v>0001_4310_13_270_Cost_Project DB</v>
          </cell>
          <cell r="E5884" t="str">
            <v>431016101</v>
          </cell>
          <cell r="F5884">
            <v>2855</v>
          </cell>
          <cell r="G5884" t="str">
            <v>P0046234</v>
          </cell>
          <cell r="H5884" t="str">
            <v xml:space="preserve">116 Yorkminster Rd. P0046234            </v>
          </cell>
        </row>
        <row r="5885">
          <cell r="A5885" t="str">
            <v>00209896</v>
          </cell>
          <cell r="B5885" t="str">
            <v xml:space="preserve">DESIGN (WO)                             </v>
          </cell>
          <cell r="C5885" t="str">
            <v>431010270</v>
          </cell>
          <cell r="D5885" t="str">
            <v>0001_4310_10_270_Cost_Project DB</v>
          </cell>
          <cell r="E5885" t="str">
            <v>431016105</v>
          </cell>
          <cell r="F5885">
            <v>-2097.54</v>
          </cell>
          <cell r="G5885" t="str">
            <v>P0046239</v>
          </cell>
          <cell r="H5885" t="str">
            <v xml:space="preserve">Service Reloction - 1760 Lawrence Ave   </v>
          </cell>
        </row>
        <row r="5886">
          <cell r="A5886" t="str">
            <v>00209897</v>
          </cell>
          <cell r="B5886" t="str">
            <v xml:space="preserve">UG - SECONDARY SERVICES (WO)            </v>
          </cell>
          <cell r="C5886" t="str">
            <v>431010270</v>
          </cell>
          <cell r="D5886" t="str">
            <v>0001_4310_10_270_Cost_Project DB</v>
          </cell>
          <cell r="E5886" t="str">
            <v>431016105</v>
          </cell>
          <cell r="F5886">
            <v>-863.06</v>
          </cell>
          <cell r="G5886" t="str">
            <v>P0046239</v>
          </cell>
          <cell r="H5886" t="str">
            <v xml:space="preserve">Service Reloction - 1760 Lawrence Ave   </v>
          </cell>
        </row>
        <row r="5887">
          <cell r="A5887" t="str">
            <v>00209898</v>
          </cell>
          <cell r="B5887" t="str">
            <v xml:space="preserve">CIVIL [WO]                              </v>
          </cell>
          <cell r="C5887" t="str">
            <v>431010270</v>
          </cell>
          <cell r="D5887" t="str">
            <v>0001_4310_10_270_Cost_Project DB</v>
          </cell>
          <cell r="E5887" t="str">
            <v>431016105</v>
          </cell>
          <cell r="F5887">
            <v>-4655</v>
          </cell>
          <cell r="G5887" t="str">
            <v>P0046239</v>
          </cell>
          <cell r="H5887" t="str">
            <v xml:space="preserve">Service Reloction - 1760 Lawrence Ave   </v>
          </cell>
        </row>
        <row r="5888">
          <cell r="A5888" t="str">
            <v>00210184</v>
          </cell>
          <cell r="B5888" t="str">
            <v xml:space="preserve">OH - SECONDARY SERVICES (WO)            </v>
          </cell>
          <cell r="C5888" t="str">
            <v>431010260</v>
          </cell>
          <cell r="D5888" t="str">
            <v>0001_4310_10_260_Cost_Project DB</v>
          </cell>
          <cell r="E5888" t="str">
            <v>431016105</v>
          </cell>
          <cell r="F5888">
            <v>-1871.58</v>
          </cell>
          <cell r="G5888" t="str">
            <v>P0046300</v>
          </cell>
          <cell r="H5888" t="str">
            <v xml:space="preserve">581 Mount Pleasant Road 600V 100A O/H   </v>
          </cell>
        </row>
        <row r="5889">
          <cell r="A5889" t="str">
            <v>00207534</v>
          </cell>
          <cell r="B5889" t="str">
            <v xml:space="preserve">581 MOUNT PLEASANT ROAD                 </v>
          </cell>
          <cell r="C5889" t="str">
            <v>431010260</v>
          </cell>
          <cell r="D5889" t="str">
            <v>0001_4310_10_260_Cost_Project DB</v>
          </cell>
          <cell r="E5889" t="str">
            <v>431016105</v>
          </cell>
          <cell r="F5889">
            <v>-1101.75</v>
          </cell>
          <cell r="G5889" t="str">
            <v>P0046300</v>
          </cell>
          <cell r="H5889" t="str">
            <v xml:space="preserve">581 Mount Pleasant Road 600V 100A O/H   </v>
          </cell>
        </row>
        <row r="5890">
          <cell r="A5890" t="str">
            <v>00209840</v>
          </cell>
          <cell r="B5890" t="str">
            <v xml:space="preserve">INITIAL DESIGN (TASK)                   </v>
          </cell>
          <cell r="C5890" t="str">
            <v>431010260</v>
          </cell>
          <cell r="D5890" t="str">
            <v>0001_4310_10_260_Cost_Project DB</v>
          </cell>
          <cell r="E5890" t="str">
            <v>431016105</v>
          </cell>
          <cell r="F5890">
            <v>-593.24</v>
          </cell>
          <cell r="G5890" t="str">
            <v>P0046300</v>
          </cell>
          <cell r="H5890" t="str">
            <v xml:space="preserve">581 Mount Pleasant Road 600V 100A O/H   </v>
          </cell>
        </row>
        <row r="5891">
          <cell r="A5891" t="str">
            <v>00210278</v>
          </cell>
          <cell r="B5891" t="str">
            <v xml:space="preserve">WO                                      </v>
          </cell>
          <cell r="C5891" t="str">
            <v>431013260</v>
          </cell>
          <cell r="D5891" t="str">
            <v>0001_4310_13_260_Cost_Project DB</v>
          </cell>
          <cell r="E5891" t="str">
            <v>431010105</v>
          </cell>
          <cell r="F5891">
            <v>4355.5200000000004</v>
          </cell>
          <cell r="G5891" t="str">
            <v>P0046300</v>
          </cell>
          <cell r="H5891" t="str">
            <v xml:space="preserve">581 Mount Pleasant Road 600V 100A O/H   </v>
          </cell>
        </row>
        <row r="5892">
          <cell r="A5892" t="str">
            <v>00210250</v>
          </cell>
          <cell r="B5892" t="str">
            <v xml:space="preserve">CIVIL (WO)                              </v>
          </cell>
          <cell r="C5892" t="str">
            <v>431010270</v>
          </cell>
          <cell r="D5892" t="str">
            <v>0001_4310_10_270_Cost_Project DB</v>
          </cell>
          <cell r="E5892" t="str">
            <v>431016101</v>
          </cell>
          <cell r="F5892">
            <v>-1179.5899999999999</v>
          </cell>
          <cell r="G5892" t="str">
            <v>P0046328</v>
          </cell>
          <cell r="H5892" t="str">
            <v xml:space="preserve">12 HORFIELD AVE- U/G SEC SERVICE        </v>
          </cell>
        </row>
        <row r="5893">
          <cell r="A5893" t="str">
            <v>00210251</v>
          </cell>
          <cell r="B5893" t="str">
            <v xml:space="preserve">OH - SECONDARY SERVICES (WO)            </v>
          </cell>
          <cell r="C5893" t="str">
            <v>431010270</v>
          </cell>
          <cell r="D5893" t="str">
            <v>0001_4310_10_270_Cost_Project DB</v>
          </cell>
          <cell r="E5893" t="str">
            <v>431016101</v>
          </cell>
          <cell r="F5893">
            <v>-1052.8800000000001</v>
          </cell>
          <cell r="G5893" t="str">
            <v>P0046328</v>
          </cell>
          <cell r="H5893" t="str">
            <v xml:space="preserve">12 HORFIELD AVE- U/G SEC SERVICE        </v>
          </cell>
        </row>
        <row r="5894">
          <cell r="A5894" t="str">
            <v>00210252</v>
          </cell>
          <cell r="B5894" t="str">
            <v xml:space="preserve">OH - INST POLES, ANCHORS, FRAMING(WO)   </v>
          </cell>
          <cell r="C5894" t="str">
            <v>431010270</v>
          </cell>
          <cell r="D5894" t="str">
            <v>0001_4310_10_270_Cost_Project DB</v>
          </cell>
          <cell r="E5894" t="str">
            <v>431016101</v>
          </cell>
          <cell r="F5894">
            <v>-1112.1199999999999</v>
          </cell>
          <cell r="G5894" t="str">
            <v>P0046328</v>
          </cell>
          <cell r="H5894" t="str">
            <v xml:space="preserve">12 HORFIELD AVE- U/G SEC SERVICE        </v>
          </cell>
        </row>
        <row r="5895">
          <cell r="A5895" t="str">
            <v>00210253</v>
          </cell>
          <cell r="B5895" t="str">
            <v xml:space="preserve">OH - PRIM &amp; SEC STRINGING/TRANSFER(WO)  </v>
          </cell>
          <cell r="C5895" t="str">
            <v>431010270</v>
          </cell>
          <cell r="D5895" t="str">
            <v>0001_4310_10_270_Cost_Project DB</v>
          </cell>
          <cell r="E5895" t="str">
            <v>431016101</v>
          </cell>
          <cell r="F5895">
            <v>-1291.8800000000001</v>
          </cell>
          <cell r="G5895" t="str">
            <v>P0046328</v>
          </cell>
          <cell r="H5895" t="str">
            <v xml:space="preserve">12 HORFIELD AVE- U/G SEC SERVICE        </v>
          </cell>
        </row>
        <row r="5896">
          <cell r="A5896" t="str">
            <v>00210254</v>
          </cell>
          <cell r="B5896" t="str">
            <v xml:space="preserve">OH - TRANSFORMER INSTALLATION(WO)       </v>
          </cell>
          <cell r="C5896" t="str">
            <v>431010270</v>
          </cell>
          <cell r="D5896" t="str">
            <v>0001_4310_10_270_Cost_Project DB</v>
          </cell>
          <cell r="E5896" t="str">
            <v>431016101</v>
          </cell>
          <cell r="F5896">
            <v>-2175.7800000000002</v>
          </cell>
          <cell r="G5896" t="str">
            <v>P0046328</v>
          </cell>
          <cell r="H5896" t="str">
            <v xml:space="preserve">12 HORFIELD AVE- U/G SEC SERVICE        </v>
          </cell>
        </row>
        <row r="5897">
          <cell r="A5897" t="str">
            <v>00210255</v>
          </cell>
          <cell r="B5897" t="str">
            <v xml:space="preserve">U/G TERMINATIONS/JOINTS/SPLICES (WO)    </v>
          </cell>
          <cell r="C5897" t="str">
            <v>431010270</v>
          </cell>
          <cell r="D5897" t="str">
            <v>0001_4310_10_270_Cost_Project DB</v>
          </cell>
          <cell r="E5897" t="str">
            <v>431016101</v>
          </cell>
          <cell r="F5897">
            <v>-70.290000000000006</v>
          </cell>
          <cell r="G5897" t="str">
            <v>P0046328</v>
          </cell>
          <cell r="H5897" t="str">
            <v xml:space="preserve">12 HORFIELD AVE- U/G SEC SERVICE        </v>
          </cell>
        </row>
        <row r="5898">
          <cell r="A5898" t="str">
            <v>00210256</v>
          </cell>
          <cell r="B5898" t="str">
            <v xml:space="preserve">UG METERING (WO)                        </v>
          </cell>
          <cell r="C5898" t="str">
            <v>431010270</v>
          </cell>
          <cell r="D5898" t="str">
            <v>0001_4310_10_270_Cost_Project DB</v>
          </cell>
          <cell r="E5898" t="str">
            <v>431016101</v>
          </cell>
          <cell r="F5898">
            <v>-1495.33</v>
          </cell>
          <cell r="G5898" t="str">
            <v>P0046328</v>
          </cell>
          <cell r="H5898" t="str">
            <v xml:space="preserve">12 HORFIELD AVE- U/G SEC SERVICE        </v>
          </cell>
        </row>
        <row r="5899">
          <cell r="A5899" t="str">
            <v>00194048</v>
          </cell>
          <cell r="B5899" t="str">
            <v xml:space="preserve">12 HORFIELD AV - NEW UG SEC. SERVICE    </v>
          </cell>
          <cell r="C5899" t="str">
            <v>431010270</v>
          </cell>
          <cell r="D5899" t="str">
            <v>0001_4310_10_270_Cost_Project DB</v>
          </cell>
          <cell r="E5899" t="str">
            <v>431016101</v>
          </cell>
          <cell r="F5899">
            <v>-1413.6</v>
          </cell>
          <cell r="G5899" t="str">
            <v>P0046328</v>
          </cell>
          <cell r="H5899" t="str">
            <v xml:space="preserve">12 HORFIELD AVE- U/G SEC SERVICE        </v>
          </cell>
        </row>
        <row r="5900">
          <cell r="A5900" t="str">
            <v>00210257</v>
          </cell>
          <cell r="B5900" t="str">
            <v xml:space="preserve">DESIGN [WO]                             </v>
          </cell>
          <cell r="C5900" t="str">
            <v>431010270</v>
          </cell>
          <cell r="D5900" t="str">
            <v>0001_4310_10_270_Cost_Project DB</v>
          </cell>
          <cell r="E5900" t="str">
            <v>431016101</v>
          </cell>
          <cell r="F5900">
            <v>-1398.37</v>
          </cell>
          <cell r="G5900" t="str">
            <v>P0046328</v>
          </cell>
          <cell r="H5900" t="str">
            <v xml:space="preserve">12 HORFIELD AVE- U/G SEC SERVICE        </v>
          </cell>
        </row>
        <row r="5901">
          <cell r="A5901" t="str">
            <v>00208979</v>
          </cell>
          <cell r="B5901" t="str">
            <v xml:space="preserve">12 HORFIELD AV -CONTR CAPITAL           </v>
          </cell>
          <cell r="C5901" t="str">
            <v>431013270</v>
          </cell>
          <cell r="D5901" t="str">
            <v>0001_4310_13_270_Cost_Project DB</v>
          </cell>
          <cell r="E5901" t="str">
            <v>431016101</v>
          </cell>
          <cell r="F5901">
            <v>4007.75</v>
          </cell>
          <cell r="G5901" t="str">
            <v>P0046328</v>
          </cell>
          <cell r="H5901" t="str">
            <v xml:space="preserve">12 HORFIELD AVE- U/G SEC SERVICE        </v>
          </cell>
        </row>
        <row r="5902">
          <cell r="A5902" t="str">
            <v>00210356</v>
          </cell>
          <cell r="B5902" t="str">
            <v xml:space="preserve">CIVIL (WO)                              </v>
          </cell>
          <cell r="C5902" t="str">
            <v>431010270</v>
          </cell>
          <cell r="D5902" t="str">
            <v>0001_4310_10_270_Cost_Project DB</v>
          </cell>
          <cell r="E5902" t="str">
            <v>431016101</v>
          </cell>
          <cell r="F5902">
            <v>-1292.3599999999999</v>
          </cell>
          <cell r="G5902" t="str">
            <v>P0046366</v>
          </cell>
          <cell r="H5902" t="str">
            <v xml:space="preserve">32 Glenorchy Rd - 400A U/G SEC SERVICE  </v>
          </cell>
        </row>
        <row r="5903">
          <cell r="A5903" t="str">
            <v>00210357</v>
          </cell>
          <cell r="B5903" t="str">
            <v xml:space="preserve">OH - SECONDARY SERVICES (WO)            </v>
          </cell>
          <cell r="C5903" t="str">
            <v>431010270</v>
          </cell>
          <cell r="D5903" t="str">
            <v>0001_4310_10_270_Cost_Project DB</v>
          </cell>
          <cell r="E5903" t="str">
            <v>431016101</v>
          </cell>
          <cell r="F5903">
            <v>-1223.6500000000001</v>
          </cell>
          <cell r="G5903" t="str">
            <v>P0046366</v>
          </cell>
          <cell r="H5903" t="str">
            <v xml:space="preserve">32 Glenorchy Rd - 400A U/G SEC SERVICE  </v>
          </cell>
        </row>
        <row r="5904">
          <cell r="A5904" t="str">
            <v>00210358</v>
          </cell>
          <cell r="B5904" t="str">
            <v xml:space="preserve">U/G TERMINATIONS/JOINTS/SPLICES (WO)    </v>
          </cell>
          <cell r="C5904" t="str">
            <v>431010270</v>
          </cell>
          <cell r="D5904" t="str">
            <v>0001_4310_10_270_Cost_Project DB</v>
          </cell>
          <cell r="E5904" t="str">
            <v>431016101</v>
          </cell>
          <cell r="F5904">
            <v>-26.92</v>
          </cell>
          <cell r="G5904" t="str">
            <v>P0046366</v>
          </cell>
          <cell r="H5904" t="str">
            <v xml:space="preserve">32 Glenorchy Rd - 400A U/G SEC SERVICE  </v>
          </cell>
        </row>
        <row r="5905">
          <cell r="A5905" t="str">
            <v>00189021</v>
          </cell>
          <cell r="B5905" t="str">
            <v>32 GLENORCHY RD - 400A UG SEC. SERVICE43</v>
          </cell>
          <cell r="C5905" t="str">
            <v>431010270</v>
          </cell>
          <cell r="D5905" t="str">
            <v>0001_4310_10_270_Cost_Project DB</v>
          </cell>
          <cell r="E5905" t="str">
            <v>431016101</v>
          </cell>
          <cell r="F5905">
            <v>-2966.25</v>
          </cell>
          <cell r="G5905" t="str">
            <v>P0046366</v>
          </cell>
          <cell r="H5905" t="str">
            <v xml:space="preserve">32 Glenorchy Rd - 400A U/G SEC SERVICE  </v>
          </cell>
        </row>
        <row r="5906">
          <cell r="A5906" t="str">
            <v>00189023</v>
          </cell>
          <cell r="B5906" t="str">
            <v xml:space="preserve">32 GLENORCHY RD - CAPITAL CONTRIBUTION  </v>
          </cell>
          <cell r="C5906" t="str">
            <v>431013270</v>
          </cell>
          <cell r="D5906" t="str">
            <v>0001_4310_13_270_Cost_Project DB</v>
          </cell>
          <cell r="E5906" t="str">
            <v>431016101</v>
          </cell>
          <cell r="F5906">
            <v>4066.76</v>
          </cell>
          <cell r="G5906" t="str">
            <v>P0046366</v>
          </cell>
          <cell r="H5906" t="str">
            <v xml:space="preserve">32 Glenorchy Rd - 400A U/G SEC SERVICE  </v>
          </cell>
        </row>
        <row r="5907">
          <cell r="A5907" t="str">
            <v>00210360</v>
          </cell>
          <cell r="B5907" t="str">
            <v xml:space="preserve">DESIGN [WO]                             </v>
          </cell>
          <cell r="C5907" t="str">
            <v>431010270</v>
          </cell>
          <cell r="D5907" t="str">
            <v>0001_4310_10_270_Cost_Project DB</v>
          </cell>
          <cell r="E5907" t="str">
            <v>431016101</v>
          </cell>
          <cell r="F5907">
            <v>-169.5</v>
          </cell>
          <cell r="G5907" t="str">
            <v>P0046366</v>
          </cell>
          <cell r="H5907" t="str">
            <v xml:space="preserve">32 Glenorchy Rd - 400A U/G SEC SERVICE  </v>
          </cell>
        </row>
        <row r="5908">
          <cell r="A5908" t="str">
            <v>00210438</v>
          </cell>
          <cell r="B5908" t="str">
            <v xml:space="preserve">OH - SWITCH INSTALLATION (WO)           </v>
          </cell>
          <cell r="C5908" t="str">
            <v>431010200</v>
          </cell>
          <cell r="D5908" t="str">
            <v>0001_4310_10_200_Cost_Project DB</v>
          </cell>
          <cell r="E5908" t="str">
            <v>431016105</v>
          </cell>
          <cell r="F5908">
            <v>-10986.97</v>
          </cell>
          <cell r="G5908" t="str">
            <v>P0046383</v>
          </cell>
          <cell r="H5908" t="str">
            <v xml:space="preserve">Service Upgrade - 2220 Midland Ave      </v>
          </cell>
        </row>
        <row r="5909">
          <cell r="A5909" t="str">
            <v>00210439</v>
          </cell>
          <cell r="B5909" t="str">
            <v xml:space="preserve">OH - SWITCHING/ARRANGE OUTAGES (WO)     </v>
          </cell>
          <cell r="C5909" t="str">
            <v>431010200</v>
          </cell>
          <cell r="D5909" t="str">
            <v>0001_4310_10_200_Cost_Project DB</v>
          </cell>
          <cell r="E5909" t="str">
            <v>431016105</v>
          </cell>
          <cell r="F5909">
            <v>-4373.03</v>
          </cell>
          <cell r="G5909" t="str">
            <v>P0046383</v>
          </cell>
          <cell r="H5909" t="str">
            <v xml:space="preserve">Service Upgrade - 2220 Midland Ave      </v>
          </cell>
        </row>
        <row r="5910">
          <cell r="A5910" t="str">
            <v>00210441</v>
          </cell>
          <cell r="B5910" t="str">
            <v xml:space="preserve">REM - CABLE &amp; EQUIPMENT REMOVALS (WO)   </v>
          </cell>
          <cell r="C5910" t="str">
            <v>431010270</v>
          </cell>
          <cell r="D5910" t="str">
            <v>0001_4310_10_270_Cost_Project DB</v>
          </cell>
          <cell r="E5910" t="str">
            <v>431016105</v>
          </cell>
          <cell r="F5910">
            <v>-721.29</v>
          </cell>
          <cell r="G5910" t="str">
            <v>P0046383</v>
          </cell>
          <cell r="H5910" t="str">
            <v xml:space="preserve">Service Upgrade - 2220 Midland Ave      </v>
          </cell>
        </row>
        <row r="5911">
          <cell r="A5911" t="str">
            <v>00210442</v>
          </cell>
          <cell r="B5911" t="str">
            <v xml:space="preserve">DESIGN [WO]                             </v>
          </cell>
          <cell r="C5911" t="str">
            <v>431010270</v>
          </cell>
          <cell r="D5911" t="str">
            <v>0001_4310_10_270_Cost_Project DB</v>
          </cell>
          <cell r="E5911" t="str">
            <v>431016105</v>
          </cell>
          <cell r="F5911">
            <v>-3187.36</v>
          </cell>
          <cell r="G5911" t="str">
            <v>P0046383</v>
          </cell>
          <cell r="H5911" t="str">
            <v xml:space="preserve">Service Upgrade - 2220 Midland Ave      </v>
          </cell>
        </row>
        <row r="5912">
          <cell r="A5912" t="str">
            <v>00210443</v>
          </cell>
          <cell r="B5912" t="str">
            <v xml:space="preserve">CAPITAL CONTRIBUTION (WO)               </v>
          </cell>
          <cell r="C5912" t="str">
            <v>431013270</v>
          </cell>
          <cell r="D5912" t="str">
            <v>0001_4310_13_270_Cost_Project DB</v>
          </cell>
          <cell r="E5912" t="str">
            <v>431016105</v>
          </cell>
          <cell r="F5912">
            <v>20162.27</v>
          </cell>
          <cell r="G5912" t="str">
            <v>P0046383</v>
          </cell>
          <cell r="H5912" t="str">
            <v xml:space="preserve">Service Upgrade - 2220 Midland Ave      </v>
          </cell>
        </row>
        <row r="5913">
          <cell r="A5913" t="str">
            <v>00210755</v>
          </cell>
          <cell r="B5913" t="str">
            <v xml:space="preserve">OH - TRANSFORMER INSTALLATION (WO)      </v>
          </cell>
          <cell r="C5913" t="str">
            <v>431010210</v>
          </cell>
          <cell r="D5913" t="str">
            <v>0001_4310_10_210_Cost_Project DB</v>
          </cell>
          <cell r="E5913" t="str">
            <v>431010130</v>
          </cell>
          <cell r="F5913">
            <v>-9449.94</v>
          </cell>
          <cell r="G5913" t="str">
            <v>P0046452</v>
          </cell>
          <cell r="H5913" t="str">
            <v xml:space="preserve">2 Secord Avenue - Townhouses            </v>
          </cell>
        </row>
        <row r="5914">
          <cell r="A5914" t="str">
            <v>00210756</v>
          </cell>
          <cell r="B5914" t="str">
            <v xml:space="preserve">U/G TERMINATIONS/JOINTS/SPLICES (WO)    </v>
          </cell>
          <cell r="C5914" t="str">
            <v>431010220</v>
          </cell>
          <cell r="D5914" t="str">
            <v>0001_4310_10_220_Cost_Project DB</v>
          </cell>
          <cell r="E5914" t="str">
            <v>431010130</v>
          </cell>
          <cell r="F5914">
            <v>-1690.84</v>
          </cell>
          <cell r="G5914" t="str">
            <v>P0046452</v>
          </cell>
          <cell r="H5914" t="str">
            <v xml:space="preserve">2 Secord Avenue - Townhouses            </v>
          </cell>
        </row>
        <row r="5915">
          <cell r="A5915" t="str">
            <v>00210758</v>
          </cell>
          <cell r="B5915" t="str">
            <v xml:space="preserve">DESIGN [WO]                             </v>
          </cell>
          <cell r="C5915" t="str">
            <v>431010210</v>
          </cell>
          <cell r="D5915" t="str">
            <v>0001_4310_10_210_Cost_Project DB</v>
          </cell>
          <cell r="E5915" t="str">
            <v>431010130</v>
          </cell>
          <cell r="F5915">
            <v>-3701.01</v>
          </cell>
          <cell r="G5915" t="str">
            <v>P0046452</v>
          </cell>
          <cell r="H5915" t="str">
            <v xml:space="preserve">2 Secord Avenue - Townhouses            </v>
          </cell>
        </row>
        <row r="5916">
          <cell r="A5916" t="str">
            <v>00210761</v>
          </cell>
          <cell r="B5916" t="str">
            <v xml:space="preserve">CONTRACTOR $'S (WO)                     </v>
          </cell>
          <cell r="C5916" t="str">
            <v>431013210</v>
          </cell>
          <cell r="D5916" t="str">
            <v>0001_4310_13_210_Cost_Project DB</v>
          </cell>
          <cell r="E5916" t="str">
            <v>431010130</v>
          </cell>
          <cell r="F5916">
            <v>-6820</v>
          </cell>
          <cell r="G5916" t="str">
            <v>P0046452</v>
          </cell>
          <cell r="H5916" t="str">
            <v xml:space="preserve">2 Secord Avenue - Townhouses            </v>
          </cell>
        </row>
        <row r="5917">
          <cell r="A5917" t="str">
            <v>00210865</v>
          </cell>
          <cell r="B5917" t="str">
            <v>OH - PRIM &amp; SEC STRINGING/TRANSFERS (WO)</v>
          </cell>
          <cell r="C5917" t="str">
            <v>431010200</v>
          </cell>
          <cell r="D5917" t="str">
            <v>0001_4310_10_200_Cost_Project DB</v>
          </cell>
          <cell r="E5917" t="str">
            <v>431016105</v>
          </cell>
          <cell r="F5917">
            <v>-1360.35</v>
          </cell>
          <cell r="G5917" t="str">
            <v>P0046468</v>
          </cell>
          <cell r="H5917" t="str">
            <v xml:space="preserve">1875 LESLIE STREET-U3                   </v>
          </cell>
        </row>
        <row r="5918">
          <cell r="A5918" t="str">
            <v>00210867</v>
          </cell>
          <cell r="B5918" t="str">
            <v xml:space="preserve">OH - TRANSFORMER INSTALLATION (WO)      </v>
          </cell>
          <cell r="C5918" t="str">
            <v>431010210</v>
          </cell>
          <cell r="D5918" t="str">
            <v>0001_4310_10_210_Cost_Project DB</v>
          </cell>
          <cell r="E5918" t="str">
            <v>431016105</v>
          </cell>
          <cell r="F5918">
            <v>-23487.200000000001</v>
          </cell>
          <cell r="G5918" t="str">
            <v>P0046468</v>
          </cell>
          <cell r="H5918" t="str">
            <v xml:space="preserve">1875 LESLIE STREET-U3                   </v>
          </cell>
        </row>
        <row r="5919">
          <cell r="A5919" t="str">
            <v>00210868</v>
          </cell>
          <cell r="B5919" t="str">
            <v xml:space="preserve">OH Metering (WO)                        </v>
          </cell>
          <cell r="C5919" t="str">
            <v>431010200</v>
          </cell>
          <cell r="D5919" t="str">
            <v>0001_4310_10_200_Cost_Project DB</v>
          </cell>
          <cell r="E5919" t="str">
            <v>431016105</v>
          </cell>
          <cell r="F5919">
            <v>-90.39</v>
          </cell>
          <cell r="G5919" t="str">
            <v>P0046468</v>
          </cell>
          <cell r="H5919" t="str">
            <v xml:space="preserve">1875 LESLIE STREET-U3                   </v>
          </cell>
        </row>
        <row r="5920">
          <cell r="A5920" t="str">
            <v>00206419</v>
          </cell>
          <cell r="B5920" t="str">
            <v xml:space="preserve">1875 LESLIE STREET                      </v>
          </cell>
          <cell r="C5920" t="str">
            <v>431010210</v>
          </cell>
          <cell r="D5920" t="str">
            <v>0001_4310_10_210_Cost_Project DB</v>
          </cell>
          <cell r="E5920" t="str">
            <v>431016105</v>
          </cell>
          <cell r="F5920">
            <v>-1811.1</v>
          </cell>
          <cell r="G5920" t="str">
            <v>P0046468</v>
          </cell>
          <cell r="H5920" t="str">
            <v xml:space="preserve">1875 LESLIE STREET-U3                   </v>
          </cell>
        </row>
        <row r="5921">
          <cell r="A5921" t="str">
            <v>00210870</v>
          </cell>
          <cell r="B5921" t="str">
            <v xml:space="preserve">CAPITAL CONTRIBUTION (WO)               </v>
          </cell>
          <cell r="C5921" t="str">
            <v>431013210</v>
          </cell>
          <cell r="D5921" t="str">
            <v>0001_4310_13_210_Cost_Project DB</v>
          </cell>
          <cell r="E5921" t="str">
            <v>431016105</v>
          </cell>
          <cell r="F5921">
            <v>14533</v>
          </cell>
          <cell r="G5921" t="str">
            <v>P0046468</v>
          </cell>
          <cell r="H5921" t="str">
            <v xml:space="preserve">1875 LESLIE STREET-U3                   </v>
          </cell>
        </row>
        <row r="5922">
          <cell r="A5922" t="str">
            <v>00210872</v>
          </cell>
          <cell r="B5922" t="str">
            <v xml:space="preserve">CIVIL (210872)                          </v>
          </cell>
          <cell r="C5922" t="str">
            <v>431010270</v>
          </cell>
          <cell r="D5922" t="str">
            <v>0001_4310_10_270_Cost_Project DB</v>
          </cell>
          <cell r="E5922" t="str">
            <v>431016105</v>
          </cell>
          <cell r="F5922">
            <v>-445.26</v>
          </cell>
          <cell r="G5922" t="str">
            <v>P0046473</v>
          </cell>
          <cell r="H5922" t="str">
            <v xml:space="preserve">150 Pinery Trail Enbridge P0046473      </v>
          </cell>
        </row>
        <row r="5923">
          <cell r="A5923" t="str">
            <v>00210873</v>
          </cell>
          <cell r="B5923" t="str">
            <v>U/G TERMINATIONS/JOINTS/SPLICES (210873)</v>
          </cell>
          <cell r="C5923" t="str">
            <v>431010270</v>
          </cell>
          <cell r="D5923" t="str">
            <v>0001_4310_10_270_Cost_Project DB</v>
          </cell>
          <cell r="E5923" t="str">
            <v>431016105</v>
          </cell>
          <cell r="F5923">
            <v>-599.98</v>
          </cell>
          <cell r="G5923" t="str">
            <v>P0046473</v>
          </cell>
          <cell r="H5923" t="str">
            <v xml:space="preserve">150 Pinery Trail Enbridge P0046473      </v>
          </cell>
        </row>
        <row r="5924">
          <cell r="A5924" t="str">
            <v>00207778</v>
          </cell>
          <cell r="B5924" t="str">
            <v xml:space="preserve">ENBRIDGE                                </v>
          </cell>
          <cell r="C5924" t="str">
            <v>431010270</v>
          </cell>
          <cell r="D5924" t="str">
            <v>0001_4310_10_270_Cost_Project DB</v>
          </cell>
          <cell r="E5924" t="str">
            <v>431016105</v>
          </cell>
          <cell r="F5924">
            <v>-381.37</v>
          </cell>
          <cell r="G5924" t="str">
            <v>P0046473</v>
          </cell>
          <cell r="H5924" t="str">
            <v xml:space="preserve">150 Pinery Trail Enbridge P0046473      </v>
          </cell>
        </row>
        <row r="5925">
          <cell r="A5925" t="str">
            <v>00210876</v>
          </cell>
          <cell r="B5925" t="str">
            <v xml:space="preserve">CAPITAL CONTRIBUTION (210876)           </v>
          </cell>
          <cell r="C5925" t="str">
            <v>431013270</v>
          </cell>
          <cell r="D5925" t="str">
            <v>0001_4310_13_270_Cost_Project DB</v>
          </cell>
          <cell r="E5925" t="str">
            <v>431016105</v>
          </cell>
          <cell r="F5925">
            <v>1831.96</v>
          </cell>
          <cell r="G5925" t="str">
            <v>P0046473</v>
          </cell>
          <cell r="H5925" t="str">
            <v xml:space="preserve">150 Pinery Trail Enbridge P0046473      </v>
          </cell>
        </row>
        <row r="5926">
          <cell r="A5926" t="str">
            <v>00210964</v>
          </cell>
          <cell r="B5926" t="str">
            <v xml:space="preserve">CONTRACTOR $ (WO)                       </v>
          </cell>
          <cell r="C5926" t="str">
            <v>431010230</v>
          </cell>
          <cell r="D5926" t="str">
            <v>0001_4310_10_230_Cost_Project DB</v>
          </cell>
          <cell r="E5926" t="str">
            <v>431016101</v>
          </cell>
          <cell r="F5926">
            <v>-13003.55</v>
          </cell>
          <cell r="G5926" t="str">
            <v>P0046493</v>
          </cell>
          <cell r="H5926" t="str">
            <v xml:space="preserve">2 SECORD AVE TH'S 3-PH 1500 KVA (Proj.) </v>
          </cell>
        </row>
        <row r="5927">
          <cell r="A5927" t="str">
            <v>00210966</v>
          </cell>
          <cell r="B5927" t="str">
            <v xml:space="preserve">OH - INST POLES, ANCHORS, FRAMING (WO)  </v>
          </cell>
          <cell r="C5927" t="str">
            <v>431010250</v>
          </cell>
          <cell r="D5927" t="str">
            <v>0001_4310_10_250_Cost_Project DB</v>
          </cell>
          <cell r="E5927" t="str">
            <v>431016101</v>
          </cell>
          <cell r="F5927">
            <v>-1054.54</v>
          </cell>
          <cell r="G5927" t="str">
            <v>P0046493</v>
          </cell>
          <cell r="H5927" t="str">
            <v xml:space="preserve">2 SECORD AVE TH'S 3-PH 1500 KVA (Proj.) </v>
          </cell>
        </row>
        <row r="5928">
          <cell r="A5928" t="str">
            <v>00210967</v>
          </cell>
          <cell r="B5928" t="str">
            <v>OH - PRIM &amp; SEC STRINGING/TRANSFERS (WO)</v>
          </cell>
          <cell r="C5928" t="str">
            <v>431010200</v>
          </cell>
          <cell r="D5928" t="str">
            <v>0001_4310_10_200_Cost_Project DB</v>
          </cell>
          <cell r="E5928" t="str">
            <v>431016101</v>
          </cell>
          <cell r="F5928">
            <v>-2245.64</v>
          </cell>
          <cell r="G5928" t="str">
            <v>P0046493</v>
          </cell>
          <cell r="H5928" t="str">
            <v xml:space="preserve">2 SECORD AVE TH'S 3-PH 1500 KVA (Proj.) </v>
          </cell>
        </row>
        <row r="5929">
          <cell r="A5929" t="str">
            <v>00210968</v>
          </cell>
          <cell r="B5929" t="str">
            <v xml:space="preserve">OH - SWITCH INSTALLATION (WO)           </v>
          </cell>
          <cell r="C5929" t="str">
            <v>431010200</v>
          </cell>
          <cell r="D5929" t="str">
            <v>0001_4310_10_200_Cost_Project DB</v>
          </cell>
          <cell r="E5929" t="str">
            <v>431016101</v>
          </cell>
          <cell r="F5929">
            <v>-4335.54</v>
          </cell>
          <cell r="G5929" t="str">
            <v>P0046493</v>
          </cell>
          <cell r="H5929" t="str">
            <v xml:space="preserve">2 SECORD AVE TH'S 3-PH 1500 KVA (Proj.) </v>
          </cell>
        </row>
        <row r="5930">
          <cell r="A5930" t="str">
            <v>00210970</v>
          </cell>
          <cell r="B5930" t="str">
            <v xml:space="preserve">UG - 3 PH TRANSFORMER (WO)              </v>
          </cell>
          <cell r="C5930" t="str">
            <v>431010230</v>
          </cell>
          <cell r="D5930" t="str">
            <v>0001_4310_10_230_Cost_Project DB</v>
          </cell>
          <cell r="E5930" t="str">
            <v>431016101</v>
          </cell>
          <cell r="F5930">
            <v>-9800.1</v>
          </cell>
          <cell r="G5930" t="str">
            <v>P0046493</v>
          </cell>
          <cell r="H5930" t="str">
            <v xml:space="preserve">2 SECORD AVE TH'S 3-PH 1500 KVA (Proj.) </v>
          </cell>
        </row>
        <row r="5931">
          <cell r="A5931" t="str">
            <v>00210971</v>
          </cell>
          <cell r="B5931" t="str">
            <v xml:space="preserve">UG - CIVIL INTERNAL RESOURCES (WO)      </v>
          </cell>
          <cell r="C5931" t="str">
            <v>431010230</v>
          </cell>
          <cell r="D5931" t="str">
            <v>0001_4310_10_230_Cost_Project DB</v>
          </cell>
          <cell r="E5931" t="str">
            <v>431016101</v>
          </cell>
          <cell r="F5931">
            <v>-508.5</v>
          </cell>
          <cell r="G5931" t="str">
            <v>P0046493</v>
          </cell>
          <cell r="H5931" t="str">
            <v xml:space="preserve">2 SECORD AVE TH'S 3-PH 1500 KVA (Proj.) </v>
          </cell>
        </row>
        <row r="5932">
          <cell r="A5932" t="str">
            <v>00210972</v>
          </cell>
          <cell r="B5932" t="str">
            <v xml:space="preserve">UG - METERING (WO)                      </v>
          </cell>
          <cell r="C5932" t="str">
            <v>431010230</v>
          </cell>
          <cell r="D5932" t="str">
            <v>0001_4310_10_230_Cost_Project DB</v>
          </cell>
          <cell r="E5932" t="str">
            <v>431016101</v>
          </cell>
          <cell r="F5932">
            <v>-616.02</v>
          </cell>
          <cell r="G5932" t="str">
            <v>P0046493</v>
          </cell>
          <cell r="H5932" t="str">
            <v xml:space="preserve">2 SECORD AVE TH'S 3-PH 1500 KVA (Proj.) </v>
          </cell>
        </row>
        <row r="5933">
          <cell r="A5933" t="str">
            <v>00210973</v>
          </cell>
          <cell r="B5933" t="str">
            <v xml:space="preserve">DESIGN (WO)                             </v>
          </cell>
          <cell r="C5933" t="str">
            <v>431010230</v>
          </cell>
          <cell r="D5933" t="str">
            <v>0001_4310_10_230_Cost_Project DB</v>
          </cell>
          <cell r="E5933" t="str">
            <v>431016101</v>
          </cell>
          <cell r="F5933">
            <v>-5476.03</v>
          </cell>
          <cell r="G5933" t="str">
            <v>P0046493</v>
          </cell>
          <cell r="H5933" t="str">
            <v xml:space="preserve">2 SECORD AVE TH'S 3-PH 1500 KVA (Proj.) </v>
          </cell>
        </row>
        <row r="5934">
          <cell r="A5934" t="str">
            <v>00211030</v>
          </cell>
          <cell r="B5934" t="str">
            <v xml:space="preserve">UG - CABLE INSTALLATION  (00211030)     </v>
          </cell>
          <cell r="C5934" t="str">
            <v>431010220</v>
          </cell>
          <cell r="D5934" t="str">
            <v>0001_4310_10_220_Cost_Project DB</v>
          </cell>
          <cell r="E5934" t="str">
            <v>431016105</v>
          </cell>
          <cell r="F5934">
            <v>-89989.58</v>
          </cell>
          <cell r="G5934" t="str">
            <v>P0046505</v>
          </cell>
          <cell r="H5934" t="str">
            <v xml:space="preserve">1504 Danforth 200A to 400A P0046505     </v>
          </cell>
        </row>
        <row r="5935">
          <cell r="A5935" t="str">
            <v>00206986</v>
          </cell>
          <cell r="B5935" t="str">
            <v xml:space="preserve">1504 DANFORTH AVE SERVICE UPGRADE       </v>
          </cell>
          <cell r="C5935" t="str">
            <v>431010220</v>
          </cell>
          <cell r="D5935" t="str">
            <v>0001_4310_10_220_Cost_Project DB</v>
          </cell>
          <cell r="E5935" t="str">
            <v>431016105</v>
          </cell>
          <cell r="F5935">
            <v>-1695</v>
          </cell>
          <cell r="G5935" t="str">
            <v>P0046505</v>
          </cell>
          <cell r="H5935" t="str">
            <v xml:space="preserve">1504 Danforth 200A to 400A P0046505     </v>
          </cell>
        </row>
        <row r="5936">
          <cell r="A5936" t="str">
            <v>00211034</v>
          </cell>
          <cell r="B5936" t="str">
            <v xml:space="preserve">CAPITAL CONTRIBUTION (211034)           </v>
          </cell>
          <cell r="C5936" t="str">
            <v>431013220</v>
          </cell>
          <cell r="D5936" t="str">
            <v>0001_4310_13_220_Cost_Project DB</v>
          </cell>
          <cell r="E5936" t="str">
            <v>431016105</v>
          </cell>
          <cell r="F5936">
            <v>5551.17</v>
          </cell>
          <cell r="G5936" t="str">
            <v>P0046505</v>
          </cell>
          <cell r="H5936" t="str">
            <v xml:space="preserve">1504 Danforth 200A to 400A P0046505     </v>
          </cell>
        </row>
        <row r="5937">
          <cell r="A5937" t="str">
            <v>00200380</v>
          </cell>
          <cell r="B5937" t="str">
            <v xml:space="preserve">506 ST. CLAIR AVE. E. U/G SERV. UPGRADE </v>
          </cell>
          <cell r="C5937" t="str">
            <v>431010210</v>
          </cell>
          <cell r="D5937" t="str">
            <v>0001_4310_10_210_Cost_Project DB</v>
          </cell>
          <cell r="E5937" t="str">
            <v>431016101</v>
          </cell>
          <cell r="F5937">
            <v>-2711.97</v>
          </cell>
          <cell r="G5937" t="str">
            <v>P0046554</v>
          </cell>
          <cell r="H5937" t="str">
            <v xml:space="preserve">506 St.Clair Ave - 1x167kVA             </v>
          </cell>
        </row>
        <row r="5938">
          <cell r="A5938" t="str">
            <v>00210938</v>
          </cell>
          <cell r="B5938" t="str">
            <v xml:space="preserve">DETAILED DESIGN &amp; DRAWING PREP (TASK)   </v>
          </cell>
          <cell r="C5938" t="str">
            <v>431010210</v>
          </cell>
          <cell r="D5938" t="str">
            <v>0001_4310_10_210_Cost_Project DB</v>
          </cell>
          <cell r="E5938" t="str">
            <v>431016101</v>
          </cell>
          <cell r="F5938">
            <v>-76.8</v>
          </cell>
          <cell r="G5938" t="str">
            <v>P0046554</v>
          </cell>
          <cell r="H5938" t="str">
            <v xml:space="preserve">506 St.Clair Ave - 1x167kVA             </v>
          </cell>
        </row>
        <row r="5939">
          <cell r="A5939" t="str">
            <v>00211194</v>
          </cell>
          <cell r="B5939" t="str">
            <v xml:space="preserve">DESIGN (WO)                             </v>
          </cell>
          <cell r="C5939" t="str">
            <v>431010210</v>
          </cell>
          <cell r="D5939" t="str">
            <v>0001_4310_10_210_Cost_Project DB</v>
          </cell>
          <cell r="E5939" t="str">
            <v>431016101</v>
          </cell>
          <cell r="F5939">
            <v>-38.4</v>
          </cell>
          <cell r="G5939" t="str">
            <v>P0046554</v>
          </cell>
          <cell r="H5939" t="str">
            <v xml:space="preserve">506 St.Clair Ave - 1x167kVA             </v>
          </cell>
        </row>
        <row r="5940">
          <cell r="A5940" t="str">
            <v>00211195</v>
          </cell>
          <cell r="B5940" t="str">
            <v xml:space="preserve">OH - SECONDARY SERVICES (WO)            </v>
          </cell>
          <cell r="C5940" t="str">
            <v>431010210</v>
          </cell>
          <cell r="D5940" t="str">
            <v>0001_4310_10_210_Cost_Project DB</v>
          </cell>
          <cell r="E5940" t="str">
            <v>431016101</v>
          </cell>
          <cell r="F5940">
            <v>-685.84</v>
          </cell>
          <cell r="G5940" t="str">
            <v>P0046554</v>
          </cell>
          <cell r="H5940" t="str">
            <v xml:space="preserve">506 St.Clair Ave - 1x167kVA             </v>
          </cell>
        </row>
        <row r="5941">
          <cell r="A5941" t="str">
            <v>00211196</v>
          </cell>
          <cell r="B5941" t="str">
            <v xml:space="preserve">OH - TRANSFORMER INSTALLATION (WO)      </v>
          </cell>
          <cell r="C5941" t="str">
            <v>431010210</v>
          </cell>
          <cell r="D5941" t="str">
            <v>0001_4310_10_210_Cost_Project DB</v>
          </cell>
          <cell r="E5941" t="str">
            <v>431016101</v>
          </cell>
          <cell r="F5941">
            <v>-9726.57</v>
          </cell>
          <cell r="G5941" t="str">
            <v>P0046554</v>
          </cell>
          <cell r="H5941" t="str">
            <v xml:space="preserve">506 St.Clair Ave - 1x167kVA             </v>
          </cell>
        </row>
        <row r="5942">
          <cell r="A5942" t="str">
            <v>00211675</v>
          </cell>
          <cell r="B5942" t="str">
            <v xml:space="preserve">UG - DISTRIBUTION SUPPORT (WO) 00211675 </v>
          </cell>
          <cell r="C5942" t="str">
            <v>431010270</v>
          </cell>
          <cell r="D5942" t="str">
            <v>0001_4310_10_270_Cost_Project DB</v>
          </cell>
          <cell r="E5942" t="str">
            <v>431016105</v>
          </cell>
          <cell r="F5942">
            <v>-485.74</v>
          </cell>
          <cell r="G5942" t="str">
            <v>P0046634</v>
          </cell>
          <cell r="H5942" t="str">
            <v xml:space="preserve">180 Danforth Ave E P0046634             </v>
          </cell>
        </row>
        <row r="5943">
          <cell r="A5943" t="str">
            <v>00211676</v>
          </cell>
          <cell r="B5943" t="str">
            <v xml:space="preserve">UG - CABLE INSTALLATION  (WO) 00211676  </v>
          </cell>
          <cell r="C5943" t="str">
            <v>431010270</v>
          </cell>
          <cell r="D5943" t="str">
            <v>0001_4310_10_270_Cost_Project DB</v>
          </cell>
          <cell r="E5943" t="str">
            <v>431016105</v>
          </cell>
          <cell r="F5943">
            <v>-8594.51</v>
          </cell>
          <cell r="G5943" t="str">
            <v>P0046634</v>
          </cell>
          <cell r="H5943" t="str">
            <v xml:space="preserve">180 Danforth Ave E P0046634             </v>
          </cell>
        </row>
        <row r="5944">
          <cell r="A5944" t="str">
            <v>00211677</v>
          </cell>
          <cell r="B5944" t="str">
            <v xml:space="preserve">UG-TERMS/JOINTS/SPLICES (WO) 00211677   </v>
          </cell>
          <cell r="C5944" t="str">
            <v>431010270</v>
          </cell>
          <cell r="D5944" t="str">
            <v>0001_4310_10_270_Cost_Project DB</v>
          </cell>
          <cell r="E5944" t="str">
            <v>431016105</v>
          </cell>
          <cell r="F5944">
            <v>-3107.61</v>
          </cell>
          <cell r="G5944" t="str">
            <v>P0046634</v>
          </cell>
          <cell r="H5944" t="str">
            <v xml:space="preserve">180 Danforth Ave E P0046634             </v>
          </cell>
        </row>
        <row r="5945">
          <cell r="A5945" t="str">
            <v>00210579</v>
          </cell>
          <cell r="B5945" t="str">
            <v xml:space="preserve">180 DANFORTH AVE E                      </v>
          </cell>
          <cell r="C5945" t="str">
            <v>431010220</v>
          </cell>
          <cell r="D5945" t="str">
            <v>0001_4310_10_220_Cost_Project DB</v>
          </cell>
          <cell r="E5945" t="str">
            <v>431016105</v>
          </cell>
          <cell r="F5945">
            <v>-1016.98</v>
          </cell>
          <cell r="G5945" t="str">
            <v>P0046634</v>
          </cell>
          <cell r="H5945" t="str">
            <v xml:space="preserve">180 Danforth Ave E P0046634             </v>
          </cell>
        </row>
        <row r="5946">
          <cell r="A5946" t="str">
            <v>00211680</v>
          </cell>
          <cell r="B5946" t="str">
            <v xml:space="preserve">CAPITAL CONTRIBUTION (WO) 00211680      </v>
          </cell>
          <cell r="C5946" t="str">
            <v>431013270</v>
          </cell>
          <cell r="D5946" t="str">
            <v>0001_4310_13_270_Cost_Project DB</v>
          </cell>
          <cell r="E5946" t="str">
            <v>431016105</v>
          </cell>
          <cell r="F5946">
            <v>16572.259999999998</v>
          </cell>
          <cell r="G5946" t="str">
            <v>P0046634</v>
          </cell>
          <cell r="H5946" t="str">
            <v xml:space="preserve">180 Danforth Ave E P0046634             </v>
          </cell>
        </row>
        <row r="5947">
          <cell r="A5947" t="str">
            <v>00211726</v>
          </cell>
          <cell r="B5947" t="str">
            <v xml:space="preserve">UG Cable Installation (WO)              </v>
          </cell>
          <cell r="C5947" t="str">
            <v>431010105</v>
          </cell>
          <cell r="D5947" t="str">
            <v>0001_4310_10_105_Cost_Project DB</v>
          </cell>
          <cell r="E5947" t="str">
            <v>431016105</v>
          </cell>
          <cell r="F5947">
            <v>-9527.99</v>
          </cell>
          <cell r="G5947" t="str">
            <v>P0046638</v>
          </cell>
          <cell r="H5947" t="str">
            <v xml:space="preserve">112 Bond St  400A-120/208v Serv upgrade </v>
          </cell>
        </row>
        <row r="5948">
          <cell r="A5948" t="str">
            <v>00211728</v>
          </cell>
          <cell r="B5948" t="str">
            <v xml:space="preserve">U/G TERMINATIONS/JOINTS/SPLICES (WO)    </v>
          </cell>
          <cell r="C5948" t="str">
            <v>431010270</v>
          </cell>
          <cell r="D5948" t="str">
            <v>0001_4310_10_270_Cost_Project DB</v>
          </cell>
          <cell r="E5948" t="str">
            <v>431016105</v>
          </cell>
          <cell r="F5948">
            <v>-5110.07</v>
          </cell>
          <cell r="G5948" t="str">
            <v>P0046638</v>
          </cell>
          <cell r="H5948" t="str">
            <v xml:space="preserve">112 Bond St  400A-120/208v Serv upgrade </v>
          </cell>
        </row>
        <row r="5949">
          <cell r="A5949" t="str">
            <v>00211729</v>
          </cell>
          <cell r="B5949" t="str">
            <v xml:space="preserve">UG METERING (WO)                        </v>
          </cell>
          <cell r="C5949" t="str">
            <v>431010270</v>
          </cell>
          <cell r="D5949" t="str">
            <v>0001_4310_10_270_Cost_Project DB</v>
          </cell>
          <cell r="E5949" t="str">
            <v>431016105</v>
          </cell>
          <cell r="F5949">
            <v>-893.3</v>
          </cell>
          <cell r="G5949" t="str">
            <v>P0046638</v>
          </cell>
          <cell r="H5949" t="str">
            <v xml:space="preserve">112 Bond St  400A-120/208v Serv upgrade </v>
          </cell>
        </row>
        <row r="5950">
          <cell r="A5950" t="str">
            <v>00211730</v>
          </cell>
          <cell r="B5950" t="str">
            <v xml:space="preserve">DESIGN [WO]                             </v>
          </cell>
          <cell r="C5950" t="str">
            <v>431010270</v>
          </cell>
          <cell r="D5950" t="str">
            <v>0001_4310_10_270_Cost_Project DB</v>
          </cell>
          <cell r="E5950" t="str">
            <v>431016105</v>
          </cell>
          <cell r="F5950">
            <v>-1144.1099999999999</v>
          </cell>
          <cell r="G5950" t="str">
            <v>P0046638</v>
          </cell>
          <cell r="H5950" t="str">
            <v xml:space="preserve">112 Bond St  400A-120/208v Serv upgrade </v>
          </cell>
        </row>
        <row r="5951">
          <cell r="A5951" t="str">
            <v>00192447</v>
          </cell>
          <cell r="B5951" t="str">
            <v xml:space="preserve">112 BOND ST CAPITAL CONTRIBUTION (WO)   </v>
          </cell>
          <cell r="C5951" t="str">
            <v>431013270</v>
          </cell>
          <cell r="D5951" t="str">
            <v>0001_4310_13_270_Cost_Project DB</v>
          </cell>
          <cell r="E5951" t="str">
            <v>431016105</v>
          </cell>
          <cell r="F5951">
            <v>13400.64</v>
          </cell>
          <cell r="G5951" t="str">
            <v>P0046638</v>
          </cell>
          <cell r="H5951" t="str">
            <v xml:space="preserve">112 Bond St  400A-120/208v Serv upgrade </v>
          </cell>
        </row>
        <row r="5952">
          <cell r="A5952" t="str">
            <v>00212138</v>
          </cell>
          <cell r="B5952" t="str">
            <v xml:space="preserve">CIVIL (WO)                              </v>
          </cell>
          <cell r="C5952" t="str">
            <v>431010270</v>
          </cell>
          <cell r="D5952" t="str">
            <v>0001_4310_10_270_Cost_Project DB</v>
          </cell>
          <cell r="E5952" t="str">
            <v>431016101</v>
          </cell>
          <cell r="F5952">
            <v>-2150.35</v>
          </cell>
          <cell r="G5952" t="str">
            <v>P0046704</v>
          </cell>
          <cell r="H5952" t="str">
            <v xml:space="preserve">U/G Secondary Service - 41 Norden Cres  </v>
          </cell>
        </row>
        <row r="5953">
          <cell r="A5953" t="str">
            <v>00212139</v>
          </cell>
          <cell r="B5953" t="str">
            <v xml:space="preserve">U/G Terminations/Joints/Splices (WO)    </v>
          </cell>
          <cell r="C5953" t="str">
            <v>431010105</v>
          </cell>
          <cell r="D5953" t="str">
            <v>0001_4310_10_105_Cost_Project DB</v>
          </cell>
          <cell r="E5953" t="str">
            <v>431016101</v>
          </cell>
          <cell r="F5953">
            <v>-257.62</v>
          </cell>
          <cell r="G5953" t="str">
            <v>P0046704</v>
          </cell>
          <cell r="H5953" t="str">
            <v xml:space="preserve">U/G Secondary Service - 41 Norden Cres  </v>
          </cell>
        </row>
        <row r="5954">
          <cell r="A5954" t="str">
            <v>00212141</v>
          </cell>
          <cell r="B5954" t="str">
            <v xml:space="preserve">DESIGN [WO]                             </v>
          </cell>
          <cell r="C5954" t="str">
            <v>431010270</v>
          </cell>
          <cell r="D5954" t="str">
            <v>0001_4310_10_270_Cost_Project DB</v>
          </cell>
          <cell r="E5954" t="str">
            <v>431016101</v>
          </cell>
          <cell r="F5954">
            <v>-889.87</v>
          </cell>
          <cell r="G5954" t="str">
            <v>P0046704</v>
          </cell>
          <cell r="H5954" t="str">
            <v xml:space="preserve">U/G Secondary Service - 41 Norden Cres  </v>
          </cell>
        </row>
        <row r="5955">
          <cell r="A5955" t="str">
            <v>00208914</v>
          </cell>
          <cell r="B5955" t="str">
            <v xml:space="preserve">41 NORDEN CRES - CAPITAL CONT           </v>
          </cell>
          <cell r="C5955" t="str">
            <v>431013270</v>
          </cell>
          <cell r="D5955" t="str">
            <v>0001_4310_13_270_Cost_Project DB</v>
          </cell>
          <cell r="E5955" t="str">
            <v>431016101</v>
          </cell>
          <cell r="F5955">
            <v>3974.84</v>
          </cell>
          <cell r="G5955" t="str">
            <v>P0046704</v>
          </cell>
          <cell r="H5955" t="str">
            <v xml:space="preserve">U/G Secondary Service - 41 Norden Cres  </v>
          </cell>
        </row>
        <row r="5956">
          <cell r="A5956" t="str">
            <v>00212143</v>
          </cell>
          <cell r="B5956" t="str">
            <v xml:space="preserve">CIVIL (WO)                              </v>
          </cell>
          <cell r="C5956" t="str">
            <v>431010230</v>
          </cell>
          <cell r="D5956" t="str">
            <v>0001_4310_10_230_Cost_Project DB</v>
          </cell>
          <cell r="E5956" t="str">
            <v>431016105</v>
          </cell>
          <cell r="F5956">
            <v>-1638.48</v>
          </cell>
          <cell r="G5956" t="str">
            <v>P0046709</v>
          </cell>
          <cell r="H5956" t="str">
            <v xml:space="preserve">Primary Service - 2650 Lawrence Ave.    </v>
          </cell>
        </row>
        <row r="5957">
          <cell r="A5957" t="str">
            <v>00212145</v>
          </cell>
          <cell r="B5957" t="str">
            <v xml:space="preserve">OH - SWITCHING/ARRANGE OUTAGES (WO)     </v>
          </cell>
          <cell r="C5957" t="str">
            <v>431010200</v>
          </cell>
          <cell r="D5957" t="str">
            <v>0001_4310_10_200_Cost_Project DB</v>
          </cell>
          <cell r="E5957" t="str">
            <v>431016105</v>
          </cell>
          <cell r="F5957">
            <v>-5417.43</v>
          </cell>
          <cell r="G5957" t="str">
            <v>P0046709</v>
          </cell>
          <cell r="H5957" t="str">
            <v xml:space="preserve">Primary Service - 2650 Lawrence Ave.    </v>
          </cell>
        </row>
        <row r="5958">
          <cell r="A5958" t="str">
            <v>00212146</v>
          </cell>
          <cell r="B5958" t="str">
            <v xml:space="preserve">OH - INST POLES, ANCHORS, FRAMING (WO)  </v>
          </cell>
          <cell r="C5958" t="str">
            <v>431010250</v>
          </cell>
          <cell r="D5958" t="str">
            <v>0001_4310_10_250_Cost_Project DB</v>
          </cell>
          <cell r="E5958" t="str">
            <v>431016105</v>
          </cell>
          <cell r="F5958">
            <v>-4593.1000000000004</v>
          </cell>
          <cell r="G5958" t="str">
            <v>P0046709</v>
          </cell>
          <cell r="H5958" t="str">
            <v xml:space="preserve">Primary Service - 2650 Lawrence Ave.    </v>
          </cell>
        </row>
        <row r="5959">
          <cell r="A5959" t="str">
            <v>00212147</v>
          </cell>
          <cell r="B5959" t="str">
            <v>OH - PRIM &amp; SEC STRINGING/TRANSFERS (WO)</v>
          </cell>
          <cell r="C5959" t="str">
            <v>431010200</v>
          </cell>
          <cell r="D5959" t="str">
            <v>0001_4310_10_200_Cost_Project DB</v>
          </cell>
          <cell r="E5959" t="str">
            <v>431016105</v>
          </cell>
          <cell r="F5959">
            <v>-369.02</v>
          </cell>
          <cell r="G5959" t="str">
            <v>P0046709</v>
          </cell>
          <cell r="H5959" t="str">
            <v xml:space="preserve">Primary Service - 2650 Lawrence Ave.    </v>
          </cell>
        </row>
        <row r="5960">
          <cell r="A5960" t="str">
            <v>00212148</v>
          </cell>
          <cell r="B5960" t="str">
            <v xml:space="preserve">OH - SWITCH INSTALLATION (WO)           </v>
          </cell>
          <cell r="C5960" t="str">
            <v>431010200</v>
          </cell>
          <cell r="D5960" t="str">
            <v>0001_4310_10_200_Cost_Project DB</v>
          </cell>
          <cell r="E5960" t="str">
            <v>431016105</v>
          </cell>
          <cell r="F5960">
            <v>-3488.56</v>
          </cell>
          <cell r="G5960" t="str">
            <v>P0046709</v>
          </cell>
          <cell r="H5960" t="str">
            <v xml:space="preserve">Primary Service - 2650 Lawrence Ave.    </v>
          </cell>
        </row>
        <row r="5961">
          <cell r="A5961" t="str">
            <v>00212149</v>
          </cell>
          <cell r="B5961" t="str">
            <v xml:space="preserve">UG - TERMINATIONS/JOINTS/SPLICES (WO)   </v>
          </cell>
          <cell r="C5961" t="str">
            <v>431010220</v>
          </cell>
          <cell r="D5961" t="str">
            <v>0001_4310_10_220_Cost_Project DB</v>
          </cell>
          <cell r="E5961" t="str">
            <v>431016105</v>
          </cell>
          <cell r="F5961">
            <v>-1858.58</v>
          </cell>
          <cell r="G5961" t="str">
            <v>P0046709</v>
          </cell>
          <cell r="H5961" t="str">
            <v xml:space="preserve">Primary Service - 2650 Lawrence Ave.    </v>
          </cell>
        </row>
        <row r="5962">
          <cell r="A5962" t="str">
            <v>00212150</v>
          </cell>
          <cell r="B5962" t="str">
            <v xml:space="preserve">UG - 3 PH TRANSFORMER (WO)              </v>
          </cell>
          <cell r="C5962" t="str">
            <v>431010230</v>
          </cell>
          <cell r="D5962" t="str">
            <v>0001_4310_10_230_Cost_Project DB</v>
          </cell>
          <cell r="E5962" t="str">
            <v>431016105</v>
          </cell>
          <cell r="F5962">
            <v>-16040.29</v>
          </cell>
          <cell r="G5962" t="str">
            <v>P0046709</v>
          </cell>
          <cell r="H5962" t="str">
            <v xml:space="preserve">Primary Service - 2650 Lawrence Ave.    </v>
          </cell>
        </row>
        <row r="5963">
          <cell r="A5963" t="str">
            <v>00212151</v>
          </cell>
          <cell r="B5963" t="str">
            <v xml:space="preserve">UG - METERING (WO)                      </v>
          </cell>
          <cell r="C5963" t="str">
            <v>431010230</v>
          </cell>
          <cell r="D5963" t="str">
            <v>0001_4310_10_230_Cost_Project DB</v>
          </cell>
          <cell r="E5963" t="str">
            <v>431016105</v>
          </cell>
          <cell r="F5963">
            <v>-405.43</v>
          </cell>
          <cell r="G5963" t="str">
            <v>P0046709</v>
          </cell>
          <cell r="H5963" t="str">
            <v xml:space="preserve">Primary Service - 2650 Lawrence Ave.    </v>
          </cell>
        </row>
        <row r="5964">
          <cell r="A5964" t="str">
            <v>00212153</v>
          </cell>
          <cell r="B5964" t="str">
            <v xml:space="preserve">DESIGN (WO)                             </v>
          </cell>
          <cell r="C5964" t="str">
            <v>431010230</v>
          </cell>
          <cell r="D5964" t="str">
            <v>0001_4310_10_230_Cost_Project DB</v>
          </cell>
          <cell r="E5964" t="str">
            <v>431016105</v>
          </cell>
          <cell r="F5964">
            <v>-1440.75</v>
          </cell>
          <cell r="G5964" t="str">
            <v>P0046709</v>
          </cell>
          <cell r="H5964" t="str">
            <v xml:space="preserve">Primary Service - 2650 Lawrence Ave.    </v>
          </cell>
        </row>
        <row r="5965">
          <cell r="A5965" t="str">
            <v>00200666</v>
          </cell>
          <cell r="B5965" t="str">
            <v xml:space="preserve">2650 LAWRENCE AVE - CAPITAL CONT        </v>
          </cell>
          <cell r="C5965" t="str">
            <v>431013230</v>
          </cell>
          <cell r="D5965" t="str">
            <v>0001_4310_13_230_Cost_Project DB</v>
          </cell>
          <cell r="E5965" t="str">
            <v>431016105</v>
          </cell>
          <cell r="F5965">
            <v>48789.11</v>
          </cell>
          <cell r="G5965" t="str">
            <v>P0046709</v>
          </cell>
          <cell r="H5965" t="str">
            <v xml:space="preserve">Primary Service - 2650 Lawrence Ave.    </v>
          </cell>
        </row>
        <row r="5966">
          <cell r="A5966" t="str">
            <v>00212170</v>
          </cell>
          <cell r="B5966" t="str">
            <v xml:space="preserve">CIVIL MATERIAL (WO)                     </v>
          </cell>
          <cell r="C5966" t="str">
            <v>431010270</v>
          </cell>
          <cell r="D5966" t="str">
            <v>0001_4310_10_270_Cost_Project DB</v>
          </cell>
          <cell r="E5966" t="str">
            <v>431016101</v>
          </cell>
          <cell r="F5966">
            <v>-472.02</v>
          </cell>
          <cell r="G5966" t="str">
            <v>P0046717</v>
          </cell>
          <cell r="H5966" t="str">
            <v xml:space="preserve">21 Wetherfield Pl - UG Service          </v>
          </cell>
        </row>
        <row r="5967">
          <cell r="A5967" t="str">
            <v>00212172</v>
          </cell>
          <cell r="B5967" t="str">
            <v xml:space="preserve">OH - SECONDARY SERVICES (WO)            </v>
          </cell>
          <cell r="C5967" t="str">
            <v>431010270</v>
          </cell>
          <cell r="D5967" t="str">
            <v>0001_4310_10_270_Cost_Project DB</v>
          </cell>
          <cell r="E5967" t="str">
            <v>431016101</v>
          </cell>
          <cell r="F5967">
            <v>-543.36</v>
          </cell>
          <cell r="G5967" t="str">
            <v>P0046717</v>
          </cell>
          <cell r="H5967" t="str">
            <v xml:space="preserve">21 Wetherfield Pl - UG Service          </v>
          </cell>
        </row>
        <row r="5968">
          <cell r="A5968" t="str">
            <v>00171367</v>
          </cell>
          <cell r="B5968" t="str">
            <v xml:space="preserve">SECONDARY SERVICE - 21 WETHERFIELD PL   </v>
          </cell>
          <cell r="C5968" t="str">
            <v>431010270</v>
          </cell>
          <cell r="D5968" t="str">
            <v>0001_4310_10_270_Cost_Project DB</v>
          </cell>
          <cell r="E5968" t="str">
            <v>431016101</v>
          </cell>
          <cell r="F5968">
            <v>-1585.38</v>
          </cell>
          <cell r="G5968" t="str">
            <v>P0046717</v>
          </cell>
          <cell r="H5968" t="str">
            <v xml:space="preserve">21 Wetherfield Pl - UG Service          </v>
          </cell>
        </row>
        <row r="5969">
          <cell r="A5969" t="str">
            <v>00212174</v>
          </cell>
          <cell r="B5969" t="str">
            <v xml:space="preserve">DESIGN [WO]                             </v>
          </cell>
          <cell r="C5969" t="str">
            <v>431010270</v>
          </cell>
          <cell r="D5969" t="str">
            <v>0001_4310_10_270_Cost_Project DB</v>
          </cell>
          <cell r="E5969" t="str">
            <v>431016101</v>
          </cell>
          <cell r="F5969">
            <v>-678</v>
          </cell>
          <cell r="G5969" t="str">
            <v>P0046717</v>
          </cell>
          <cell r="H5969" t="str">
            <v xml:space="preserve">21 Wetherfield Pl - UG Service          </v>
          </cell>
        </row>
        <row r="5970">
          <cell r="A5970" t="str">
            <v>00212175</v>
          </cell>
          <cell r="B5970" t="str">
            <v xml:space="preserve">CAPITAL CONTRIBUTION (WO)               </v>
          </cell>
          <cell r="C5970" t="str">
            <v>431013270</v>
          </cell>
          <cell r="D5970" t="str">
            <v>0001_4310_13_270_Cost_Project DB</v>
          </cell>
          <cell r="E5970" t="str">
            <v>431016101</v>
          </cell>
          <cell r="F5970">
            <v>4336.0200000000004</v>
          </cell>
          <cell r="G5970" t="str">
            <v>P0046717</v>
          </cell>
          <cell r="H5970" t="str">
            <v xml:space="preserve">21 Wetherfield Pl - UG Service          </v>
          </cell>
        </row>
        <row r="5971">
          <cell r="A5971" t="str">
            <v>00212294</v>
          </cell>
          <cell r="B5971" t="str">
            <v xml:space="preserve">OH - TRANSFORMER INSTALLATION (WO)      </v>
          </cell>
          <cell r="C5971" t="str">
            <v>431010210</v>
          </cell>
          <cell r="D5971" t="str">
            <v>0001_4310_10_210_Cost_Project DB</v>
          </cell>
          <cell r="E5971" t="str">
            <v>431016101</v>
          </cell>
          <cell r="F5971">
            <v>-7489.93</v>
          </cell>
          <cell r="G5971" t="str">
            <v>P0046735</v>
          </cell>
          <cell r="H5971" t="str">
            <v xml:space="preserve">EV12A-OVERLEA AT DON MILLS 1-100KVA     </v>
          </cell>
        </row>
        <row r="5972">
          <cell r="A5972" t="str">
            <v>00212295</v>
          </cell>
          <cell r="B5972" t="str">
            <v xml:space="preserve">OH - SECONDARY SERVICES (WO)            </v>
          </cell>
          <cell r="C5972" t="str">
            <v>431010210</v>
          </cell>
          <cell r="D5972" t="str">
            <v>0001_4310_10_210_Cost_Project DB</v>
          </cell>
          <cell r="E5972" t="str">
            <v>431016101</v>
          </cell>
          <cell r="F5972">
            <v>-669.23</v>
          </cell>
          <cell r="G5972" t="str">
            <v>P0046735</v>
          </cell>
          <cell r="H5972" t="str">
            <v xml:space="preserve">EV12A-OVERLEA AT DON MILLS 1-100KVA     </v>
          </cell>
        </row>
        <row r="5973">
          <cell r="A5973" t="str">
            <v>00211483</v>
          </cell>
          <cell r="B5973" t="str">
            <v xml:space="preserve">CCM DESIGN 135 OVERLEA BLVD.            </v>
          </cell>
          <cell r="C5973" t="str">
            <v>431010210</v>
          </cell>
          <cell r="D5973" t="str">
            <v>0001_4310_10_210_Cost_Project DB</v>
          </cell>
          <cell r="E5973" t="str">
            <v>431016101</v>
          </cell>
          <cell r="F5973">
            <v>-1016.98</v>
          </cell>
          <cell r="G5973" t="str">
            <v>P0046735</v>
          </cell>
          <cell r="H5973" t="str">
            <v xml:space="preserve">EV12A-OVERLEA AT DON MILLS 1-100KVA     </v>
          </cell>
        </row>
        <row r="5974">
          <cell r="A5974" t="str">
            <v>00212297</v>
          </cell>
          <cell r="B5974" t="str">
            <v xml:space="preserve">DESIGN (WO)                             </v>
          </cell>
          <cell r="C5974" t="str">
            <v>431010210</v>
          </cell>
          <cell r="D5974" t="str">
            <v>0001_4310_10_210_Cost_Project DB</v>
          </cell>
          <cell r="E5974" t="str">
            <v>431016101</v>
          </cell>
          <cell r="F5974">
            <v>-339</v>
          </cell>
          <cell r="G5974" t="str">
            <v>P0046735</v>
          </cell>
          <cell r="H5974" t="str">
            <v xml:space="preserve">EV12A-OVERLEA AT DON MILLS 1-100KVA     </v>
          </cell>
        </row>
        <row r="5975">
          <cell r="A5975" t="str">
            <v>00213853</v>
          </cell>
          <cell r="B5975" t="str">
            <v xml:space="preserve">CIVIL (WO)                              </v>
          </cell>
          <cell r="C5975" t="str">
            <v>431010270</v>
          </cell>
          <cell r="D5975" t="str">
            <v>0001_4310_10_270_Cost_Project DB</v>
          </cell>
          <cell r="E5975" t="str">
            <v>431016101</v>
          </cell>
          <cell r="F5975">
            <v>-2424.9</v>
          </cell>
          <cell r="G5975" t="str">
            <v>P0046872</v>
          </cell>
          <cell r="H5975" t="str">
            <v xml:space="preserve">4 SCARBORO CRES. - U/G SEC SERVICE      </v>
          </cell>
        </row>
        <row r="5976">
          <cell r="A5976" t="str">
            <v>00213855</v>
          </cell>
          <cell r="B5976" t="str">
            <v xml:space="preserve">OH - Inst Poles, Anchors, Framing(WO)   </v>
          </cell>
          <cell r="C5976" t="str">
            <v>431010101</v>
          </cell>
          <cell r="D5976" t="str">
            <v>0001_4310_10_101_Cost_Project DB</v>
          </cell>
          <cell r="E5976" t="str">
            <v>431016101</v>
          </cell>
          <cell r="F5976">
            <v>-1.44</v>
          </cell>
          <cell r="G5976" t="str">
            <v>P0046872</v>
          </cell>
          <cell r="H5976" t="str">
            <v xml:space="preserve">4 SCARBORO CRES. - U/G SEC SERVICE      </v>
          </cell>
        </row>
        <row r="5977">
          <cell r="A5977" t="str">
            <v>00213856</v>
          </cell>
          <cell r="B5977" t="str">
            <v xml:space="preserve">U/G TERMINATIONS/JOINTS/SPLICES (WO)    </v>
          </cell>
          <cell r="C5977" t="str">
            <v>431010270</v>
          </cell>
          <cell r="D5977" t="str">
            <v>0001_4310_10_270_Cost_Project DB</v>
          </cell>
          <cell r="E5977" t="str">
            <v>431016101</v>
          </cell>
          <cell r="F5977">
            <v>-779.82</v>
          </cell>
          <cell r="G5977" t="str">
            <v>P0046872</v>
          </cell>
          <cell r="H5977" t="str">
            <v xml:space="preserve">4 SCARBORO CRES. - U/G SEC SERVICE      </v>
          </cell>
        </row>
        <row r="5978">
          <cell r="A5978" t="str">
            <v>00213858</v>
          </cell>
          <cell r="B5978" t="str">
            <v xml:space="preserve">DESIGN [WO]                             </v>
          </cell>
          <cell r="C5978" t="str">
            <v>431010270</v>
          </cell>
          <cell r="D5978" t="str">
            <v>0001_4310_10_270_Cost_Project DB</v>
          </cell>
          <cell r="E5978" t="str">
            <v>431016101</v>
          </cell>
          <cell r="F5978">
            <v>-847.5</v>
          </cell>
          <cell r="G5978" t="str">
            <v>P0046872</v>
          </cell>
          <cell r="H5978" t="str">
            <v xml:space="preserve">4 SCARBORO CRES. - U/G SEC SERVICE      </v>
          </cell>
        </row>
        <row r="5979">
          <cell r="A5979" t="str">
            <v>00212425</v>
          </cell>
          <cell r="B5979" t="str">
            <v xml:space="preserve">4 SCARBORO CRES - 200A UG RES SERVICE   </v>
          </cell>
          <cell r="C5979" t="str">
            <v>431013270</v>
          </cell>
          <cell r="D5979" t="str">
            <v>0001_4310_13_270_Cost_Project DB</v>
          </cell>
          <cell r="E5979" t="str">
            <v>431016101</v>
          </cell>
          <cell r="F5979">
            <v>4344.6400000000003</v>
          </cell>
          <cell r="G5979" t="str">
            <v>P0046872</v>
          </cell>
          <cell r="H5979" t="str">
            <v xml:space="preserve">4 SCARBORO CRES. - U/G SEC SERVICE      </v>
          </cell>
        </row>
        <row r="5980">
          <cell r="A5980" t="str">
            <v>00214101</v>
          </cell>
          <cell r="B5980" t="str">
            <v xml:space="preserve">CIVIL (WO)                              </v>
          </cell>
          <cell r="C5980" t="str">
            <v>431010240</v>
          </cell>
          <cell r="D5980" t="str">
            <v>0001_4310_10_240_Cost_Project DB</v>
          </cell>
          <cell r="E5980" t="str">
            <v>431010105</v>
          </cell>
          <cell r="F5980">
            <v>-16309.21</v>
          </cell>
          <cell r="G5980" t="str">
            <v>P0046905</v>
          </cell>
          <cell r="H5980" t="str">
            <v xml:space="preserve">133 WYNFORD DRIVE                       </v>
          </cell>
        </row>
        <row r="5981">
          <cell r="A5981" t="str">
            <v>00214103</v>
          </cell>
          <cell r="B5981" t="str">
            <v xml:space="preserve">U/G TERMINATIONS/JOINTS/SPLICES (WO)    </v>
          </cell>
          <cell r="C5981" t="str">
            <v>431010220</v>
          </cell>
          <cell r="D5981" t="str">
            <v>0001_4310_10_220_Cost_Project DB</v>
          </cell>
          <cell r="E5981" t="str">
            <v>431010105</v>
          </cell>
          <cell r="F5981">
            <v>-38599.9</v>
          </cell>
          <cell r="G5981" t="str">
            <v>P0046905</v>
          </cell>
          <cell r="H5981" t="str">
            <v xml:space="preserve">133 WYNFORD DRIVE                       </v>
          </cell>
        </row>
        <row r="5982">
          <cell r="A5982" t="str">
            <v>00214104</v>
          </cell>
          <cell r="B5982" t="str">
            <v xml:space="preserve">UG - SWITCHES (WO)                      </v>
          </cell>
          <cell r="C5982" t="str">
            <v>431010220</v>
          </cell>
          <cell r="D5982" t="str">
            <v>0001_4310_10_220_Cost_Project DB</v>
          </cell>
          <cell r="E5982" t="str">
            <v>431010105</v>
          </cell>
          <cell r="F5982">
            <v>-47971.78</v>
          </cell>
          <cell r="G5982" t="str">
            <v>P0046905</v>
          </cell>
          <cell r="H5982" t="str">
            <v xml:space="preserve">133 WYNFORD DRIVE                       </v>
          </cell>
        </row>
        <row r="5983">
          <cell r="A5983" t="str">
            <v>00214105</v>
          </cell>
          <cell r="B5983" t="str">
            <v xml:space="preserve">UG - 3PH TRANSFORMER (WO)               </v>
          </cell>
          <cell r="C5983" t="str">
            <v>431010230</v>
          </cell>
          <cell r="D5983" t="str">
            <v>0001_4310_10_230_Cost_Project DB</v>
          </cell>
          <cell r="E5983" t="str">
            <v>431010105</v>
          </cell>
          <cell r="F5983">
            <v>-11474.3</v>
          </cell>
          <cell r="G5983" t="str">
            <v>P0046905</v>
          </cell>
          <cell r="H5983" t="str">
            <v xml:space="preserve">133 WYNFORD DRIVE                       </v>
          </cell>
        </row>
        <row r="5984">
          <cell r="A5984" t="str">
            <v>00214107</v>
          </cell>
          <cell r="B5984" t="str">
            <v xml:space="preserve">UG Switching/Arrange Outages (WO)       </v>
          </cell>
          <cell r="C5984" t="str">
            <v>431010105</v>
          </cell>
          <cell r="D5984" t="str">
            <v>0001_4310_10_105_Cost_Project DB</v>
          </cell>
          <cell r="E5984" t="str">
            <v>431010105</v>
          </cell>
          <cell r="F5984">
            <v>-646.88</v>
          </cell>
          <cell r="G5984" t="str">
            <v>P0046905</v>
          </cell>
          <cell r="H5984" t="str">
            <v xml:space="preserve">133 WYNFORD DRIVE                       </v>
          </cell>
        </row>
        <row r="5985">
          <cell r="A5985" t="str">
            <v>00210677</v>
          </cell>
          <cell r="B5985" t="str">
            <v xml:space="preserve">133 WYNFORD DRIVE                       </v>
          </cell>
          <cell r="C5985" t="str">
            <v>431010220</v>
          </cell>
          <cell r="D5985" t="str">
            <v>0001_4310_10_220_Cost_Project DB</v>
          </cell>
          <cell r="E5985" t="str">
            <v>431010105</v>
          </cell>
          <cell r="F5985">
            <v>-4524.71</v>
          </cell>
          <cell r="G5985" t="str">
            <v>P0046905</v>
          </cell>
          <cell r="H5985" t="str">
            <v xml:space="preserve">133 WYNFORD DRIVE                       </v>
          </cell>
        </row>
        <row r="5986">
          <cell r="A5986" t="str">
            <v>00214562</v>
          </cell>
          <cell r="B5986" t="str">
            <v xml:space="preserve">CIVIL (WO)                              </v>
          </cell>
          <cell r="C5986" t="str">
            <v>431010270</v>
          </cell>
          <cell r="D5986" t="str">
            <v>0001_4310_10_270_Cost_Project DB</v>
          </cell>
          <cell r="E5986" t="str">
            <v>431016101</v>
          </cell>
          <cell r="F5986">
            <v>-34.11</v>
          </cell>
          <cell r="G5986" t="str">
            <v>P0047022</v>
          </cell>
          <cell r="H5986" t="str">
            <v xml:space="preserve">EV2A - 149 Brookbanks Dr.               </v>
          </cell>
        </row>
        <row r="5987">
          <cell r="A5987" t="str">
            <v>00212310</v>
          </cell>
          <cell r="B5987" t="str">
            <v xml:space="preserve">SECONDARY SERVICE - 149 BROOKBANKS DR   </v>
          </cell>
          <cell r="C5987" t="str">
            <v>431010270</v>
          </cell>
          <cell r="D5987" t="str">
            <v>0001_4310_10_270_Cost_Project DB</v>
          </cell>
          <cell r="E5987" t="str">
            <v>431016101</v>
          </cell>
          <cell r="F5987">
            <v>-918.03</v>
          </cell>
          <cell r="G5987" t="str">
            <v>P0047022</v>
          </cell>
          <cell r="H5987" t="str">
            <v xml:space="preserve">EV2A - 149 Brookbanks Dr.               </v>
          </cell>
        </row>
        <row r="5988">
          <cell r="A5988" t="str">
            <v>00214564</v>
          </cell>
          <cell r="B5988" t="str">
            <v xml:space="preserve">DESIGN [WO]                             </v>
          </cell>
          <cell r="C5988" t="str">
            <v>431010270</v>
          </cell>
          <cell r="D5988" t="str">
            <v>0001_4310_10_270_Cost_Project DB</v>
          </cell>
          <cell r="E5988" t="str">
            <v>431016101</v>
          </cell>
          <cell r="F5988">
            <v>-190.67</v>
          </cell>
          <cell r="G5988" t="str">
            <v>P0047022</v>
          </cell>
          <cell r="H5988" t="str">
            <v xml:space="preserve">EV2A - 149 Brookbanks Dr.               </v>
          </cell>
        </row>
        <row r="5989">
          <cell r="A5989" t="str">
            <v>00212311</v>
          </cell>
          <cell r="B5989" t="str">
            <v>149 BROOKBANKS DR - CAPITAL CONTRIBUTION</v>
          </cell>
          <cell r="C5989" t="str">
            <v>431013270</v>
          </cell>
          <cell r="D5989" t="str">
            <v>0001_4310_13_270_Cost_Project DB</v>
          </cell>
          <cell r="E5989" t="str">
            <v>431016101</v>
          </cell>
          <cell r="F5989">
            <v>1467.49</v>
          </cell>
          <cell r="G5989" t="str">
            <v>P0047022</v>
          </cell>
          <cell r="H5989" t="str">
            <v xml:space="preserve">EV2A - 149 Brookbanks Dr.               </v>
          </cell>
        </row>
        <row r="5990">
          <cell r="A5990" t="str">
            <v>00214624</v>
          </cell>
          <cell r="B5990" t="str">
            <v xml:space="preserve">U/G TERMINATIONS/JOINTS/SPLICES (WO)    </v>
          </cell>
          <cell r="C5990" t="str">
            <v>431010270</v>
          </cell>
          <cell r="D5990" t="str">
            <v>0001_4310_10_270_Cost_Project DB</v>
          </cell>
          <cell r="E5990" t="str">
            <v>431016101</v>
          </cell>
          <cell r="F5990">
            <v>-584.80999999999995</v>
          </cell>
          <cell r="G5990" t="str">
            <v>P0047052</v>
          </cell>
          <cell r="H5990" t="str">
            <v xml:space="preserve">2 PICKFORD RD. - U/G SEC SERVICE        </v>
          </cell>
        </row>
        <row r="5991">
          <cell r="A5991" t="str">
            <v>00214626</v>
          </cell>
          <cell r="B5991" t="str">
            <v xml:space="preserve">U/G CIVIL INTERNAL (WO)                 </v>
          </cell>
          <cell r="C5991" t="str">
            <v>431010270</v>
          </cell>
          <cell r="D5991" t="str">
            <v>0001_4310_10_270_Cost_Project DB</v>
          </cell>
          <cell r="E5991" t="str">
            <v>431016101</v>
          </cell>
          <cell r="F5991">
            <v>-2172.71</v>
          </cell>
          <cell r="G5991" t="str">
            <v>P0047052</v>
          </cell>
          <cell r="H5991" t="str">
            <v xml:space="preserve">2 PICKFORD RD. - U/G SEC SERVICE        </v>
          </cell>
        </row>
        <row r="5992">
          <cell r="A5992" t="str">
            <v>00214627</v>
          </cell>
          <cell r="B5992" t="str">
            <v xml:space="preserve">DESIGN [WO]                             </v>
          </cell>
          <cell r="C5992" t="str">
            <v>431010270</v>
          </cell>
          <cell r="D5992" t="str">
            <v>0001_4310_10_270_Cost_Project DB</v>
          </cell>
          <cell r="E5992" t="str">
            <v>431016101</v>
          </cell>
          <cell r="F5992">
            <v>-1145.3699999999999</v>
          </cell>
          <cell r="G5992" t="str">
            <v>P0047052</v>
          </cell>
          <cell r="H5992" t="str">
            <v xml:space="preserve">2 PICKFORD RD. - U/G SEC SERVICE        </v>
          </cell>
        </row>
        <row r="5993">
          <cell r="A5993" t="str">
            <v>00212303</v>
          </cell>
          <cell r="B5993" t="str">
            <v xml:space="preserve">2 PICKFORD RD - 200A UG RES. SERVICE    </v>
          </cell>
          <cell r="C5993" t="str">
            <v>431013270</v>
          </cell>
          <cell r="D5993" t="str">
            <v>0001_4310_13_270_Cost_Project DB</v>
          </cell>
          <cell r="E5993" t="str">
            <v>431016101</v>
          </cell>
          <cell r="F5993">
            <v>2083.88</v>
          </cell>
          <cell r="G5993" t="str">
            <v>P0047052</v>
          </cell>
          <cell r="H5993" t="str">
            <v xml:space="preserve">2 PICKFORD RD. - U/G SEC SERVICE        </v>
          </cell>
        </row>
        <row r="5994">
          <cell r="A5994" t="str">
            <v>00214968</v>
          </cell>
          <cell r="B5994" t="str">
            <v xml:space="preserve">OH - SWITCHING/ARRANGE OUTAGES (WO)     </v>
          </cell>
          <cell r="C5994" t="str">
            <v>431010270</v>
          </cell>
          <cell r="D5994" t="str">
            <v>0001_4310_10_270_Cost_Project DB</v>
          </cell>
          <cell r="E5994" t="str">
            <v>431016105</v>
          </cell>
          <cell r="F5994">
            <v>-3466.05</v>
          </cell>
          <cell r="G5994" t="str">
            <v>P0047093</v>
          </cell>
          <cell r="H5994" t="str">
            <v xml:space="preserve">Service Upgrade - 2370 Lawrence Ave     </v>
          </cell>
        </row>
        <row r="5995">
          <cell r="A5995" t="str">
            <v>00214970</v>
          </cell>
          <cell r="B5995" t="str">
            <v xml:space="preserve">U/G TERMINATIONS/JOINTS/SPLICES (WO)    </v>
          </cell>
          <cell r="C5995" t="str">
            <v>431010270</v>
          </cell>
          <cell r="D5995" t="str">
            <v>0001_4310_10_270_Cost_Project DB</v>
          </cell>
          <cell r="E5995" t="str">
            <v>431016105</v>
          </cell>
          <cell r="F5995">
            <v>-1198.74</v>
          </cell>
          <cell r="G5995" t="str">
            <v>P0047093</v>
          </cell>
          <cell r="H5995" t="str">
            <v xml:space="preserve">Service Upgrade - 2370 Lawrence Ave     </v>
          </cell>
        </row>
        <row r="5996">
          <cell r="A5996" t="str">
            <v>00214971</v>
          </cell>
          <cell r="B5996" t="str">
            <v xml:space="preserve">UG METERING (WO)                        </v>
          </cell>
          <cell r="C5996" t="str">
            <v>431010270</v>
          </cell>
          <cell r="D5996" t="str">
            <v>0001_4310_10_270_Cost_Project DB</v>
          </cell>
          <cell r="E5996" t="str">
            <v>431016105</v>
          </cell>
          <cell r="F5996">
            <v>-1548.7</v>
          </cell>
          <cell r="G5996" t="str">
            <v>P0047093</v>
          </cell>
          <cell r="H5996" t="str">
            <v xml:space="preserve">Service Upgrade - 2370 Lawrence Ave     </v>
          </cell>
        </row>
        <row r="5997">
          <cell r="A5997" t="str">
            <v>00214972</v>
          </cell>
          <cell r="B5997" t="str">
            <v xml:space="preserve">DESIGN [WO]                             </v>
          </cell>
          <cell r="C5997" t="str">
            <v>431010270</v>
          </cell>
          <cell r="D5997" t="str">
            <v>0001_4310_10_270_Cost_Project DB</v>
          </cell>
          <cell r="E5997" t="str">
            <v>431016105</v>
          </cell>
          <cell r="F5997">
            <v>-380.2</v>
          </cell>
          <cell r="G5997" t="str">
            <v>P0047093</v>
          </cell>
          <cell r="H5997" t="str">
            <v xml:space="preserve">Service Upgrade - 2370 Lawrence Ave     </v>
          </cell>
        </row>
        <row r="5998">
          <cell r="A5998" t="str">
            <v>00214973</v>
          </cell>
          <cell r="B5998" t="str">
            <v xml:space="preserve">CAPITAL CONTRIBUTION (WO)               </v>
          </cell>
          <cell r="C5998" t="str">
            <v>431013270</v>
          </cell>
          <cell r="D5998" t="str">
            <v>0001_4310_13_270_Cost_Project DB</v>
          </cell>
          <cell r="E5998" t="str">
            <v>431016105</v>
          </cell>
          <cell r="F5998">
            <v>-254.25</v>
          </cell>
          <cell r="G5998" t="str">
            <v>P0047093</v>
          </cell>
          <cell r="H5998" t="str">
            <v xml:space="preserve">Service Upgrade - 2370 Lawrence Ave     </v>
          </cell>
        </row>
        <row r="5999">
          <cell r="A5999" t="str">
            <v>00222168</v>
          </cell>
          <cell r="B5999" t="str">
            <v xml:space="preserve">2370 LAWRENCE AVE - CAPITAL CONT        </v>
          </cell>
          <cell r="C5999" t="str">
            <v>431010105</v>
          </cell>
          <cell r="D5999" t="str">
            <v>0001_4310_10_105_Cost_Project DB</v>
          </cell>
          <cell r="E5999" t="str">
            <v>431010105</v>
          </cell>
          <cell r="F5999">
            <v>8862.0499999999993</v>
          </cell>
          <cell r="G5999" t="str">
            <v>P0047093</v>
          </cell>
          <cell r="H5999" t="str">
            <v xml:space="preserve">Service Upgrade - 2370 Lawrence Ave     </v>
          </cell>
        </row>
        <row r="6000">
          <cell r="A6000" t="str">
            <v>00215098</v>
          </cell>
          <cell r="B6000" t="str">
            <v xml:space="preserve">UG - CABLE INSTALLATION  (WO)           </v>
          </cell>
          <cell r="C6000" t="str">
            <v>431010270</v>
          </cell>
          <cell r="D6000" t="str">
            <v>0001_4310_10_270_Cost_Project DB</v>
          </cell>
          <cell r="E6000" t="str">
            <v>431016101</v>
          </cell>
          <cell r="F6000">
            <v>-4538.46</v>
          </cell>
          <cell r="G6000" t="str">
            <v>P0047121</v>
          </cell>
          <cell r="H6000" t="str">
            <v xml:space="preserve">EV6A-50 SARAH ASHBRIDGES AVENUE         </v>
          </cell>
        </row>
        <row r="6001">
          <cell r="A6001" t="str">
            <v>00215099</v>
          </cell>
          <cell r="B6001" t="str">
            <v xml:space="preserve">UG-Terms/Joints/Splices (WO)            </v>
          </cell>
          <cell r="C6001" t="str">
            <v>431010270</v>
          </cell>
          <cell r="D6001" t="str">
            <v>0001_4310_10_270_Cost_Project DB</v>
          </cell>
          <cell r="E6001" t="str">
            <v>431016101</v>
          </cell>
          <cell r="F6001">
            <v>-4953.03</v>
          </cell>
          <cell r="G6001" t="str">
            <v>P0047121</v>
          </cell>
          <cell r="H6001" t="str">
            <v xml:space="preserve">EV6A-50 SARAH ASHBRIDGES AVENUE         </v>
          </cell>
        </row>
        <row r="6002">
          <cell r="A6002" t="str">
            <v>00211487</v>
          </cell>
          <cell r="B6002" t="str">
            <v xml:space="preserve">CCM DESIGN 50 SARAH ASHBRIDGE AVE.      </v>
          </cell>
          <cell r="C6002" t="str">
            <v>431010270</v>
          </cell>
          <cell r="D6002" t="str">
            <v>0001_4310_10_270_Cost_Project DB</v>
          </cell>
          <cell r="E6002" t="str">
            <v>431016101</v>
          </cell>
          <cell r="F6002">
            <v>-932.25</v>
          </cell>
          <cell r="G6002" t="str">
            <v>P0047121</v>
          </cell>
          <cell r="H6002" t="str">
            <v xml:space="preserve">EV6A-50 SARAH ASHBRIDGES AVENUE         </v>
          </cell>
        </row>
        <row r="6003">
          <cell r="A6003" t="str">
            <v>00215102</v>
          </cell>
          <cell r="B6003" t="str">
            <v xml:space="preserve">Design (WO)                             </v>
          </cell>
          <cell r="C6003" t="str">
            <v>431010270</v>
          </cell>
          <cell r="D6003" t="str">
            <v>0001_4310_10_270_Cost_Project DB</v>
          </cell>
          <cell r="E6003" t="str">
            <v>431016101</v>
          </cell>
          <cell r="F6003">
            <v>-1610.24</v>
          </cell>
          <cell r="G6003" t="str">
            <v>P0047121</v>
          </cell>
          <cell r="H6003" t="str">
            <v xml:space="preserve">EV6A-50 SARAH ASHBRIDGES AVENUE         </v>
          </cell>
        </row>
        <row r="6004">
          <cell r="A6004" t="str">
            <v>00215103</v>
          </cell>
          <cell r="B6004" t="str">
            <v xml:space="preserve">CAPITAL CONTRIBUTION (WO)               </v>
          </cell>
          <cell r="C6004" t="str">
            <v>431013270</v>
          </cell>
          <cell r="D6004" t="str">
            <v>0001_4310_13_270_Cost_Project DB</v>
          </cell>
          <cell r="E6004" t="str">
            <v>431016101</v>
          </cell>
          <cell r="F6004">
            <v>7081.38</v>
          </cell>
          <cell r="G6004" t="str">
            <v>P0047121</v>
          </cell>
          <cell r="H6004" t="str">
            <v xml:space="preserve">EV6A-50 SARAH ASHBRIDGES AVENUE         </v>
          </cell>
        </row>
        <row r="6005">
          <cell r="A6005" t="str">
            <v>00215654</v>
          </cell>
          <cell r="B6005" t="str">
            <v xml:space="preserve">UG - CABLE INSTALLATION  (WO)           </v>
          </cell>
          <cell r="C6005" t="str">
            <v>431010270</v>
          </cell>
          <cell r="D6005" t="str">
            <v>0001_4310_10_270_Cost_Project DB</v>
          </cell>
          <cell r="E6005" t="str">
            <v>431016105</v>
          </cell>
          <cell r="F6005">
            <v>-3287.74</v>
          </cell>
          <cell r="G6005" t="str">
            <v>P0047148</v>
          </cell>
          <cell r="H6005" t="str">
            <v>EV6B- 722 QUEEN ST. EAST 600V, 100A  U/G</v>
          </cell>
        </row>
        <row r="6006">
          <cell r="A6006" t="str">
            <v>00215655</v>
          </cell>
          <cell r="B6006" t="str">
            <v xml:space="preserve">UG-Terms/Joints/Splices (WO)            </v>
          </cell>
          <cell r="C6006" t="str">
            <v>431010270</v>
          </cell>
          <cell r="D6006" t="str">
            <v>0001_4310_10_270_Cost_Project DB</v>
          </cell>
          <cell r="E6006" t="str">
            <v>431016105</v>
          </cell>
          <cell r="F6006">
            <v>-1672.04</v>
          </cell>
          <cell r="G6006" t="str">
            <v>P0047148</v>
          </cell>
          <cell r="H6006" t="str">
            <v>EV6B- 722 QUEEN ST. EAST 600V, 100A  U/G</v>
          </cell>
        </row>
        <row r="6007">
          <cell r="A6007" t="str">
            <v>00211042</v>
          </cell>
          <cell r="B6007" t="str">
            <v>722 Queen Street East - UG Serv. Upgrade</v>
          </cell>
          <cell r="C6007" t="str">
            <v>431010199</v>
          </cell>
          <cell r="D6007" t="str">
            <v>0001_4310_10_199_Cost_Project DB</v>
          </cell>
          <cell r="E6007" t="str">
            <v>431016105</v>
          </cell>
          <cell r="F6007">
            <v>-296.62</v>
          </cell>
          <cell r="G6007" t="str">
            <v>P0047148</v>
          </cell>
          <cell r="H6007" t="str">
            <v>EV6B- 722 QUEEN ST. EAST 600V, 100A  U/G</v>
          </cell>
        </row>
        <row r="6008">
          <cell r="A6008" t="str">
            <v>00215658</v>
          </cell>
          <cell r="B6008" t="str">
            <v xml:space="preserve">DESIGN (WO)                             </v>
          </cell>
          <cell r="C6008" t="str">
            <v>431010270</v>
          </cell>
          <cell r="D6008" t="str">
            <v>0001_4310_10_270_Cost_Project DB</v>
          </cell>
          <cell r="E6008" t="str">
            <v>431016105</v>
          </cell>
          <cell r="F6008">
            <v>-423.74</v>
          </cell>
          <cell r="G6008" t="str">
            <v>P0047148</v>
          </cell>
          <cell r="H6008" t="str">
            <v>EV6B- 722 QUEEN ST. EAST 600V, 100A  U/G</v>
          </cell>
        </row>
        <row r="6009">
          <cell r="A6009" t="str">
            <v>00215659</v>
          </cell>
          <cell r="B6009" t="str">
            <v xml:space="preserve">Capital Contribution (WO)               </v>
          </cell>
          <cell r="C6009" t="str">
            <v>431016270</v>
          </cell>
          <cell r="D6009" t="str">
            <v>0001_4310_16_270_Cost_Project DB</v>
          </cell>
          <cell r="E6009" t="str">
            <v>431016105</v>
          </cell>
          <cell r="F6009">
            <v>6957.77</v>
          </cell>
          <cell r="G6009" t="str">
            <v>P0047148</v>
          </cell>
          <cell r="H6009" t="str">
            <v>EV6B- 722 QUEEN ST. EAST 600V, 100A  U/G</v>
          </cell>
        </row>
        <row r="6010">
          <cell r="A6010" t="str">
            <v>00216289</v>
          </cell>
          <cell r="B6010" t="str">
            <v xml:space="preserve">CIVIL (WO)                              </v>
          </cell>
          <cell r="C6010" t="str">
            <v>431010270</v>
          </cell>
          <cell r="D6010" t="str">
            <v>0001_4310_10_270_Cost_Project DB</v>
          </cell>
          <cell r="E6010" t="str">
            <v>431016105</v>
          </cell>
          <cell r="F6010">
            <v>-3775.12</v>
          </cell>
          <cell r="G6010" t="str">
            <v>P0047188</v>
          </cell>
          <cell r="H6010" t="str">
            <v xml:space="preserve">DANFORTH PARK - U/G SEC SERVICE         </v>
          </cell>
        </row>
        <row r="6011">
          <cell r="A6011" t="str">
            <v>00216290</v>
          </cell>
          <cell r="B6011" t="str">
            <v xml:space="preserve">U/G TERMINATIONS/JOINTS/SPLICES (WO)    </v>
          </cell>
          <cell r="C6011" t="str">
            <v>431010270</v>
          </cell>
          <cell r="D6011" t="str">
            <v>0001_4310_10_270_Cost_Project DB</v>
          </cell>
          <cell r="E6011" t="str">
            <v>431016105</v>
          </cell>
          <cell r="F6011">
            <v>-623.86</v>
          </cell>
          <cell r="G6011" t="str">
            <v>P0047188</v>
          </cell>
          <cell r="H6011" t="str">
            <v xml:space="preserve">DANFORTH PARK - U/G SEC SERVICE         </v>
          </cell>
        </row>
        <row r="6012">
          <cell r="A6012" t="str">
            <v>00212306</v>
          </cell>
          <cell r="B6012" t="str">
            <v>DANFORTH PK,OATES ST- 60A UG PARK SUPPLY</v>
          </cell>
          <cell r="C6012" t="str">
            <v>431010270</v>
          </cell>
          <cell r="D6012" t="str">
            <v>0001_4310_10_270_Cost_Project DB</v>
          </cell>
          <cell r="E6012" t="str">
            <v>431016105</v>
          </cell>
          <cell r="F6012">
            <v>-572.05999999999995</v>
          </cell>
          <cell r="G6012" t="str">
            <v>P0047188</v>
          </cell>
          <cell r="H6012" t="str">
            <v xml:space="preserve">DANFORTH PARK - U/G SEC SERVICE         </v>
          </cell>
        </row>
        <row r="6013">
          <cell r="A6013" t="str">
            <v>00216292</v>
          </cell>
          <cell r="B6013" t="str">
            <v xml:space="preserve">DESIGN [WO]                             </v>
          </cell>
          <cell r="C6013" t="str">
            <v>431010270</v>
          </cell>
          <cell r="D6013" t="str">
            <v>0001_4310_10_270_Cost_Project DB</v>
          </cell>
          <cell r="E6013" t="str">
            <v>431016105</v>
          </cell>
          <cell r="F6013">
            <v>-793.2</v>
          </cell>
          <cell r="G6013" t="str">
            <v>P0047188</v>
          </cell>
          <cell r="H6013" t="str">
            <v xml:space="preserve">DANFORTH PARK - U/G SEC SERVICE         </v>
          </cell>
        </row>
        <row r="6014">
          <cell r="A6014" t="str">
            <v>00216293</v>
          </cell>
          <cell r="B6014" t="str">
            <v xml:space="preserve">CAPITAL CONTRIBUTION (WO)               </v>
          </cell>
          <cell r="C6014" t="str">
            <v>431013270</v>
          </cell>
          <cell r="D6014" t="str">
            <v>0001_4310_13_270_Cost_Project DB</v>
          </cell>
          <cell r="E6014" t="str">
            <v>431016105</v>
          </cell>
          <cell r="F6014">
            <v>3242</v>
          </cell>
          <cell r="G6014" t="str">
            <v>P0047188</v>
          </cell>
          <cell r="H6014" t="str">
            <v xml:space="preserve">DANFORTH PARK - U/G SEC SERVICE         </v>
          </cell>
        </row>
        <row r="6015">
          <cell r="A6015" t="str">
            <v>00216301</v>
          </cell>
          <cell r="B6015" t="str">
            <v xml:space="preserve">CIVIL (WO)                              </v>
          </cell>
          <cell r="C6015" t="str">
            <v>431010270</v>
          </cell>
          <cell r="D6015" t="str">
            <v>0001_4310_10_270_Cost_Project DB</v>
          </cell>
          <cell r="E6015" t="str">
            <v>431016101</v>
          </cell>
          <cell r="F6015">
            <v>-5459.03</v>
          </cell>
          <cell r="G6015" t="str">
            <v>P0047201</v>
          </cell>
          <cell r="H6015" t="str">
            <v xml:space="preserve">19 ARTINGER CT - 400A U/G SEC SERVICE   </v>
          </cell>
        </row>
        <row r="6016">
          <cell r="A6016" t="str">
            <v>00216302</v>
          </cell>
          <cell r="B6016" t="str">
            <v xml:space="preserve">OH - SECONDARY SERVICES (WO)            </v>
          </cell>
          <cell r="C6016" t="str">
            <v>431010270</v>
          </cell>
          <cell r="D6016" t="str">
            <v>0001_4310_10_270_Cost_Project DB</v>
          </cell>
          <cell r="E6016" t="str">
            <v>431016101</v>
          </cell>
          <cell r="F6016">
            <v>-211.82</v>
          </cell>
          <cell r="G6016" t="str">
            <v>P0047201</v>
          </cell>
          <cell r="H6016" t="str">
            <v xml:space="preserve">19 ARTINGER CT - 400A U/G SEC SERVICE   </v>
          </cell>
        </row>
        <row r="6017">
          <cell r="A6017" t="str">
            <v>00216303</v>
          </cell>
          <cell r="B6017" t="str">
            <v>OH - INSTALL POLES, ANCHORS, FRAMING(WO)</v>
          </cell>
          <cell r="C6017" t="str">
            <v>431010270</v>
          </cell>
          <cell r="D6017" t="str">
            <v>0001_4310_10_270_Cost_Project DB</v>
          </cell>
          <cell r="E6017" t="str">
            <v>431016101</v>
          </cell>
          <cell r="F6017">
            <v>-3202.35</v>
          </cell>
          <cell r="G6017" t="str">
            <v>P0047201</v>
          </cell>
          <cell r="H6017" t="str">
            <v xml:space="preserve">19 ARTINGER CT - 400A U/G SEC SERVICE   </v>
          </cell>
        </row>
        <row r="6018">
          <cell r="A6018" t="str">
            <v>00216304</v>
          </cell>
          <cell r="B6018" t="str">
            <v xml:space="preserve">OH - PRI &amp; SEC STRINGING/TRANSFERS(WO)  </v>
          </cell>
          <cell r="C6018" t="str">
            <v>431010270</v>
          </cell>
          <cell r="D6018" t="str">
            <v>0001_4310_10_270_Cost_Project DB</v>
          </cell>
          <cell r="E6018" t="str">
            <v>431016101</v>
          </cell>
          <cell r="F6018">
            <v>-1405.36</v>
          </cell>
          <cell r="G6018" t="str">
            <v>P0047201</v>
          </cell>
          <cell r="H6018" t="str">
            <v xml:space="preserve">19 ARTINGER CT - 400A U/G SEC SERVICE   </v>
          </cell>
        </row>
        <row r="6019">
          <cell r="A6019" t="str">
            <v>00216305</v>
          </cell>
          <cell r="B6019" t="str">
            <v xml:space="preserve">U/G TERMINATIONS/JOINTS/SPLICES (WO)    </v>
          </cell>
          <cell r="C6019" t="str">
            <v>431010270</v>
          </cell>
          <cell r="D6019" t="str">
            <v>0001_4310_10_270_Cost_Project DB</v>
          </cell>
          <cell r="E6019" t="str">
            <v>431016101</v>
          </cell>
          <cell r="F6019">
            <v>-26.92</v>
          </cell>
          <cell r="G6019" t="str">
            <v>P0047201</v>
          </cell>
          <cell r="H6019" t="str">
            <v xml:space="preserve">19 ARTINGER CT - 400A U/G SEC SERVICE   </v>
          </cell>
        </row>
        <row r="6020">
          <cell r="A6020" t="str">
            <v>00188613</v>
          </cell>
          <cell r="B6020" t="str">
            <v xml:space="preserve">19 ARTINGER CT - 200A U/G SEC. SERVICE  </v>
          </cell>
          <cell r="C6020" t="str">
            <v>431010270</v>
          </cell>
          <cell r="D6020" t="str">
            <v>0001_4310_10_270_Cost_Project DB</v>
          </cell>
          <cell r="E6020" t="str">
            <v>431016101</v>
          </cell>
          <cell r="F6020">
            <v>-3644.24</v>
          </cell>
          <cell r="G6020" t="str">
            <v>P0047201</v>
          </cell>
          <cell r="H6020" t="str">
            <v xml:space="preserve">19 ARTINGER CT - 400A U/G SEC SERVICE   </v>
          </cell>
        </row>
        <row r="6021">
          <cell r="A6021" t="str">
            <v>00216307</v>
          </cell>
          <cell r="B6021" t="str">
            <v xml:space="preserve">DESIGN [WO]                             </v>
          </cell>
          <cell r="C6021" t="str">
            <v>431010270</v>
          </cell>
          <cell r="D6021" t="str">
            <v>0001_4310_10_270_Cost_Project DB</v>
          </cell>
          <cell r="E6021" t="str">
            <v>431016101</v>
          </cell>
          <cell r="F6021">
            <v>-3123.61</v>
          </cell>
          <cell r="G6021" t="str">
            <v>P0047201</v>
          </cell>
          <cell r="H6021" t="str">
            <v xml:space="preserve">19 ARTINGER CT - 400A U/G SEC SERVICE   </v>
          </cell>
        </row>
        <row r="6022">
          <cell r="A6022" t="str">
            <v>00188616</v>
          </cell>
          <cell r="B6022" t="str">
            <v xml:space="preserve">19 ARTINGER CT - CAPITAL CONTRIBUTION   </v>
          </cell>
          <cell r="C6022" t="str">
            <v>431013270</v>
          </cell>
          <cell r="D6022" t="str">
            <v>0001_4310_13_270_Cost_Project DB</v>
          </cell>
          <cell r="E6022" t="str">
            <v>431016101</v>
          </cell>
          <cell r="F6022">
            <v>5687.37</v>
          </cell>
          <cell r="G6022" t="str">
            <v>P0047201</v>
          </cell>
          <cell r="H6022" t="str">
            <v xml:space="preserve">19 ARTINGER CT - 400A U/G SEC SERVICE   </v>
          </cell>
        </row>
        <row r="6023">
          <cell r="A6023" t="str">
            <v>00216309</v>
          </cell>
          <cell r="B6023" t="str">
            <v xml:space="preserve">O/H TRANSFORMER(WO)                     </v>
          </cell>
          <cell r="C6023" t="str">
            <v>431010210</v>
          </cell>
          <cell r="D6023" t="str">
            <v>0001_4310_10_210_Cost_Project DB</v>
          </cell>
          <cell r="E6023" t="str">
            <v>431016101</v>
          </cell>
          <cell r="F6023">
            <v>-8671.34</v>
          </cell>
          <cell r="G6023" t="str">
            <v>P0047201</v>
          </cell>
          <cell r="H6023" t="str">
            <v xml:space="preserve">19 ARTINGER CT - 400A U/G SEC SERVICE   </v>
          </cell>
        </row>
        <row r="6024">
          <cell r="A6024" t="str">
            <v>00216355</v>
          </cell>
          <cell r="B6024" t="str">
            <v xml:space="preserve">U/G TERMINATIONS/JOINTS/SPLICES (WO)    </v>
          </cell>
          <cell r="C6024" t="str">
            <v>431010270</v>
          </cell>
          <cell r="D6024" t="str">
            <v>0001_4310_10_270_Cost_Project DB</v>
          </cell>
          <cell r="E6024" t="str">
            <v>431016105</v>
          </cell>
          <cell r="F6024">
            <v>-6273.36</v>
          </cell>
          <cell r="G6024" t="str">
            <v>P0047209</v>
          </cell>
          <cell r="H6024" t="str">
            <v xml:space="preserve">S/E COR YONGE/SHUTER ST- S/L'ING SUPPLY </v>
          </cell>
        </row>
        <row r="6025">
          <cell r="A6025" t="str">
            <v>00188494</v>
          </cell>
          <cell r="B6025" t="str">
            <v xml:space="preserve">YONGE ST- NEW STREET LIGHTING SUPPLY    </v>
          </cell>
          <cell r="C6025" t="str">
            <v>431010270</v>
          </cell>
          <cell r="D6025" t="str">
            <v>0001_4310_10_270_Cost_Project DB</v>
          </cell>
          <cell r="E6025" t="str">
            <v>431016105</v>
          </cell>
          <cell r="F6025">
            <v>-79.81</v>
          </cell>
          <cell r="G6025" t="str">
            <v>P0047209</v>
          </cell>
          <cell r="H6025" t="str">
            <v xml:space="preserve">S/E COR YONGE/SHUTER ST- S/L'ING SUPPLY </v>
          </cell>
        </row>
        <row r="6026">
          <cell r="A6026" t="str">
            <v>00216356</v>
          </cell>
          <cell r="B6026" t="str">
            <v xml:space="preserve">DESIGN [WO]                             </v>
          </cell>
          <cell r="C6026" t="str">
            <v>431010270</v>
          </cell>
          <cell r="D6026" t="str">
            <v>0001_4310_10_270_Cost_Project DB</v>
          </cell>
          <cell r="E6026" t="str">
            <v>431016105</v>
          </cell>
          <cell r="F6026">
            <v>-2220.0500000000002</v>
          </cell>
          <cell r="G6026" t="str">
            <v>P0047209</v>
          </cell>
          <cell r="H6026" t="str">
            <v xml:space="preserve">S/E COR YONGE/SHUTER ST- S/L'ING SUPPLY </v>
          </cell>
        </row>
        <row r="6027">
          <cell r="A6027" t="str">
            <v>00211880</v>
          </cell>
          <cell r="B6027" t="str">
            <v xml:space="preserve">CCM DESIGN PROJECT TRACKING 15 ELM AVE  </v>
          </cell>
          <cell r="C6027" t="str">
            <v>431013270</v>
          </cell>
          <cell r="D6027" t="str">
            <v>0001_4310_13_270_Cost_Project DB</v>
          </cell>
          <cell r="E6027" t="str">
            <v>431016101</v>
          </cell>
          <cell r="F6027">
            <v>7936.74</v>
          </cell>
          <cell r="G6027" t="str">
            <v>P0047220</v>
          </cell>
          <cell r="H6027" t="str">
            <v xml:space="preserve">15 Elm Ave UPGRADE U/G SEC. SERVICE     </v>
          </cell>
        </row>
        <row r="6028">
          <cell r="A6028" t="str">
            <v>00216493</v>
          </cell>
          <cell r="B6028" t="str">
            <v xml:space="preserve">CIVIL (WO)                              </v>
          </cell>
          <cell r="C6028" t="str">
            <v>431010270</v>
          </cell>
          <cell r="D6028" t="str">
            <v>0001_4310_10_270_Cost_Project DB</v>
          </cell>
          <cell r="E6028" t="str">
            <v>431016101</v>
          </cell>
          <cell r="F6028">
            <v>-3205.44</v>
          </cell>
          <cell r="G6028" t="str">
            <v>P0047220</v>
          </cell>
          <cell r="H6028" t="str">
            <v xml:space="preserve">15 Elm Ave UPGRADE U/G SEC. SERVICE     </v>
          </cell>
        </row>
        <row r="6029">
          <cell r="A6029" t="str">
            <v>00216494</v>
          </cell>
          <cell r="B6029" t="str">
            <v xml:space="preserve">UG - TERMINATION/JOINTS/SPLICES(WO)     </v>
          </cell>
          <cell r="C6029" t="str">
            <v>431010270</v>
          </cell>
          <cell r="D6029" t="str">
            <v>0001_4310_10_270_Cost_Project DB</v>
          </cell>
          <cell r="E6029" t="str">
            <v>431016101</v>
          </cell>
          <cell r="F6029">
            <v>-1686</v>
          </cell>
          <cell r="G6029" t="str">
            <v>P0047220</v>
          </cell>
          <cell r="H6029" t="str">
            <v xml:space="preserve">15 Elm Ave UPGRADE U/G SEC. SERVICE     </v>
          </cell>
        </row>
        <row r="6030">
          <cell r="A6030" t="str">
            <v>00216496</v>
          </cell>
          <cell r="B6030" t="str">
            <v xml:space="preserve">OH - SECONDARY SERVICES (WO)            </v>
          </cell>
          <cell r="C6030" t="str">
            <v>431010270</v>
          </cell>
          <cell r="D6030" t="str">
            <v>0001_4310_10_270_Cost_Project DB</v>
          </cell>
          <cell r="E6030" t="str">
            <v>431016101</v>
          </cell>
          <cell r="F6030">
            <v>-243.51</v>
          </cell>
          <cell r="G6030" t="str">
            <v>P0047220</v>
          </cell>
          <cell r="H6030" t="str">
            <v xml:space="preserve">15 Elm Ave UPGRADE U/G SEC. SERVICE     </v>
          </cell>
        </row>
        <row r="6031">
          <cell r="A6031" t="str">
            <v>00217126</v>
          </cell>
          <cell r="B6031" t="str">
            <v xml:space="preserve">CIVIL (WO)                              </v>
          </cell>
          <cell r="C6031" t="str">
            <v>431010270</v>
          </cell>
          <cell r="D6031" t="str">
            <v>0001_4310_10_270_Cost_Project DB</v>
          </cell>
          <cell r="E6031" t="str">
            <v>431016101</v>
          </cell>
          <cell r="F6031">
            <v>-1450.32</v>
          </cell>
          <cell r="G6031" t="str">
            <v>P0047306</v>
          </cell>
          <cell r="H6031" t="str">
            <v xml:space="preserve">52 Misty Crescent - Event 2             </v>
          </cell>
        </row>
        <row r="6032">
          <cell r="A6032" t="str">
            <v>00217127</v>
          </cell>
          <cell r="B6032" t="str">
            <v xml:space="preserve">U/G Terminations/Joints/Splices (WO)    </v>
          </cell>
          <cell r="C6032" t="str">
            <v>431010105</v>
          </cell>
          <cell r="D6032" t="str">
            <v>0001_4310_10_105_Cost_Project DB</v>
          </cell>
          <cell r="E6032" t="str">
            <v>431016101</v>
          </cell>
          <cell r="F6032">
            <v>-346.74</v>
          </cell>
          <cell r="G6032" t="str">
            <v>P0047306</v>
          </cell>
          <cell r="H6032" t="str">
            <v xml:space="preserve">52 Misty Crescent - Event 2             </v>
          </cell>
        </row>
        <row r="6033">
          <cell r="A6033" t="str">
            <v>00200756</v>
          </cell>
          <cell r="B6033" t="str">
            <v xml:space="preserve">52 MISTY CRESCENT                       </v>
          </cell>
          <cell r="C6033" t="str">
            <v>431010199</v>
          </cell>
          <cell r="D6033" t="str">
            <v>0001_4310_10_199_Cost_Project DB</v>
          </cell>
          <cell r="E6033" t="str">
            <v>431016101</v>
          </cell>
          <cell r="F6033">
            <v>-2076.34</v>
          </cell>
          <cell r="G6033" t="str">
            <v>P0047306</v>
          </cell>
          <cell r="H6033" t="str">
            <v xml:space="preserve">52 Misty Crescent - Event 2             </v>
          </cell>
        </row>
        <row r="6034">
          <cell r="A6034" t="str">
            <v>00217130</v>
          </cell>
          <cell r="B6034" t="str">
            <v xml:space="preserve">Capital Contribution (WO)               </v>
          </cell>
          <cell r="C6034" t="str">
            <v>431010105</v>
          </cell>
          <cell r="D6034" t="str">
            <v>0001_4310_10_105_Cost_Project DB</v>
          </cell>
          <cell r="E6034" t="str">
            <v>431016101</v>
          </cell>
          <cell r="F6034">
            <v>4253.34</v>
          </cell>
          <cell r="G6034" t="str">
            <v>P0047306</v>
          </cell>
          <cell r="H6034" t="str">
            <v xml:space="preserve">52 Misty Crescent - Event 2             </v>
          </cell>
        </row>
        <row r="6035">
          <cell r="A6035" t="str">
            <v>00217273</v>
          </cell>
          <cell r="B6035" t="str">
            <v xml:space="preserve">CIVIL (WO)                              </v>
          </cell>
          <cell r="C6035" t="str">
            <v>431010270</v>
          </cell>
          <cell r="D6035" t="str">
            <v>0001_4310_10_270_Cost_Project DB</v>
          </cell>
          <cell r="E6035" t="str">
            <v>431016101</v>
          </cell>
          <cell r="F6035">
            <v>-3074.31</v>
          </cell>
          <cell r="G6035" t="str">
            <v>P0047333</v>
          </cell>
          <cell r="H6035" t="str">
            <v xml:space="preserve">EV2A - 196 Lord Seaton                  </v>
          </cell>
        </row>
        <row r="6036">
          <cell r="A6036" t="str">
            <v>00217274</v>
          </cell>
          <cell r="B6036" t="str">
            <v xml:space="preserve">U/G TERMINATIONS/JOINTS/SPLICES (WO)    </v>
          </cell>
          <cell r="C6036" t="str">
            <v>431010270</v>
          </cell>
          <cell r="D6036" t="str">
            <v>0001_4310_10_270_Cost_Project DB</v>
          </cell>
          <cell r="E6036" t="str">
            <v>431016101</v>
          </cell>
          <cell r="F6036">
            <v>-270.25</v>
          </cell>
          <cell r="G6036" t="str">
            <v>P0047333</v>
          </cell>
          <cell r="H6036" t="str">
            <v xml:space="preserve">EV2A - 196 Lord Seaton                  </v>
          </cell>
        </row>
        <row r="6037">
          <cell r="A6037" t="str">
            <v>00210425</v>
          </cell>
          <cell r="B6037" t="str">
            <v xml:space="preserve">196 LORD SEATON                         </v>
          </cell>
          <cell r="C6037" t="str">
            <v>431010270</v>
          </cell>
          <cell r="D6037" t="str">
            <v>0001_4310_10_270_Cost_Project DB</v>
          </cell>
          <cell r="E6037" t="str">
            <v>431016101</v>
          </cell>
          <cell r="F6037">
            <v>-339</v>
          </cell>
          <cell r="G6037" t="str">
            <v>P0047333</v>
          </cell>
          <cell r="H6037" t="str">
            <v xml:space="preserve">EV2A - 196 Lord Seaton                  </v>
          </cell>
        </row>
        <row r="6038">
          <cell r="A6038" t="str">
            <v>00211885</v>
          </cell>
          <cell r="B6038" t="str">
            <v xml:space="preserve">CCM DESIGN PROJECT 196 LORD SEATON      </v>
          </cell>
          <cell r="C6038" t="str">
            <v>431013270</v>
          </cell>
          <cell r="D6038" t="str">
            <v>0001_4310_13_270_Cost_Project DB</v>
          </cell>
          <cell r="E6038" t="str">
            <v>431016101</v>
          </cell>
          <cell r="F6038">
            <v>4023.28</v>
          </cell>
          <cell r="G6038" t="str">
            <v>P0047333</v>
          </cell>
          <cell r="H6038" t="str">
            <v xml:space="preserve">EV2A - 196 Lord Seaton                  </v>
          </cell>
        </row>
        <row r="6039">
          <cell r="A6039" t="str">
            <v>00218759</v>
          </cell>
          <cell r="B6039" t="str">
            <v xml:space="preserve">UG CABLE INSTALLATION (WO)              </v>
          </cell>
          <cell r="C6039" t="str">
            <v>431010270</v>
          </cell>
          <cell r="D6039" t="str">
            <v>0001_4310_10_270_Cost_Project DB</v>
          </cell>
          <cell r="E6039" t="str">
            <v>431016105</v>
          </cell>
          <cell r="F6039">
            <v>-3413.82</v>
          </cell>
          <cell r="G6039" t="str">
            <v>P0047495</v>
          </cell>
          <cell r="H6039" t="str">
            <v xml:space="preserve">179 Bleeker St 400A-120/208v  EV3C      </v>
          </cell>
        </row>
        <row r="6040">
          <cell r="A6040" t="str">
            <v>00218760</v>
          </cell>
          <cell r="B6040" t="str">
            <v xml:space="preserve">U/G TERMINATIONS/JOINTS/SPLICES (WO)    </v>
          </cell>
          <cell r="C6040" t="str">
            <v>431010270</v>
          </cell>
          <cell r="D6040" t="str">
            <v>0001_4310_10_270_Cost_Project DB</v>
          </cell>
          <cell r="E6040" t="str">
            <v>431016105</v>
          </cell>
          <cell r="F6040">
            <v>-5707.96</v>
          </cell>
          <cell r="G6040" t="str">
            <v>P0047495</v>
          </cell>
          <cell r="H6040" t="str">
            <v xml:space="preserve">179 Bleeker St 400A-120/208v  EV3C      </v>
          </cell>
        </row>
        <row r="6041">
          <cell r="A6041" t="str">
            <v>00198043</v>
          </cell>
          <cell r="B6041" t="str">
            <v xml:space="preserve">179 BLEECKER ST DESIGN W.O.             </v>
          </cell>
          <cell r="C6041" t="str">
            <v>431010270</v>
          </cell>
          <cell r="D6041" t="str">
            <v>0001_4310_10_270_Cost_Project DB</v>
          </cell>
          <cell r="E6041" t="str">
            <v>431016105</v>
          </cell>
          <cell r="F6041">
            <v>-5049.93</v>
          </cell>
          <cell r="G6041" t="str">
            <v>P0047495</v>
          </cell>
          <cell r="H6041" t="str">
            <v xml:space="preserve">179 Bleeker St 400A-120/208v  EV3C      </v>
          </cell>
        </row>
        <row r="6042">
          <cell r="A6042" t="str">
            <v>00218762</v>
          </cell>
          <cell r="B6042" t="str">
            <v xml:space="preserve">DESIGN [WO]                             </v>
          </cell>
          <cell r="C6042" t="str">
            <v>431010270</v>
          </cell>
          <cell r="D6042" t="str">
            <v>0001_4310_10_270_Cost_Project DB</v>
          </cell>
          <cell r="E6042" t="str">
            <v>431016105</v>
          </cell>
          <cell r="F6042">
            <v>-89.48</v>
          </cell>
          <cell r="G6042" t="str">
            <v>P0047495</v>
          </cell>
          <cell r="H6042" t="str">
            <v xml:space="preserve">179 Bleeker St 400A-120/208v  EV3C      </v>
          </cell>
        </row>
        <row r="6043">
          <cell r="A6043" t="str">
            <v>00218763</v>
          </cell>
          <cell r="B6043" t="str">
            <v xml:space="preserve">CAPITAL CONTRIBUTION (WO)               </v>
          </cell>
          <cell r="C6043" t="str">
            <v>431013270</v>
          </cell>
          <cell r="D6043" t="str">
            <v>0001_4310_13_270_Cost_Project DB</v>
          </cell>
          <cell r="E6043" t="str">
            <v>431016105</v>
          </cell>
          <cell r="F6043">
            <v>9237.56</v>
          </cell>
          <cell r="G6043" t="str">
            <v>P0047495</v>
          </cell>
          <cell r="H6043" t="str">
            <v xml:space="preserve">179 Bleeker St 400A-120/208v  EV3C      </v>
          </cell>
        </row>
        <row r="6044">
          <cell r="A6044" t="str">
            <v>00218917</v>
          </cell>
          <cell r="B6044" t="str">
            <v xml:space="preserve">OH - SECONDARY SERVICES (WO)            </v>
          </cell>
          <cell r="C6044" t="str">
            <v>431010210</v>
          </cell>
          <cell r="D6044" t="str">
            <v>0001_4310_10_210_Cost_Project DB</v>
          </cell>
          <cell r="E6044" t="str">
            <v>431016105</v>
          </cell>
          <cell r="F6044">
            <v>-894.35</v>
          </cell>
          <cell r="G6044" t="str">
            <v>P0047568</v>
          </cell>
          <cell r="H6044" t="str">
            <v xml:space="preserve">1 Nantucket Blvd - O/H 3ph Service      </v>
          </cell>
        </row>
        <row r="6045">
          <cell r="A6045" t="str">
            <v>00218918</v>
          </cell>
          <cell r="B6045" t="str">
            <v xml:space="preserve">OH - TRANSFORMER INSTALLATION (WO)      </v>
          </cell>
          <cell r="C6045" t="str">
            <v>431010210</v>
          </cell>
          <cell r="D6045" t="str">
            <v>0001_4310_10_210_Cost_Project DB</v>
          </cell>
          <cell r="E6045" t="str">
            <v>431016105</v>
          </cell>
          <cell r="F6045">
            <v>-28058.81</v>
          </cell>
          <cell r="G6045" t="str">
            <v>P0047568</v>
          </cell>
          <cell r="H6045" t="str">
            <v xml:space="preserve">1 Nantucket Blvd - O/H 3ph Service      </v>
          </cell>
        </row>
        <row r="6046">
          <cell r="A6046" t="str">
            <v>00218919</v>
          </cell>
          <cell r="B6046" t="str">
            <v xml:space="preserve">UG METERING (WO)                        </v>
          </cell>
          <cell r="C6046" t="str">
            <v>431010210</v>
          </cell>
          <cell r="D6046" t="str">
            <v>0001_4310_10_210_Cost_Project DB</v>
          </cell>
          <cell r="E6046" t="str">
            <v>431016105</v>
          </cell>
          <cell r="F6046">
            <v>-937.28</v>
          </cell>
          <cell r="G6046" t="str">
            <v>P0047568</v>
          </cell>
          <cell r="H6046" t="str">
            <v xml:space="preserve">1 Nantucket Blvd - O/H 3ph Service      </v>
          </cell>
        </row>
        <row r="6047">
          <cell r="A6047" t="str">
            <v>00217715</v>
          </cell>
          <cell r="B6047" t="str">
            <v xml:space="preserve">3PH O/H SERVICE - 1 NANTUCKET BLVD      </v>
          </cell>
          <cell r="C6047" t="str">
            <v>431010210</v>
          </cell>
          <cell r="D6047" t="str">
            <v>0001_4310_10_210_Cost_Project DB</v>
          </cell>
          <cell r="E6047" t="str">
            <v>431016105</v>
          </cell>
          <cell r="F6047">
            <v>-1180.76</v>
          </cell>
          <cell r="G6047" t="str">
            <v>P0047568</v>
          </cell>
          <cell r="H6047" t="str">
            <v xml:space="preserve">1 Nantucket Blvd - O/H 3ph Service      </v>
          </cell>
        </row>
        <row r="6048">
          <cell r="A6048" t="str">
            <v>00218920</v>
          </cell>
          <cell r="B6048" t="str">
            <v xml:space="preserve">DESIGN [WO]                             </v>
          </cell>
          <cell r="C6048" t="str">
            <v>431010210</v>
          </cell>
          <cell r="D6048" t="str">
            <v>0001_4310_10_210_Cost_Project DB</v>
          </cell>
          <cell r="E6048" t="str">
            <v>431016105</v>
          </cell>
          <cell r="F6048">
            <v>-550.87</v>
          </cell>
          <cell r="G6048" t="str">
            <v>P0047568</v>
          </cell>
          <cell r="H6048" t="str">
            <v xml:space="preserve">1 Nantucket Blvd - O/H 3ph Service      </v>
          </cell>
        </row>
        <row r="6049">
          <cell r="A6049" t="str">
            <v>00219030</v>
          </cell>
          <cell r="B6049" t="str">
            <v xml:space="preserve">CIVIL (WO)                              </v>
          </cell>
          <cell r="C6049" t="str">
            <v>431010270</v>
          </cell>
          <cell r="D6049" t="str">
            <v>0001_4310_10_270_Cost_Project DB</v>
          </cell>
          <cell r="E6049" t="str">
            <v>431016101</v>
          </cell>
          <cell r="F6049">
            <v>-323.05</v>
          </cell>
          <cell r="G6049" t="str">
            <v>P0047593</v>
          </cell>
          <cell r="H6049" t="str">
            <v xml:space="preserve">91 CLANSMAN BLVD. - 200A UG SEC SERVICE </v>
          </cell>
        </row>
        <row r="6050">
          <cell r="A6050" t="str">
            <v>00219031</v>
          </cell>
          <cell r="B6050" t="str">
            <v xml:space="preserve">U/G TERMINATIONS/JOINTS/SPLICES (WO)    </v>
          </cell>
          <cell r="C6050" t="str">
            <v>431010270</v>
          </cell>
          <cell r="D6050" t="str">
            <v>0001_4310_10_270_Cost_Project DB</v>
          </cell>
          <cell r="E6050" t="str">
            <v>431016101</v>
          </cell>
          <cell r="F6050">
            <v>-646.61</v>
          </cell>
          <cell r="G6050" t="str">
            <v>P0047593</v>
          </cell>
          <cell r="H6050" t="str">
            <v xml:space="preserve">91 CLANSMAN BLVD. - 200A UG SEC SERVICE </v>
          </cell>
        </row>
        <row r="6051">
          <cell r="A6051" t="str">
            <v>00215281</v>
          </cell>
          <cell r="B6051" t="str">
            <v xml:space="preserve">91 CLANSMAN BLVD                        </v>
          </cell>
          <cell r="C6051" t="str">
            <v>431010270</v>
          </cell>
          <cell r="D6051" t="str">
            <v>0001_4310_10_270_Cost_Project DB</v>
          </cell>
          <cell r="E6051" t="str">
            <v>431016101</v>
          </cell>
          <cell r="F6051">
            <v>-1162.6400000000001</v>
          </cell>
          <cell r="G6051" t="str">
            <v>P0047593</v>
          </cell>
          <cell r="H6051" t="str">
            <v xml:space="preserve">91 CLANSMAN BLVD. - 200A UG SEC SERVICE </v>
          </cell>
        </row>
        <row r="6052">
          <cell r="A6052" t="str">
            <v>00219033</v>
          </cell>
          <cell r="B6052" t="str">
            <v xml:space="preserve">DESIGN [WO]                             </v>
          </cell>
          <cell r="C6052" t="str">
            <v>431010270</v>
          </cell>
          <cell r="D6052" t="str">
            <v>0001_4310_10_270_Cost_Project DB</v>
          </cell>
          <cell r="E6052" t="str">
            <v>431016101</v>
          </cell>
          <cell r="F6052">
            <v>-2490.83</v>
          </cell>
          <cell r="G6052" t="str">
            <v>P0047593</v>
          </cell>
          <cell r="H6052" t="str">
            <v xml:space="preserve">91 CLANSMAN BLVD. - 200A UG SEC SERVICE </v>
          </cell>
        </row>
        <row r="6053">
          <cell r="A6053" t="str">
            <v>00218965</v>
          </cell>
          <cell r="B6053" t="str">
            <v xml:space="preserve">91 CLANSMAN BLVD - CAPITAL CONTRIBUTION </v>
          </cell>
          <cell r="C6053" t="str">
            <v>431013270</v>
          </cell>
          <cell r="D6053" t="str">
            <v>0001_4310_13_270_Cost_Project DB</v>
          </cell>
          <cell r="E6053" t="str">
            <v>431016101</v>
          </cell>
          <cell r="F6053">
            <v>4752.05</v>
          </cell>
          <cell r="G6053" t="str">
            <v>P0047593</v>
          </cell>
          <cell r="H6053" t="str">
            <v xml:space="preserve">91 CLANSMAN BLVD. - 200A UG SEC SERVICE </v>
          </cell>
        </row>
        <row r="6054">
          <cell r="A6054" t="str">
            <v>00219581</v>
          </cell>
          <cell r="B6054" t="str">
            <v xml:space="preserve">CIVIL (WO)                              </v>
          </cell>
          <cell r="C6054" t="str">
            <v>431010200</v>
          </cell>
          <cell r="D6054" t="str">
            <v>0001_4310_10_200_Cost_Project DB</v>
          </cell>
          <cell r="E6054" t="str">
            <v>431016105</v>
          </cell>
          <cell r="F6054">
            <v>-845.17</v>
          </cell>
          <cell r="G6054" t="str">
            <v>P0047751</v>
          </cell>
          <cell r="H6054" t="str">
            <v xml:space="preserve">EV7A-950 Warden ave. (proj.)            </v>
          </cell>
        </row>
        <row r="6055">
          <cell r="A6055" t="str">
            <v>00219582</v>
          </cell>
          <cell r="B6055" t="str">
            <v>OH - Prim &amp; Sec Stringing/Transfers (WO)</v>
          </cell>
          <cell r="C6055" t="str">
            <v>431016220</v>
          </cell>
          <cell r="D6055" t="str">
            <v>0001_4310_16_220_Cost_Project DB</v>
          </cell>
          <cell r="E6055" t="str">
            <v>431016105</v>
          </cell>
          <cell r="F6055">
            <v>-175.46</v>
          </cell>
          <cell r="G6055" t="str">
            <v>P0047751</v>
          </cell>
          <cell r="H6055" t="str">
            <v xml:space="preserve">EV7A-950 Warden ave. (proj.)            </v>
          </cell>
        </row>
        <row r="6056">
          <cell r="A6056" t="str">
            <v>00219583</v>
          </cell>
          <cell r="B6056" t="str">
            <v xml:space="preserve">OH - Switch Installation (WO)           </v>
          </cell>
          <cell r="C6056" t="str">
            <v>431016220</v>
          </cell>
          <cell r="D6056" t="str">
            <v>0001_4310_16_220_Cost_Project DB</v>
          </cell>
          <cell r="E6056" t="str">
            <v>431016105</v>
          </cell>
          <cell r="F6056">
            <v>-6105.43</v>
          </cell>
          <cell r="G6056" t="str">
            <v>P0047751</v>
          </cell>
          <cell r="H6056" t="str">
            <v xml:space="preserve">EV7A-950 Warden ave. (proj.)            </v>
          </cell>
        </row>
        <row r="6057">
          <cell r="A6057" t="str">
            <v>00219584</v>
          </cell>
          <cell r="B6057" t="str">
            <v xml:space="preserve">UG - Terminations/Joints/Splices (WO)   </v>
          </cell>
          <cell r="C6057" t="str">
            <v>431016220</v>
          </cell>
          <cell r="D6057" t="str">
            <v>0001_4310_16_220_Cost_Project DB</v>
          </cell>
          <cell r="E6057" t="str">
            <v>431016105</v>
          </cell>
          <cell r="F6057">
            <v>-840.99</v>
          </cell>
          <cell r="G6057" t="str">
            <v>P0047751</v>
          </cell>
          <cell r="H6057" t="str">
            <v xml:space="preserve">EV7A-950 Warden ave. (proj.)            </v>
          </cell>
        </row>
        <row r="6058">
          <cell r="A6058" t="str">
            <v>00224716</v>
          </cell>
          <cell r="B6058" t="str">
            <v xml:space="preserve">OH - INST POLES, ANCHORS, FRAMING (WO)  </v>
          </cell>
          <cell r="C6058" t="str">
            <v>431010250</v>
          </cell>
          <cell r="D6058" t="str">
            <v>0001_4310_10_250_Cost_Project DB</v>
          </cell>
          <cell r="E6058" t="str">
            <v>431016105</v>
          </cell>
          <cell r="F6058">
            <v>-1.68</v>
          </cell>
          <cell r="G6058" t="str">
            <v>P0048693</v>
          </cell>
          <cell r="H6058" t="str">
            <v xml:space="preserve">MORNINGSIDE &amp; FINCH GUY RELOCATION-33   </v>
          </cell>
        </row>
        <row r="6059">
          <cell r="A6059" t="str">
            <v>00224717</v>
          </cell>
          <cell r="B6059" t="str">
            <v xml:space="preserve">REM - CABLE &amp; EQUIPMENT REMOVALS (WO)   </v>
          </cell>
          <cell r="C6059" t="str">
            <v>431010250</v>
          </cell>
          <cell r="D6059" t="str">
            <v>0001_4310_10_250_Cost_Project DB</v>
          </cell>
          <cell r="E6059" t="str">
            <v>431016105</v>
          </cell>
          <cell r="F6059">
            <v>-1183.44</v>
          </cell>
          <cell r="G6059" t="str">
            <v>P0048693</v>
          </cell>
          <cell r="H6059" t="str">
            <v xml:space="preserve">MORNINGSIDE &amp; FINCH GUY RELOCATION-33   </v>
          </cell>
        </row>
        <row r="6060">
          <cell r="A6060" t="str">
            <v>00220091</v>
          </cell>
          <cell r="B6060" t="str">
            <v xml:space="preserve">MORNINGSIDE &amp; OLD FINCH POLE RELOCATION </v>
          </cell>
          <cell r="C6060" t="str">
            <v>431010250</v>
          </cell>
          <cell r="D6060" t="str">
            <v>0001_4310_10_250_Cost_Project DB</v>
          </cell>
          <cell r="E6060" t="str">
            <v>431016105</v>
          </cell>
          <cell r="F6060">
            <v>-593.24</v>
          </cell>
          <cell r="G6060" t="str">
            <v>P0048693</v>
          </cell>
          <cell r="H6060" t="str">
            <v xml:space="preserve">MORNINGSIDE &amp; FINCH GUY RELOCATION-33   </v>
          </cell>
        </row>
        <row r="6061">
          <cell r="A6061" t="str">
            <v>00224720</v>
          </cell>
          <cell r="B6061" t="str">
            <v xml:space="preserve">CIVIL (WO)                              </v>
          </cell>
          <cell r="C6061" t="str">
            <v>431010250</v>
          </cell>
          <cell r="D6061" t="str">
            <v>0001_4310_10_250_Cost_Project DB</v>
          </cell>
          <cell r="E6061" t="str">
            <v>431016105</v>
          </cell>
          <cell r="F6061">
            <v>-310</v>
          </cell>
          <cell r="G6061" t="str">
            <v>P0048693</v>
          </cell>
          <cell r="H6061" t="str">
            <v xml:space="preserve">MORNINGSIDE &amp; FINCH GUY RELOCATION-33   </v>
          </cell>
        </row>
        <row r="6062">
          <cell r="A6062" t="str">
            <v>00220881</v>
          </cell>
          <cell r="B6062" t="str">
            <v xml:space="preserve">75 BASIN ST. NEW SERVICE                </v>
          </cell>
          <cell r="C6062" t="str">
            <v>431010270</v>
          </cell>
          <cell r="D6062" t="str">
            <v>0001_4310_10_270_Cost_Project DB</v>
          </cell>
          <cell r="E6062" t="str">
            <v>431016105</v>
          </cell>
          <cell r="F6062">
            <v>-1066.6500000000001</v>
          </cell>
          <cell r="G6062" t="str">
            <v>P0048771</v>
          </cell>
          <cell r="H6062" t="str">
            <v xml:space="preserve">75 Basin St. 120/240V new service       </v>
          </cell>
        </row>
        <row r="6063">
          <cell r="A6063" t="str">
            <v>00025739</v>
          </cell>
          <cell r="B6063" t="str">
            <v xml:space="preserve">1366 BATHURST STREET                    </v>
          </cell>
          <cell r="C6063" t="str">
            <v>436010260</v>
          </cell>
          <cell r="D6063" t="str">
            <v>0001_4360_10_260_Cost_Project DB</v>
          </cell>
          <cell r="E6063" t="str">
            <v>436010101</v>
          </cell>
          <cell r="F6063">
            <v>584.28</v>
          </cell>
          <cell r="G6063" t="str">
            <v>P0001378</v>
          </cell>
          <cell r="H6063" t="str">
            <v xml:space="preserve">West Residential - Connections (Parent) </v>
          </cell>
        </row>
        <row r="6064">
          <cell r="A6064" t="str">
            <v>00039048</v>
          </cell>
          <cell r="B6064" t="str">
            <v xml:space="preserve">341 ARMADALE AVE                        </v>
          </cell>
          <cell r="C6064" t="str">
            <v>436010260</v>
          </cell>
          <cell r="D6064" t="str">
            <v>0001_4360_10_260_Cost_Project DB</v>
          </cell>
          <cell r="E6064" t="str">
            <v>436010101</v>
          </cell>
          <cell r="F6064">
            <v>-2219.19</v>
          </cell>
          <cell r="G6064" t="str">
            <v>P0001378</v>
          </cell>
          <cell r="H6064" t="str">
            <v xml:space="preserve">West Residential - Connections (Parent) </v>
          </cell>
        </row>
        <row r="6065">
          <cell r="A6065" t="str">
            <v>00038698</v>
          </cell>
          <cell r="B6065" t="str">
            <v xml:space="preserve">UG CIVIL CONSTRUCTION                   </v>
          </cell>
          <cell r="C6065" t="str">
            <v>436010240</v>
          </cell>
          <cell r="D6065" t="str">
            <v>0001_4360_10_240_Cost_Project DB</v>
          </cell>
          <cell r="E6065" t="str">
            <v>436010130</v>
          </cell>
          <cell r="F6065">
            <v>-672.63</v>
          </cell>
          <cell r="G6065" t="str">
            <v>P0005113</v>
          </cell>
          <cell r="H6065" t="str">
            <v xml:space="preserve">432-450 Gilbert Ave-York (Parent )      </v>
          </cell>
        </row>
        <row r="6066">
          <cell r="A6066" t="str">
            <v>00063953</v>
          </cell>
          <cell r="B6066" t="str">
            <v xml:space="preserve">194 QUEEN ST. W.-PREM. DESIGN           </v>
          </cell>
          <cell r="C6066" t="str">
            <v>436010199</v>
          </cell>
          <cell r="D6066" t="str">
            <v>0001_4360_10_199_Cost_Project DB</v>
          </cell>
          <cell r="E6066" t="str">
            <v>436010180</v>
          </cell>
          <cell r="F6066">
            <v>-504.36</v>
          </cell>
          <cell r="G6066" t="str">
            <v>P0015565</v>
          </cell>
          <cell r="H6066" t="str">
            <v xml:space="preserve">194 QUEEN ST. W                         </v>
          </cell>
        </row>
        <row r="6067">
          <cell r="A6067" t="str">
            <v>00061642</v>
          </cell>
          <cell r="B6067" t="str">
            <v xml:space="preserve">MASSEY PARK, PREM. DESIGN               </v>
          </cell>
          <cell r="C6067" t="str">
            <v>436010199</v>
          </cell>
          <cell r="D6067" t="str">
            <v>0001_4360_10_199_Cost_Project DB</v>
          </cell>
          <cell r="E6067" t="str">
            <v>436010180</v>
          </cell>
          <cell r="F6067">
            <v>-914.66</v>
          </cell>
          <cell r="G6067" t="str">
            <v>P0016263</v>
          </cell>
          <cell r="H6067" t="str">
            <v xml:space="preserve">Massey Harris City Park                 </v>
          </cell>
        </row>
        <row r="6068">
          <cell r="A6068" t="str">
            <v>00067251</v>
          </cell>
          <cell r="B6068" t="str">
            <v xml:space="preserve">CIVIL (WO)                              </v>
          </cell>
          <cell r="C6068" t="str">
            <v>436010270</v>
          </cell>
          <cell r="D6068" t="str">
            <v>0001_4360_10_270_Cost_Project DB</v>
          </cell>
          <cell r="E6068" t="str">
            <v>436010101</v>
          </cell>
          <cell r="F6068">
            <v>2200</v>
          </cell>
          <cell r="G6068" t="str">
            <v>P0016374</v>
          </cell>
          <cell r="H6068" t="str">
            <v xml:space="preserve">9 Kereven St. 400A U/G Service 120/240V </v>
          </cell>
        </row>
        <row r="6069">
          <cell r="A6069" t="str">
            <v>00060754</v>
          </cell>
          <cell r="B6069" t="str">
            <v xml:space="preserve">58 DENISON AVE-PREM. DESIGN             </v>
          </cell>
          <cell r="C6069" t="str">
            <v>436010199</v>
          </cell>
          <cell r="D6069" t="str">
            <v>0001_4360_10_199_Cost_Project DB</v>
          </cell>
          <cell r="E6069" t="str">
            <v>436010105</v>
          </cell>
          <cell r="F6069">
            <v>-1247.8900000000001</v>
          </cell>
          <cell r="G6069" t="str">
            <v>P0016580</v>
          </cell>
          <cell r="H6069" t="str">
            <v xml:space="preserve">58 Denison Ave                          </v>
          </cell>
        </row>
        <row r="6070">
          <cell r="A6070" t="str">
            <v>00069505</v>
          </cell>
          <cell r="B6070" t="str">
            <v xml:space="preserve"> 55 READING CRT. (EXPANSION)            </v>
          </cell>
          <cell r="C6070" t="str">
            <v>436010199</v>
          </cell>
          <cell r="D6070" t="str">
            <v>0001_4360_10_199_Cost_Project DB</v>
          </cell>
          <cell r="E6070" t="str">
            <v>436010105</v>
          </cell>
          <cell r="F6070">
            <v>15</v>
          </cell>
          <cell r="G6070" t="str">
            <v>P0018588</v>
          </cell>
          <cell r="H6070" t="str">
            <v xml:space="preserve">55 Reading Crt. - Et.  (Expansion)      </v>
          </cell>
        </row>
        <row r="6071">
          <cell r="A6071" t="str">
            <v>00031250</v>
          </cell>
          <cell r="B6071" t="str">
            <v xml:space="preserve">446 KING ST. W.-PREL. DESIGN            </v>
          </cell>
          <cell r="C6071" t="str">
            <v>436010199</v>
          </cell>
          <cell r="D6071" t="str">
            <v>0001_4360_10_199_Cost_Project DB</v>
          </cell>
          <cell r="E6071" t="str">
            <v>436010105</v>
          </cell>
          <cell r="F6071">
            <v>-532.57000000000005</v>
          </cell>
          <cell r="G6071" t="str">
            <v>P0021300</v>
          </cell>
          <cell r="H6071" t="str">
            <v xml:space="preserve">446 King St. W - Substn                 </v>
          </cell>
        </row>
        <row r="6072">
          <cell r="A6072" t="str">
            <v>00075376</v>
          </cell>
          <cell r="B6072" t="str">
            <v xml:space="preserve">169 JOHN ST.-PREM. DESIGN               </v>
          </cell>
          <cell r="C6072" t="str">
            <v>436010199</v>
          </cell>
          <cell r="D6072" t="str">
            <v>0001_4360_10_199_Cost_Project DB</v>
          </cell>
          <cell r="E6072" t="str">
            <v>436010105</v>
          </cell>
          <cell r="F6072">
            <v>-4906.8900000000003</v>
          </cell>
          <cell r="G6072" t="str">
            <v>P0021314</v>
          </cell>
          <cell r="H6072" t="str">
            <v xml:space="preserve">169 John St.                            </v>
          </cell>
        </row>
        <row r="6073">
          <cell r="A6073" t="str">
            <v>00068646</v>
          </cell>
          <cell r="B6073" t="str">
            <v xml:space="preserve">17 GRANGE RD.-PREM. DESIGN              </v>
          </cell>
          <cell r="C6073" t="str">
            <v>436010270</v>
          </cell>
          <cell r="D6073" t="str">
            <v>0001_4360_10_270_Cost_Project DB</v>
          </cell>
          <cell r="E6073" t="str">
            <v>436010105</v>
          </cell>
          <cell r="F6073">
            <v>-1397.62</v>
          </cell>
          <cell r="G6073" t="str">
            <v>P0022355</v>
          </cell>
          <cell r="H6073" t="str">
            <v xml:space="preserve">23 Grange Road                          </v>
          </cell>
        </row>
        <row r="6074">
          <cell r="A6074" t="str">
            <v>00062736</v>
          </cell>
          <cell r="B6074" t="str">
            <v xml:space="preserve">419 DUNDAS ST. W-PREM. DESIGN           </v>
          </cell>
          <cell r="C6074" t="str">
            <v>436010199</v>
          </cell>
          <cell r="D6074" t="str">
            <v>0001_4360_10_199_Cost_Project DB</v>
          </cell>
          <cell r="E6074" t="str">
            <v>436010105</v>
          </cell>
          <cell r="F6074">
            <v>-2433.52</v>
          </cell>
          <cell r="G6074" t="str">
            <v>P0022365</v>
          </cell>
          <cell r="H6074" t="str">
            <v xml:space="preserve">419 Dundas St. W-800A                   </v>
          </cell>
        </row>
        <row r="6075">
          <cell r="A6075" t="str">
            <v>00079625</v>
          </cell>
          <cell r="B6075" t="str">
            <v xml:space="preserve">227 CRAWFORD ST.                        </v>
          </cell>
          <cell r="C6075" t="str">
            <v>436010199</v>
          </cell>
          <cell r="D6075" t="str">
            <v>0001_4360_10_199_Cost_Project DB</v>
          </cell>
          <cell r="E6075" t="str">
            <v>436010105</v>
          </cell>
          <cell r="F6075">
            <v>-2334.41</v>
          </cell>
          <cell r="G6075" t="str">
            <v>P0022511</v>
          </cell>
          <cell r="H6075" t="str">
            <v xml:space="preserve">227 Crawford St.                        </v>
          </cell>
        </row>
        <row r="6076">
          <cell r="A6076" t="str">
            <v>00083524</v>
          </cell>
          <cell r="B6076" t="str">
            <v xml:space="preserve">102 PETER ST.                           </v>
          </cell>
          <cell r="C6076" t="str">
            <v>436010199</v>
          </cell>
          <cell r="D6076" t="str">
            <v>0001_4360_10_199_Cost_Project DB</v>
          </cell>
          <cell r="E6076" t="str">
            <v>436010105</v>
          </cell>
          <cell r="F6076">
            <v>-113.51</v>
          </cell>
          <cell r="G6076" t="str">
            <v>P0023894</v>
          </cell>
          <cell r="H6076" t="str">
            <v xml:space="preserve">102 Peter St.                           </v>
          </cell>
        </row>
        <row r="6077">
          <cell r="A6077" t="str">
            <v>00069455</v>
          </cell>
          <cell r="B6077" t="str">
            <v xml:space="preserve">1092 QUEEN ST. W-PREM. DESIGN           </v>
          </cell>
          <cell r="C6077" t="str">
            <v>436010199</v>
          </cell>
          <cell r="D6077" t="str">
            <v>0001_4360_10_199_Cost_Project DB</v>
          </cell>
          <cell r="E6077" t="str">
            <v>436010105</v>
          </cell>
          <cell r="F6077">
            <v>-4291.0200000000004</v>
          </cell>
          <cell r="G6077" t="str">
            <v>P0024275</v>
          </cell>
          <cell r="H6077" t="str">
            <v xml:space="preserve">1092 Queen St. West, 3-1ph vault        </v>
          </cell>
        </row>
        <row r="6078">
          <cell r="A6078" t="str">
            <v>00058583</v>
          </cell>
          <cell r="B6078" t="str">
            <v xml:space="preserve">33 BAY ST. PERMANENT-PREM. DESIGN       </v>
          </cell>
          <cell r="C6078" t="str">
            <v>436010199</v>
          </cell>
          <cell r="D6078" t="str">
            <v>0001_4360_10_199_Cost_Project DB</v>
          </cell>
          <cell r="E6078" t="str">
            <v>436010105</v>
          </cell>
          <cell r="F6078">
            <v>-3628.79</v>
          </cell>
          <cell r="G6078" t="str">
            <v>P0024390</v>
          </cell>
          <cell r="H6078" t="str">
            <v xml:space="preserve">33 Bay. St - Substn                     </v>
          </cell>
        </row>
        <row r="6079">
          <cell r="A6079" t="str">
            <v>00079441</v>
          </cell>
          <cell r="B6079" t="str">
            <v xml:space="preserve">276-278 QUEEN STREET WEST               </v>
          </cell>
          <cell r="C6079" t="str">
            <v>436010220</v>
          </cell>
          <cell r="D6079" t="str">
            <v>0001_4360_10_220_Cost_Project DB</v>
          </cell>
          <cell r="E6079" t="str">
            <v>436010180</v>
          </cell>
          <cell r="F6079">
            <v>-4035.41</v>
          </cell>
          <cell r="G6079" t="str">
            <v>P0025104</v>
          </cell>
          <cell r="H6079" t="str">
            <v xml:space="preserve">276-78 Queen W -800A 120/208V 3-PH      </v>
          </cell>
        </row>
        <row r="6080">
          <cell r="A6080" t="str">
            <v>00108794</v>
          </cell>
          <cell r="B6080" t="str">
            <v xml:space="preserve">276-278 QUEEN ST. W.                    </v>
          </cell>
          <cell r="C6080" t="str">
            <v>436010220</v>
          </cell>
          <cell r="D6080" t="str">
            <v>0001_4360_10_220_Cost_Project DB</v>
          </cell>
          <cell r="E6080" t="str">
            <v>436010180</v>
          </cell>
          <cell r="F6080">
            <v>-488.48</v>
          </cell>
          <cell r="G6080" t="str">
            <v>P0025104</v>
          </cell>
          <cell r="H6080" t="str">
            <v xml:space="preserve">276-78 Queen W -800A 120/208V 3-PH      </v>
          </cell>
        </row>
        <row r="6081">
          <cell r="A6081" t="str">
            <v>00074637</v>
          </cell>
          <cell r="B6081" t="str">
            <v xml:space="preserve">100 TURNBERRY AVE PRELIMINARY DESIGN    </v>
          </cell>
          <cell r="C6081" t="str">
            <v>436010230</v>
          </cell>
          <cell r="D6081" t="str">
            <v>0001_4360_10_230_Cost_Project DB</v>
          </cell>
          <cell r="E6081" t="str">
            <v>436010101</v>
          </cell>
          <cell r="F6081">
            <v>109.76</v>
          </cell>
          <cell r="G6081" t="str">
            <v>P0025251</v>
          </cell>
          <cell r="H6081" t="str">
            <v xml:space="preserve">100 Turnberry Subd'n-submer TX 3 tapbx  </v>
          </cell>
        </row>
        <row r="6082">
          <cell r="A6082" t="str">
            <v>00072244</v>
          </cell>
          <cell r="B6082" t="str">
            <v xml:space="preserve">1900 LAKESHORE- PRELIMINARY             </v>
          </cell>
          <cell r="C6082" t="str">
            <v>436010240</v>
          </cell>
          <cell r="D6082" t="str">
            <v>0001_4360_10_240_Cost_Project DB</v>
          </cell>
          <cell r="E6082" t="str">
            <v>436010105</v>
          </cell>
          <cell r="F6082">
            <v>-338.38</v>
          </cell>
          <cell r="G6082" t="str">
            <v>P0025487</v>
          </cell>
          <cell r="H6082" t="str">
            <v xml:space="preserve">1900 Lakeshore - Phase 1                </v>
          </cell>
        </row>
        <row r="6083">
          <cell r="A6083" t="str">
            <v>00074969</v>
          </cell>
          <cell r="B6083" t="str">
            <v xml:space="preserve">7&amp;9 MICHAEL POWER PL PH2 - D &amp; E DESIGN </v>
          </cell>
          <cell r="C6083" t="str">
            <v>436010230</v>
          </cell>
          <cell r="D6083" t="str">
            <v>0001_4360_10_230_Cost_Project DB</v>
          </cell>
          <cell r="E6083" t="str">
            <v>436010105</v>
          </cell>
          <cell r="F6083">
            <v>29.4</v>
          </cell>
          <cell r="G6083" t="str">
            <v>P0025499</v>
          </cell>
          <cell r="H6083" t="str">
            <v xml:space="preserve">7 &amp; 9 MICHAEL POWER PLACE 1000kVA Pad   </v>
          </cell>
        </row>
        <row r="6084">
          <cell r="A6084" t="str">
            <v>00088184</v>
          </cell>
          <cell r="B6084" t="str">
            <v xml:space="preserve">1098 KING ST. W.- CITY LTG.             </v>
          </cell>
          <cell r="C6084" t="str">
            <v>436010199</v>
          </cell>
          <cell r="D6084" t="str">
            <v>0001_4360_10_199_Cost_Project DB</v>
          </cell>
          <cell r="E6084" t="str">
            <v>436010105</v>
          </cell>
          <cell r="F6084">
            <v>-1718.22</v>
          </cell>
          <cell r="G6084" t="str">
            <v>P0025831</v>
          </cell>
          <cell r="H6084" t="str">
            <v xml:space="preserve">1098 King St. West-install OH xfmrs     </v>
          </cell>
        </row>
        <row r="6085">
          <cell r="A6085" t="str">
            <v>00084210</v>
          </cell>
          <cell r="B6085" t="str">
            <v xml:space="preserve">60 CARRIER DR. - ET. (PRELIM. DESIGN)   </v>
          </cell>
          <cell r="C6085" t="str">
            <v>436010230</v>
          </cell>
          <cell r="D6085" t="str">
            <v>0001_4360_10_230_Cost_Project DB</v>
          </cell>
          <cell r="E6085" t="str">
            <v>436010105</v>
          </cell>
          <cell r="F6085">
            <v>26.4</v>
          </cell>
          <cell r="G6085" t="str">
            <v>P0025843</v>
          </cell>
          <cell r="H6085" t="str">
            <v xml:space="preserve">60 Carrier Dr. -  Etob 750kVA Pad       </v>
          </cell>
        </row>
        <row r="6086">
          <cell r="A6086" t="str">
            <v>00057416</v>
          </cell>
          <cell r="B6086" t="str">
            <v xml:space="preserve">5230 FINCH AVE. - ET. (PRELIM. DESIGN)  </v>
          </cell>
          <cell r="C6086" t="str">
            <v>436010230</v>
          </cell>
          <cell r="D6086" t="str">
            <v>0001_4360_10_230_Cost_Project DB</v>
          </cell>
          <cell r="E6086" t="str">
            <v>436010105</v>
          </cell>
          <cell r="F6086">
            <v>23.6</v>
          </cell>
          <cell r="G6086" t="str">
            <v>P0025939</v>
          </cell>
          <cell r="H6086" t="str">
            <v xml:space="preserve">5230 Finch - Etobicoke 500kVA Pad       </v>
          </cell>
        </row>
        <row r="6087">
          <cell r="A6087" t="str">
            <v>00087763</v>
          </cell>
          <cell r="B6087" t="str">
            <v xml:space="preserve">2013 LAWRENCE AV W- PRE DES             </v>
          </cell>
          <cell r="C6087" t="str">
            <v>436010230</v>
          </cell>
          <cell r="D6087" t="str">
            <v>0001_4360_10_230_Cost_Project DB</v>
          </cell>
          <cell r="E6087" t="str">
            <v>436010105</v>
          </cell>
          <cell r="F6087">
            <v>6.7</v>
          </cell>
          <cell r="G6087" t="str">
            <v>P0025987</v>
          </cell>
          <cell r="H6087" t="str">
            <v xml:space="preserve">2013 Lawrence Av W.                     </v>
          </cell>
        </row>
        <row r="6088">
          <cell r="A6088" t="str">
            <v>00081093</v>
          </cell>
          <cell r="B6088" t="str">
            <v>1 BELL MANOR DR-8 UNIT T/H PRELIM DESIGN</v>
          </cell>
          <cell r="C6088" t="str">
            <v>436010220</v>
          </cell>
          <cell r="D6088" t="str">
            <v>0001_4360_10_220_Cost_Project DB</v>
          </cell>
          <cell r="E6088" t="str">
            <v>436010105</v>
          </cell>
          <cell r="F6088">
            <v>103.04</v>
          </cell>
          <cell r="G6088" t="str">
            <v>P0026004</v>
          </cell>
          <cell r="H6088" t="str">
            <v xml:space="preserve">1 Bell Manor Dr. - 8 Unit Townhouse Dev </v>
          </cell>
        </row>
        <row r="6089">
          <cell r="A6089" t="str">
            <v>00081820</v>
          </cell>
          <cell r="B6089" t="str">
            <v xml:space="preserve">176 TORYORK DR                          </v>
          </cell>
          <cell r="C6089" t="str">
            <v>436010210</v>
          </cell>
          <cell r="D6089" t="str">
            <v>0001_4360_10_210_Cost_Project DB</v>
          </cell>
          <cell r="E6089" t="str">
            <v>436010105</v>
          </cell>
          <cell r="F6089">
            <v>35.200000000000003</v>
          </cell>
          <cell r="G6089" t="str">
            <v>P0026077</v>
          </cell>
          <cell r="H6089" t="str">
            <v xml:space="preserve">176 TORYORK DR 27.6kV OH to COS         </v>
          </cell>
        </row>
        <row r="6090">
          <cell r="A6090" t="str">
            <v>00089076</v>
          </cell>
          <cell r="B6090" t="str">
            <v xml:space="preserve">650 FLEET STREET-ATLANTIS               </v>
          </cell>
          <cell r="C6090" t="str">
            <v>436010270</v>
          </cell>
          <cell r="D6090" t="str">
            <v>0001_4360_10_270_Cost_Project DB</v>
          </cell>
          <cell r="E6090" t="str">
            <v>436010105</v>
          </cell>
          <cell r="F6090">
            <v>-454.02</v>
          </cell>
          <cell r="G6090" t="str">
            <v>P0026091</v>
          </cell>
          <cell r="H6090" t="str">
            <v xml:space="preserve">650 FLEET, Ph2- Atlantis                </v>
          </cell>
        </row>
        <row r="6091">
          <cell r="A6091" t="str">
            <v>00062952</v>
          </cell>
          <cell r="B6091" t="str">
            <v xml:space="preserve">800 RICHMOND ST. W-DESIGN DEPOSIT       </v>
          </cell>
          <cell r="C6091" t="str">
            <v>436013220</v>
          </cell>
          <cell r="D6091" t="str">
            <v>0001_4360_13_220_Cost_Project DB</v>
          </cell>
          <cell r="E6091" t="str">
            <v>436010105</v>
          </cell>
          <cell r="F6091">
            <v>14018.69</v>
          </cell>
          <cell r="G6091" t="str">
            <v>P0026165</v>
          </cell>
          <cell r="H6091" t="str">
            <v xml:space="preserve">800 Richmond St. W.                     </v>
          </cell>
        </row>
        <row r="6092">
          <cell r="A6092" t="str">
            <v>00058474</v>
          </cell>
          <cell r="B6092" t="str">
            <v xml:space="preserve">4201 BLOOR ST. W. - DESIGN              </v>
          </cell>
          <cell r="C6092" t="str">
            <v>436010210</v>
          </cell>
          <cell r="D6092" t="str">
            <v>0001_4360_10_210_Cost_Project DB</v>
          </cell>
          <cell r="E6092" t="str">
            <v>436010105</v>
          </cell>
          <cell r="F6092">
            <v>39.200000000000003</v>
          </cell>
          <cell r="G6092" t="str">
            <v>P0026245</v>
          </cell>
          <cell r="H6092" t="str">
            <v xml:space="preserve">4201 BLOOR ST W 200A, 347/600V          </v>
          </cell>
        </row>
        <row r="6093">
          <cell r="A6093" t="str">
            <v>00075685</v>
          </cell>
          <cell r="B6093" t="str">
            <v xml:space="preserve">1270 ISLINGTON AVE - DESIGN             </v>
          </cell>
          <cell r="C6093" t="str">
            <v>436010250</v>
          </cell>
          <cell r="D6093" t="str">
            <v>0001_4360_10_250_Cost_Project DB</v>
          </cell>
          <cell r="E6093" t="str">
            <v>436010105</v>
          </cell>
          <cell r="F6093">
            <v>64.48</v>
          </cell>
          <cell r="G6093" t="str">
            <v>P0026939</v>
          </cell>
          <cell r="H6093" t="str">
            <v xml:space="preserve">1270 ISLINGTON AVE Pumping Stn          </v>
          </cell>
        </row>
        <row r="6094">
          <cell r="A6094" t="str">
            <v>00067481</v>
          </cell>
          <cell r="B6094" t="str">
            <v xml:space="preserve">1138 BATHURST- PRELIMINARY              </v>
          </cell>
          <cell r="C6094" t="str">
            <v>436010220</v>
          </cell>
          <cell r="D6094" t="str">
            <v>0001_4360_10_220_Cost_Project DB</v>
          </cell>
          <cell r="E6094" t="str">
            <v>436010180</v>
          </cell>
          <cell r="F6094">
            <v>-2034.92</v>
          </cell>
          <cell r="G6094" t="str">
            <v>P0027922</v>
          </cell>
          <cell r="H6094" t="str">
            <v xml:space="preserve">1138 Bathurst Street                    </v>
          </cell>
        </row>
        <row r="6095">
          <cell r="A6095" t="str">
            <v>00079797</v>
          </cell>
          <cell r="B6095" t="str">
            <v xml:space="preserve">340 FRONT ST.-PLP CONSTRUCTION ONLY     </v>
          </cell>
          <cell r="C6095" t="str">
            <v>436010240</v>
          </cell>
          <cell r="D6095" t="str">
            <v>0001_4360_10_240_Cost_Project DB</v>
          </cell>
          <cell r="E6095" t="str">
            <v>436010105</v>
          </cell>
          <cell r="F6095">
            <v>14.4</v>
          </cell>
          <cell r="G6095" t="str">
            <v>P0028019</v>
          </cell>
          <cell r="H6095" t="str">
            <v xml:space="preserve">340 Front St. W - 13.8kV Substn         </v>
          </cell>
        </row>
        <row r="6096">
          <cell r="A6096" t="str">
            <v>00075188</v>
          </cell>
          <cell r="B6096" t="str">
            <v>115 TORBARRIE RD (211 SUBDIVISION UNITS)</v>
          </cell>
          <cell r="C6096" t="str">
            <v>436010220</v>
          </cell>
          <cell r="D6096" t="str">
            <v>0001_4360_10_220_Cost_Project DB</v>
          </cell>
          <cell r="E6096" t="str">
            <v>436010130</v>
          </cell>
          <cell r="F6096">
            <v>-21705.69</v>
          </cell>
          <cell r="G6096" t="str">
            <v>P0028040</v>
          </cell>
          <cell r="H6096" t="str">
            <v xml:space="preserve">Subdivision -115 Torbarrie (Oakdale)    </v>
          </cell>
        </row>
        <row r="6097">
          <cell r="A6097" t="str">
            <v>00101070</v>
          </cell>
          <cell r="B6097" t="str">
            <v xml:space="preserve">UG - SWITCHING / ARRANGE OUTAGES (WO)   </v>
          </cell>
          <cell r="C6097" t="str">
            <v>436010220</v>
          </cell>
          <cell r="D6097" t="str">
            <v>0001_4360_10_220_Cost_Project DB</v>
          </cell>
          <cell r="E6097" t="str">
            <v>436010130</v>
          </cell>
          <cell r="F6097">
            <v>-3775.87</v>
          </cell>
          <cell r="G6097" t="str">
            <v>P0028040</v>
          </cell>
          <cell r="H6097" t="str">
            <v xml:space="preserve">Subdivision -115 Torbarrie (Oakdale)    </v>
          </cell>
        </row>
        <row r="6098">
          <cell r="A6098" t="str">
            <v>00101071</v>
          </cell>
          <cell r="B6098" t="str">
            <v xml:space="preserve">UG - METERING (WO)                      </v>
          </cell>
          <cell r="C6098" t="str">
            <v>436010220</v>
          </cell>
          <cell r="D6098" t="str">
            <v>0001_4360_10_220_Cost_Project DB</v>
          </cell>
          <cell r="E6098" t="str">
            <v>436010130</v>
          </cell>
          <cell r="F6098">
            <v>-2192.2600000000002</v>
          </cell>
          <cell r="G6098" t="str">
            <v>P0028040</v>
          </cell>
          <cell r="H6098" t="str">
            <v xml:space="preserve">Subdivision -115 Torbarrie (Oakdale)    </v>
          </cell>
        </row>
        <row r="6099">
          <cell r="A6099" t="str">
            <v>00101072</v>
          </cell>
          <cell r="B6099" t="str">
            <v xml:space="preserve">UG - CIVIL INTERNAL RESOURCES [WO]      </v>
          </cell>
          <cell r="C6099" t="str">
            <v>436010220</v>
          </cell>
          <cell r="D6099" t="str">
            <v>0001_4360_10_220_Cost_Project DB</v>
          </cell>
          <cell r="E6099" t="str">
            <v>436010130</v>
          </cell>
          <cell r="F6099">
            <v>-18545.88</v>
          </cell>
          <cell r="G6099" t="str">
            <v>P0028040</v>
          </cell>
          <cell r="H6099" t="str">
            <v xml:space="preserve">Subdivision -115 Torbarrie (Oakdale)    </v>
          </cell>
        </row>
        <row r="6100">
          <cell r="A6100" t="str">
            <v>00101073</v>
          </cell>
          <cell r="B6100" t="str">
            <v xml:space="preserve">UG - TERMINATIONS/JOINTS/SPLICES (WO)   </v>
          </cell>
          <cell r="C6100" t="str">
            <v>436010220</v>
          </cell>
          <cell r="D6100" t="str">
            <v>0001_4360_10_220_Cost_Project DB</v>
          </cell>
          <cell r="E6100" t="str">
            <v>436010130</v>
          </cell>
          <cell r="F6100">
            <v>-12014.68</v>
          </cell>
          <cell r="G6100" t="str">
            <v>P0028040</v>
          </cell>
          <cell r="H6100" t="str">
            <v xml:space="preserve">Subdivision -115 Torbarrie (Oakdale)    </v>
          </cell>
        </row>
        <row r="6101">
          <cell r="A6101" t="str">
            <v>00119536</v>
          </cell>
          <cell r="B6101" t="str">
            <v xml:space="preserve">CIVIL (WO)                              </v>
          </cell>
          <cell r="C6101" t="str">
            <v>436010240</v>
          </cell>
          <cell r="D6101" t="str">
            <v>0001_4360_10_240_Cost_Project DB</v>
          </cell>
          <cell r="E6101" t="str">
            <v>436010130</v>
          </cell>
          <cell r="F6101">
            <v>-28469.23</v>
          </cell>
          <cell r="G6101" t="str">
            <v>P0028040</v>
          </cell>
          <cell r="H6101" t="str">
            <v xml:space="preserve">Subdivision -115 Torbarrie (Oakdale)    </v>
          </cell>
        </row>
        <row r="6102">
          <cell r="A6102" t="str">
            <v>00073322</v>
          </cell>
          <cell r="B6102" t="str">
            <v xml:space="preserve">115 TORBARRIE RD. CAPITAL CONTRIBUTION  </v>
          </cell>
          <cell r="C6102" t="str">
            <v>436013220</v>
          </cell>
          <cell r="D6102" t="str">
            <v>0001_4360_13_220_Cost_Project DB</v>
          </cell>
          <cell r="E6102" t="str">
            <v>436010130</v>
          </cell>
          <cell r="F6102">
            <v>16080</v>
          </cell>
          <cell r="G6102" t="str">
            <v>P0028040</v>
          </cell>
          <cell r="H6102" t="str">
            <v xml:space="preserve">Subdivision -115 Torbarrie (Oakdale)    </v>
          </cell>
        </row>
        <row r="6103">
          <cell r="A6103" t="str">
            <v>00080695</v>
          </cell>
          <cell r="B6103" t="str">
            <v>115 TORBARRIE (CAPITAL CONTRIBUTION (WO)</v>
          </cell>
          <cell r="C6103" t="str">
            <v>436013220</v>
          </cell>
          <cell r="D6103" t="str">
            <v>0001_4360_13_220_Cost_Project DB</v>
          </cell>
          <cell r="E6103" t="str">
            <v>436010130</v>
          </cell>
          <cell r="F6103">
            <v>15200</v>
          </cell>
          <cell r="G6103" t="str">
            <v>P0028040</v>
          </cell>
          <cell r="H6103" t="str">
            <v xml:space="preserve">Subdivision -115 Torbarrie (Oakdale)    </v>
          </cell>
        </row>
        <row r="6104">
          <cell r="A6104" t="str">
            <v>00101074</v>
          </cell>
          <cell r="B6104" t="str">
            <v xml:space="preserve">CAPITAL CONTRIBUTION (WO)               </v>
          </cell>
          <cell r="C6104" t="str">
            <v>436013240</v>
          </cell>
          <cell r="D6104" t="str">
            <v>0001_4360_13_240_Cost_Project DB</v>
          </cell>
          <cell r="E6104" t="str">
            <v>436010130</v>
          </cell>
          <cell r="F6104">
            <v>69888.86</v>
          </cell>
          <cell r="G6104" t="str">
            <v>P0028040</v>
          </cell>
          <cell r="H6104" t="str">
            <v xml:space="preserve">Subdivision -115 Torbarrie (Oakdale)    </v>
          </cell>
        </row>
        <row r="6105">
          <cell r="A6105" t="str">
            <v>00116700</v>
          </cell>
          <cell r="B6105" t="str">
            <v xml:space="preserve">115 TORBARRIE RD DEPOSIT FOR ALT BID    </v>
          </cell>
          <cell r="C6105" t="str">
            <v>436013220</v>
          </cell>
          <cell r="D6105" t="str">
            <v>0001_4360_13_220_Cost_Project DB</v>
          </cell>
          <cell r="E6105" t="str">
            <v>436010130</v>
          </cell>
          <cell r="F6105">
            <v>9345.7900000000009</v>
          </cell>
          <cell r="G6105" t="str">
            <v>P0028040</v>
          </cell>
          <cell r="H6105" t="str">
            <v xml:space="preserve">Subdivision -115 Torbarrie (Oakdale)    </v>
          </cell>
        </row>
        <row r="6106">
          <cell r="A6106" t="str">
            <v>00101075</v>
          </cell>
          <cell r="B6106" t="str">
            <v xml:space="preserve">O/H - PRIM &amp; SEC STRING/TRANSFERS (WO)  </v>
          </cell>
          <cell r="C6106" t="str">
            <v>436010200</v>
          </cell>
          <cell r="D6106" t="str">
            <v>0001_4360_10_200_Cost_Project DB</v>
          </cell>
          <cell r="E6106" t="str">
            <v>436010130</v>
          </cell>
          <cell r="F6106">
            <v>-532.82000000000005</v>
          </cell>
          <cell r="G6106" t="str">
            <v>P0028040</v>
          </cell>
          <cell r="H6106" t="str">
            <v xml:space="preserve">Subdivision -115 Torbarrie (Oakdale)    </v>
          </cell>
        </row>
        <row r="6107">
          <cell r="A6107" t="str">
            <v>00101076</v>
          </cell>
          <cell r="B6107" t="str">
            <v xml:space="preserve">OH - SWITCHES INSTALLATION (WO)         </v>
          </cell>
          <cell r="C6107" t="str">
            <v>436010200</v>
          </cell>
          <cell r="D6107" t="str">
            <v>0001_4360_10_200_Cost_Project DB</v>
          </cell>
          <cell r="E6107" t="str">
            <v>436010130</v>
          </cell>
          <cell r="F6107">
            <v>-8751.93</v>
          </cell>
          <cell r="G6107" t="str">
            <v>P0028040</v>
          </cell>
          <cell r="H6107" t="str">
            <v xml:space="preserve">Subdivision -115 Torbarrie (Oakdale)    </v>
          </cell>
        </row>
        <row r="6108">
          <cell r="A6108" t="str">
            <v>00119538</v>
          </cell>
          <cell r="B6108" t="str">
            <v xml:space="preserve">CAPITAL CONTRIBUTION (WO)               </v>
          </cell>
          <cell r="C6108" t="str">
            <v>436013220</v>
          </cell>
          <cell r="D6108" t="str">
            <v>0001_4360_13_220_Cost_Project DB</v>
          </cell>
          <cell r="E6108" t="str">
            <v>436010130</v>
          </cell>
          <cell r="F6108">
            <v>20026.68</v>
          </cell>
          <cell r="G6108" t="str">
            <v>P0028040</v>
          </cell>
          <cell r="H6108" t="str">
            <v xml:space="preserve">Subdivision -115 Torbarrie (Oakdale)    </v>
          </cell>
        </row>
        <row r="6109">
          <cell r="A6109" t="str">
            <v>00099207</v>
          </cell>
          <cell r="B6109" t="str">
            <v xml:space="preserve">3391 BLOOR ST W                         </v>
          </cell>
          <cell r="C6109" t="str">
            <v>436010230</v>
          </cell>
          <cell r="D6109" t="str">
            <v>0001_4360_10_230_Cost_Project DB</v>
          </cell>
          <cell r="E6109" t="str">
            <v>436010105</v>
          </cell>
          <cell r="F6109">
            <v>62.8</v>
          </cell>
          <cell r="G6109" t="str">
            <v>P0028075</v>
          </cell>
          <cell r="H6109" t="str">
            <v xml:space="preserve">3391 Bloor St W 1000kVA Pad             </v>
          </cell>
        </row>
        <row r="6110">
          <cell r="A6110" t="str">
            <v>00105453</v>
          </cell>
          <cell r="B6110" t="str">
            <v xml:space="preserve">UG - SECONDARY SERVICES (WO)            </v>
          </cell>
          <cell r="C6110" t="str">
            <v>436010270</v>
          </cell>
          <cell r="D6110" t="str">
            <v>0001_4360_10_270_Cost_Project DB</v>
          </cell>
          <cell r="E6110" t="str">
            <v>436010105</v>
          </cell>
          <cell r="F6110">
            <v>53.76</v>
          </cell>
          <cell r="G6110" t="str">
            <v>P0028585</v>
          </cell>
          <cell r="H6110" t="str">
            <v xml:space="preserve">2304 Sheppard Ave West. - Tim Hortons   </v>
          </cell>
        </row>
        <row r="6111">
          <cell r="A6111" t="str">
            <v>00079560</v>
          </cell>
          <cell r="B6111" t="str">
            <v xml:space="preserve">962 BLOOR ST. W.- CAPITAL CONTRIBUTION  </v>
          </cell>
          <cell r="C6111" t="str">
            <v>436013220</v>
          </cell>
          <cell r="D6111" t="str">
            <v>0001_4360_13_220_Cost_Project DB</v>
          </cell>
          <cell r="E6111" t="str">
            <v>436010180</v>
          </cell>
          <cell r="F6111">
            <v>1500</v>
          </cell>
          <cell r="G6111" t="str">
            <v>P0028841</v>
          </cell>
          <cell r="H6111" t="str">
            <v xml:space="preserve">962 Bloor St. W. -Prop.400A,120/208     </v>
          </cell>
        </row>
        <row r="6112">
          <cell r="A6112" t="str">
            <v>00073142</v>
          </cell>
          <cell r="B6112" t="str">
            <v xml:space="preserve">60 TECUMSETH ST.-Preliminary Design     </v>
          </cell>
          <cell r="C6112" t="str">
            <v>436010199</v>
          </cell>
          <cell r="D6112" t="str">
            <v>0001_4360_10_199_Cost_Project DB</v>
          </cell>
          <cell r="E6112" t="str">
            <v>436010105</v>
          </cell>
          <cell r="F6112">
            <v>-2473.96</v>
          </cell>
          <cell r="G6112" t="str">
            <v>P0028964</v>
          </cell>
          <cell r="H6112" t="str">
            <v xml:space="preserve">60 Tecumseth St.                        </v>
          </cell>
        </row>
        <row r="6113">
          <cell r="A6113" t="str">
            <v>00108905</v>
          </cell>
          <cell r="B6113" t="str">
            <v xml:space="preserve">CIVIL (WO)                              </v>
          </cell>
          <cell r="C6113" t="str">
            <v>436010270</v>
          </cell>
          <cell r="D6113" t="str">
            <v>0001_4360_10_270_Cost_Project DB</v>
          </cell>
          <cell r="E6113" t="str">
            <v>436010101</v>
          </cell>
          <cell r="F6113">
            <v>38.020000000000003</v>
          </cell>
          <cell r="G6113" t="str">
            <v>P0029101</v>
          </cell>
          <cell r="H6113" t="str">
            <v xml:space="preserve">484 University &amp; Dundas  - Astral 120V  </v>
          </cell>
        </row>
        <row r="6114">
          <cell r="A6114" t="str">
            <v>00087066</v>
          </cell>
          <cell r="B6114" t="str">
            <v xml:space="preserve">450 HORNER AVE - DESIGN                 </v>
          </cell>
          <cell r="C6114" t="str">
            <v>431010220</v>
          </cell>
          <cell r="D6114" t="str">
            <v>0001_4310_10_220_Cost_Project DB</v>
          </cell>
          <cell r="E6114" t="str">
            <v>436010130</v>
          </cell>
          <cell r="F6114">
            <v>4</v>
          </cell>
          <cell r="G6114" t="str">
            <v>P0029111</v>
          </cell>
          <cell r="H6114" t="str">
            <v xml:space="preserve">450 Horner Ave - 10 Unit Townhouse Dev  </v>
          </cell>
        </row>
        <row r="6115">
          <cell r="A6115" t="str">
            <v>00108410</v>
          </cell>
          <cell r="B6115" t="str">
            <v xml:space="preserve">81 FLORENCE STREET                      </v>
          </cell>
          <cell r="C6115" t="str">
            <v>436010220</v>
          </cell>
          <cell r="D6115" t="str">
            <v>0001_4360_10_220_Cost_Project DB</v>
          </cell>
          <cell r="E6115" t="str">
            <v>436010105</v>
          </cell>
          <cell r="F6115">
            <v>-644.74</v>
          </cell>
          <cell r="G6115" t="str">
            <v>P0029180</v>
          </cell>
          <cell r="H6115" t="str">
            <v xml:space="preserve">81 Florence St.                         </v>
          </cell>
        </row>
        <row r="6116">
          <cell r="A6116" t="str">
            <v>00108409</v>
          </cell>
          <cell r="B6116" t="str">
            <v xml:space="preserve">473 DUPONT STREET                       </v>
          </cell>
          <cell r="C6116" t="str">
            <v>436010270</v>
          </cell>
          <cell r="D6116" t="str">
            <v>0001_4360_10_270_Cost_Project DB</v>
          </cell>
          <cell r="E6116" t="str">
            <v>436010105</v>
          </cell>
          <cell r="F6116">
            <v>-1177.73</v>
          </cell>
          <cell r="G6116" t="str">
            <v>P0029185</v>
          </cell>
          <cell r="H6116" t="str">
            <v xml:space="preserve">473 Dupont St.                          </v>
          </cell>
        </row>
        <row r="6117">
          <cell r="A6117" t="str">
            <v>00083968</v>
          </cell>
          <cell r="B6117" t="str">
            <v xml:space="preserve">AVVOR DEVELOPMENTS (57 UNITS)           </v>
          </cell>
          <cell r="C6117" t="str">
            <v>436010240</v>
          </cell>
          <cell r="D6117" t="str">
            <v>0001_4360_10_240_Cost_Project DB</v>
          </cell>
          <cell r="E6117" t="str">
            <v>436010130</v>
          </cell>
          <cell r="F6117">
            <v>14.4</v>
          </cell>
          <cell r="G6117" t="str">
            <v>P0029577</v>
          </cell>
          <cell r="H6117" t="str">
            <v xml:space="preserve">Subdivision -Avvro                      </v>
          </cell>
        </row>
        <row r="6118">
          <cell r="A6118" t="str">
            <v>00115604</v>
          </cell>
          <cell r="B6118" t="str">
            <v xml:space="preserve">UG - SWITCHES (WO)                      </v>
          </cell>
          <cell r="C6118" t="str">
            <v>436010220</v>
          </cell>
          <cell r="D6118" t="str">
            <v>0001_4360_10_220_Cost_Project DB</v>
          </cell>
          <cell r="E6118" t="str">
            <v>436010180</v>
          </cell>
          <cell r="F6118">
            <v>19090.68</v>
          </cell>
          <cell r="G6118" t="str">
            <v>P0029669</v>
          </cell>
          <cell r="H6118" t="str">
            <v xml:space="preserve">W6018 St Marks Humberview 11M5 OH       </v>
          </cell>
        </row>
        <row r="6119">
          <cell r="A6119" t="str">
            <v>00069248</v>
          </cell>
          <cell r="B6119" t="str">
            <v>555 UNIVERSITY AVE. - PRELIMINARY DESIGN</v>
          </cell>
          <cell r="C6119" t="str">
            <v>436010220</v>
          </cell>
          <cell r="D6119" t="str">
            <v>0001_4360_10_220_Cost_Project DB</v>
          </cell>
          <cell r="E6119" t="str">
            <v>436010105</v>
          </cell>
          <cell r="F6119">
            <v>270.60000000000002</v>
          </cell>
          <cell r="G6119" t="str">
            <v>P0029834</v>
          </cell>
          <cell r="H6119" t="str">
            <v xml:space="preserve">550 University Ave - C.O.13.8kV. Sub.   </v>
          </cell>
        </row>
        <row r="6120">
          <cell r="A6120" t="str">
            <v>00079768</v>
          </cell>
          <cell r="B6120" t="str">
            <v xml:space="preserve">550 UNIVERSITY AVE.- DESIGN DEPOSIT     </v>
          </cell>
          <cell r="C6120" t="str">
            <v>436013220</v>
          </cell>
          <cell r="D6120" t="str">
            <v>0001_4360_13_220_Cost_Project DB</v>
          </cell>
          <cell r="E6120" t="str">
            <v>436010105</v>
          </cell>
          <cell r="F6120">
            <v>-270.60000000000002</v>
          </cell>
          <cell r="G6120" t="str">
            <v>P0029834</v>
          </cell>
          <cell r="H6120" t="str">
            <v xml:space="preserve">550 University Ave - C.O.13.8kV. Sub.   </v>
          </cell>
        </row>
        <row r="6121">
          <cell r="A6121" t="str">
            <v>00116496</v>
          </cell>
          <cell r="B6121" t="str">
            <v xml:space="preserve">U/G Terminations/Joints/Splices (WO)    </v>
          </cell>
          <cell r="C6121" t="str">
            <v>436010270</v>
          </cell>
          <cell r="D6121" t="str">
            <v>0001_4360_10_270_Cost_Project DB</v>
          </cell>
          <cell r="E6121" t="str">
            <v>436010105</v>
          </cell>
          <cell r="F6121">
            <v>-1688.87</v>
          </cell>
          <cell r="G6121" t="str">
            <v>P0030059</v>
          </cell>
          <cell r="H6121" t="str">
            <v>522 Universtiy Ave.- Rogers (Simcoe/Elm)</v>
          </cell>
        </row>
        <row r="6122">
          <cell r="A6122" t="str">
            <v>00115761</v>
          </cell>
          <cell r="B6122" t="str">
            <v>522 UNIVERSITY AV.-(ELM &amp; SIMCOE) ROGERS</v>
          </cell>
          <cell r="C6122" t="str">
            <v>436010270</v>
          </cell>
          <cell r="D6122" t="str">
            <v>0001_4360_10_270_Cost_Project DB</v>
          </cell>
          <cell r="E6122" t="str">
            <v>436010105</v>
          </cell>
          <cell r="F6122">
            <v>19.36</v>
          </cell>
          <cell r="G6122" t="str">
            <v>P0030059</v>
          </cell>
          <cell r="H6122" t="str">
            <v>522 Universtiy Ave.- Rogers (Simcoe/Elm)</v>
          </cell>
        </row>
        <row r="6123">
          <cell r="A6123" t="str">
            <v>00105269</v>
          </cell>
          <cell r="B6123" t="str">
            <v xml:space="preserve">200 STEEPROCK ( 333 VAULT UPGRADE)      </v>
          </cell>
          <cell r="C6123" t="str">
            <v>436010230</v>
          </cell>
          <cell r="D6123" t="str">
            <v>0001_4360_10_230_Cost_Project DB</v>
          </cell>
          <cell r="E6123" t="str">
            <v>436010105</v>
          </cell>
          <cell r="F6123">
            <v>28.34</v>
          </cell>
          <cell r="G6123" t="str">
            <v>P0030185</v>
          </cell>
          <cell r="H6123" t="str">
            <v>200 Steeprock Dr. 3x333KVA Vault upgrade</v>
          </cell>
        </row>
        <row r="6124">
          <cell r="A6124" t="str">
            <v>00065115</v>
          </cell>
          <cell r="B6124" t="str">
            <v xml:space="preserve">1082 DUNDAS ST. W. - PRELIMINARY DESIGN </v>
          </cell>
          <cell r="C6124" t="str">
            <v>436010220</v>
          </cell>
          <cell r="D6124" t="str">
            <v>0001_4360_10_220_Cost_Project DB</v>
          </cell>
          <cell r="E6124" t="str">
            <v>436010105</v>
          </cell>
          <cell r="F6124">
            <v>37.6</v>
          </cell>
          <cell r="G6124" t="str">
            <v>P0030309</v>
          </cell>
          <cell r="H6124" t="str">
            <v xml:space="preserve">1082 Dundas St. W. - 500kVA Pad         </v>
          </cell>
        </row>
        <row r="6125">
          <cell r="A6125" t="str">
            <v>00106011</v>
          </cell>
          <cell r="B6125" t="str">
            <v xml:space="preserve">5286 DUNDAS ST W DESIGN                 </v>
          </cell>
          <cell r="C6125" t="str">
            <v>436010220</v>
          </cell>
          <cell r="D6125" t="str">
            <v>0001_4360_10_220_Cost_Project DB</v>
          </cell>
          <cell r="E6125" t="str">
            <v>436010105</v>
          </cell>
          <cell r="F6125">
            <v>47.2</v>
          </cell>
          <cell r="G6125" t="str">
            <v>P0030402</v>
          </cell>
          <cell r="H6125" t="str">
            <v xml:space="preserve">5286 DUNDAS ST W-150kVA Pad             </v>
          </cell>
        </row>
        <row r="6126">
          <cell r="A6126" t="str">
            <v>00098941</v>
          </cell>
          <cell r="B6126" t="str">
            <v xml:space="preserve">600 FLEET ST.-13.8K.V SUB-STATION       </v>
          </cell>
          <cell r="C6126" t="str">
            <v>436010220</v>
          </cell>
          <cell r="D6126" t="str">
            <v>0001_4360_10_220_Cost_Project DB</v>
          </cell>
          <cell r="E6126" t="str">
            <v>436010105</v>
          </cell>
          <cell r="F6126">
            <v>19.2</v>
          </cell>
          <cell r="G6126" t="str">
            <v>P0030672</v>
          </cell>
          <cell r="H6126" t="str">
            <v>600 Fleet St. - 13.8k.V C.O. Sub-Station</v>
          </cell>
        </row>
        <row r="6127">
          <cell r="A6127" t="str">
            <v>00107841</v>
          </cell>
          <cell r="B6127" t="str">
            <v>96 DISCO RD. - ETOBICOKE (PRELIM. DESIGN</v>
          </cell>
          <cell r="C6127" t="str">
            <v>436010230</v>
          </cell>
          <cell r="D6127" t="str">
            <v>0001_4360_10_230_Cost_Project DB</v>
          </cell>
          <cell r="E6127" t="str">
            <v>436010105</v>
          </cell>
          <cell r="F6127">
            <v>95.76</v>
          </cell>
          <cell r="G6127" t="str">
            <v>P0031153</v>
          </cell>
          <cell r="H6127" t="str">
            <v xml:space="preserve">96 Disco Rd - Et, 1500kVA Pad TX        </v>
          </cell>
        </row>
        <row r="6128">
          <cell r="A6128" t="str">
            <v>00108210</v>
          </cell>
          <cell r="B6128" t="str">
            <v xml:space="preserve">3 BATHURST STREET - 13.8KV C.O. STATION </v>
          </cell>
          <cell r="C6128" t="str">
            <v>436010220</v>
          </cell>
          <cell r="D6128" t="str">
            <v>0001_4360_10_220_Cost_Project DB</v>
          </cell>
          <cell r="E6128" t="str">
            <v>436010105</v>
          </cell>
          <cell r="F6128">
            <v>104.4</v>
          </cell>
          <cell r="G6128" t="str">
            <v>P0031490</v>
          </cell>
          <cell r="H6128" t="str">
            <v xml:space="preserve">3 Bathurst St. - CO Switchgear/Pad      </v>
          </cell>
        </row>
        <row r="6129">
          <cell r="A6129" t="str">
            <v>00120225</v>
          </cell>
          <cell r="B6129" t="str">
            <v xml:space="preserve">257 COLLEGE ST - DESIGN DEPOSIT         </v>
          </cell>
          <cell r="C6129" t="str">
            <v>436010270</v>
          </cell>
          <cell r="D6129" t="str">
            <v>0001_4360_10_270_Cost_Project DB</v>
          </cell>
          <cell r="E6129" t="str">
            <v>431010105</v>
          </cell>
          <cell r="F6129">
            <v>-397.64</v>
          </cell>
          <cell r="G6129" t="str">
            <v>P0031523</v>
          </cell>
          <cell r="H6129" t="str">
            <v xml:space="preserve">#257 College Street 400A, 120/208V      </v>
          </cell>
        </row>
        <row r="6130">
          <cell r="A6130" t="str">
            <v>00065323</v>
          </cell>
          <cell r="B6130" t="str">
            <v xml:space="preserve">195 SPADINA-PREM. DESIGN                </v>
          </cell>
          <cell r="C6130" t="str">
            <v>436010220</v>
          </cell>
          <cell r="D6130" t="str">
            <v>0001_4360_10_220_Cost_Project DB</v>
          </cell>
          <cell r="E6130" t="str">
            <v>436010105</v>
          </cell>
          <cell r="F6130">
            <v>-3346.4</v>
          </cell>
          <cell r="G6130" t="str">
            <v>P0031984</v>
          </cell>
          <cell r="H6130" t="str">
            <v xml:space="preserve">195 Spadina Ave.                        </v>
          </cell>
        </row>
        <row r="6131">
          <cell r="A6131" t="str">
            <v>00121795</v>
          </cell>
          <cell r="B6131" t="str">
            <v xml:space="preserve">CAPITAL CONTRIBUTION (WO)               </v>
          </cell>
          <cell r="C6131" t="str">
            <v>436013240</v>
          </cell>
          <cell r="D6131" t="str">
            <v>0001_4360_13_240_Cost_Project DB</v>
          </cell>
          <cell r="E6131" t="str">
            <v>436010105</v>
          </cell>
          <cell r="F6131">
            <v>-379630.82</v>
          </cell>
          <cell r="G6131" t="str">
            <v>P0032005</v>
          </cell>
          <cell r="H6131" t="str">
            <v xml:space="preserve">70 Birmingham St - Police Services      </v>
          </cell>
        </row>
        <row r="6132">
          <cell r="A6132" t="str">
            <v>00087729</v>
          </cell>
          <cell r="B6132" t="str">
            <v xml:space="preserve">427-429 QUEEN ST. W.                    </v>
          </cell>
          <cell r="C6132" t="str">
            <v>436010220</v>
          </cell>
          <cell r="D6132" t="str">
            <v>0001_4360_10_220_Cost_Project DB</v>
          </cell>
          <cell r="E6132" t="str">
            <v>436010105</v>
          </cell>
          <cell r="F6132">
            <v>-5331.11</v>
          </cell>
          <cell r="G6132" t="str">
            <v>P0032113</v>
          </cell>
          <cell r="H6132" t="str">
            <v xml:space="preserve">427 Queen St. W. -C.O. Sub-Station      </v>
          </cell>
        </row>
        <row r="6133">
          <cell r="A6133" t="str">
            <v>00122061</v>
          </cell>
          <cell r="B6133" t="str">
            <v>245 WARREN RD - OH/UG PLANT- PREM DESIGN</v>
          </cell>
          <cell r="C6133" t="str">
            <v>436010210</v>
          </cell>
          <cell r="D6133" t="str">
            <v>0001_4360_10_210_Cost_Project DB</v>
          </cell>
          <cell r="E6133" t="str">
            <v>436010101</v>
          </cell>
          <cell r="F6133">
            <v>-1178.3399999999999</v>
          </cell>
          <cell r="G6133" t="str">
            <v>P0032159</v>
          </cell>
          <cell r="H6133" t="str">
            <v xml:space="preserve">245 Warren Rd .-OH                      </v>
          </cell>
        </row>
        <row r="6134">
          <cell r="A6134" t="str">
            <v>00122232</v>
          </cell>
          <cell r="B6134" t="str">
            <v xml:space="preserve">114 CUMBERLAND STREET-PREM. DESIGN      </v>
          </cell>
          <cell r="C6134" t="str">
            <v>436010199</v>
          </cell>
          <cell r="D6134" t="str">
            <v>0001_4360_10_199_Cost_Project DB</v>
          </cell>
          <cell r="E6134" t="str">
            <v>436010105</v>
          </cell>
          <cell r="F6134">
            <v>-2779.2</v>
          </cell>
          <cell r="G6134" t="str">
            <v>P0032300</v>
          </cell>
          <cell r="H6134" t="str">
            <v xml:space="preserve">114 Cumberland                          </v>
          </cell>
        </row>
        <row r="6135">
          <cell r="A6135" t="str">
            <v>00123435</v>
          </cell>
          <cell r="B6135" t="str">
            <v xml:space="preserve">CIVIL (WO)-165 VAUGHAN RD.-TX RM-YK     </v>
          </cell>
          <cell r="C6135" t="str">
            <v>436010240</v>
          </cell>
          <cell r="D6135" t="str">
            <v>0001_4360_10_240_Cost_Project DB</v>
          </cell>
          <cell r="E6135" t="str">
            <v>436010105</v>
          </cell>
          <cell r="F6135">
            <v>-22985.02</v>
          </cell>
          <cell r="G6135" t="str">
            <v>P0032579</v>
          </cell>
          <cell r="H6135" t="str">
            <v xml:space="preserve">165 Vaughan Rd.-Yk (EV8A)               </v>
          </cell>
        </row>
        <row r="6136">
          <cell r="A6136" t="str">
            <v>00123436</v>
          </cell>
          <cell r="B6136" t="str">
            <v xml:space="preserve">CITY (WO)165 VAUGHAN RD.-TX RM-YK       </v>
          </cell>
          <cell r="C6136" t="str">
            <v>436010210</v>
          </cell>
          <cell r="D6136" t="str">
            <v>0001_4360_10_210_Cost_Project DB</v>
          </cell>
          <cell r="E6136" t="str">
            <v>436010105</v>
          </cell>
          <cell r="F6136">
            <v>-197.4</v>
          </cell>
          <cell r="G6136" t="str">
            <v>P0032579</v>
          </cell>
          <cell r="H6136" t="str">
            <v xml:space="preserve">165 Vaughan Rd.-Yk (EV8A)               </v>
          </cell>
        </row>
        <row r="6137">
          <cell r="A6137" t="str">
            <v>00123437</v>
          </cell>
          <cell r="B6137" t="str">
            <v xml:space="preserve">OH-PRIM &amp; SEC STRINGING/TRANSFERS (WO)  </v>
          </cell>
          <cell r="C6137" t="str">
            <v>436010200</v>
          </cell>
          <cell r="D6137" t="str">
            <v>0001_4360_10_200_Cost_Project DB</v>
          </cell>
          <cell r="E6137" t="str">
            <v>436010105</v>
          </cell>
          <cell r="F6137">
            <v>-2912.46</v>
          </cell>
          <cell r="G6137" t="str">
            <v>P0032579</v>
          </cell>
          <cell r="H6137" t="str">
            <v xml:space="preserve">165 Vaughan Rd.-Yk (EV8A)               </v>
          </cell>
        </row>
        <row r="6138">
          <cell r="A6138" t="str">
            <v>00123438</v>
          </cell>
          <cell r="B6138" t="str">
            <v>OH-INST POLES, FRAMING (WO)165 VAUGHAN R</v>
          </cell>
          <cell r="C6138" t="str">
            <v>436010250</v>
          </cell>
          <cell r="D6138" t="str">
            <v>0001_4360_10_250_Cost_Project DB</v>
          </cell>
          <cell r="E6138" t="str">
            <v>436010105</v>
          </cell>
          <cell r="F6138">
            <v>-3109.01</v>
          </cell>
          <cell r="G6138" t="str">
            <v>P0032579</v>
          </cell>
          <cell r="H6138" t="str">
            <v xml:space="preserve">165 Vaughan Rd.-Yk (EV8A)               </v>
          </cell>
        </row>
        <row r="6139">
          <cell r="A6139" t="str">
            <v>00123440</v>
          </cell>
          <cell r="B6139" t="str">
            <v xml:space="preserve">UG SECONDARY SERVICES (WO)              </v>
          </cell>
          <cell r="C6139" t="str">
            <v>436010270</v>
          </cell>
          <cell r="D6139" t="str">
            <v>0001_4360_10_270_Cost_Project DB</v>
          </cell>
          <cell r="E6139" t="str">
            <v>436010105</v>
          </cell>
          <cell r="F6139">
            <v>-147.5</v>
          </cell>
          <cell r="G6139" t="str">
            <v>P0032579</v>
          </cell>
          <cell r="H6139" t="str">
            <v xml:space="preserve">165 Vaughan Rd.-Yk (EV8A)               </v>
          </cell>
        </row>
        <row r="6140">
          <cell r="A6140" t="str">
            <v>00123441</v>
          </cell>
          <cell r="B6140" t="str">
            <v xml:space="preserve">U/G TERMINATIONS/JOINTS/SPLICES (WO)    </v>
          </cell>
          <cell r="C6140" t="str">
            <v>436010220</v>
          </cell>
          <cell r="D6140" t="str">
            <v>0001_4360_10_220_Cost_Project DB</v>
          </cell>
          <cell r="E6140" t="str">
            <v>436010105</v>
          </cell>
          <cell r="F6140">
            <v>-8029.74</v>
          </cell>
          <cell r="G6140" t="str">
            <v>P0032579</v>
          </cell>
          <cell r="H6140" t="str">
            <v xml:space="preserve">165 Vaughan Rd.-Yk (EV8A)               </v>
          </cell>
        </row>
        <row r="6141">
          <cell r="A6141" t="str">
            <v>00123442</v>
          </cell>
          <cell r="B6141" t="str">
            <v xml:space="preserve">UG - 1 PH TRANSFORMER (WO)              </v>
          </cell>
          <cell r="C6141" t="str">
            <v>436010230</v>
          </cell>
          <cell r="D6141" t="str">
            <v>0001_4360_10_230_Cost_Project DB</v>
          </cell>
          <cell r="E6141" t="str">
            <v>436010105</v>
          </cell>
          <cell r="F6141">
            <v>-44083.1</v>
          </cell>
          <cell r="G6141" t="str">
            <v>P0032579</v>
          </cell>
          <cell r="H6141" t="str">
            <v xml:space="preserve">165 Vaughan Rd.-Yk (EV8A)               </v>
          </cell>
        </row>
        <row r="6142">
          <cell r="A6142" t="str">
            <v>00123443</v>
          </cell>
          <cell r="B6142" t="str">
            <v xml:space="preserve">UG METERING (WO)                        </v>
          </cell>
          <cell r="C6142" t="str">
            <v>436010270</v>
          </cell>
          <cell r="D6142" t="str">
            <v>0001_4360_10_270_Cost_Project DB</v>
          </cell>
          <cell r="E6142" t="str">
            <v>436010105</v>
          </cell>
          <cell r="F6142">
            <v>-2616.9499999999998</v>
          </cell>
          <cell r="G6142" t="str">
            <v>P0032579</v>
          </cell>
          <cell r="H6142" t="str">
            <v xml:space="preserve">165 Vaughan Rd.-Yk (EV8A)               </v>
          </cell>
        </row>
        <row r="6143">
          <cell r="A6143" t="str">
            <v>00117890</v>
          </cell>
          <cell r="B6143" t="str">
            <v xml:space="preserve">165 VAUGHAN RD                          </v>
          </cell>
          <cell r="C6143" t="str">
            <v>436010270</v>
          </cell>
          <cell r="D6143" t="str">
            <v>0001_4360_10_270_Cost_Project DB</v>
          </cell>
          <cell r="E6143" t="str">
            <v>436010105</v>
          </cell>
          <cell r="F6143">
            <v>-7077.54</v>
          </cell>
          <cell r="G6143" t="str">
            <v>P0032579</v>
          </cell>
          <cell r="H6143" t="str">
            <v xml:space="preserve">165 Vaughan Rd.-Yk (EV8A)               </v>
          </cell>
        </row>
        <row r="6144">
          <cell r="A6144" t="str">
            <v>00123445</v>
          </cell>
          <cell r="B6144" t="str">
            <v xml:space="preserve">CAPITAL CONTRIBUTION (WO)               </v>
          </cell>
          <cell r="C6144" t="str">
            <v>436013240</v>
          </cell>
          <cell r="D6144" t="str">
            <v>0001_4360_13_240_Cost_Project DB</v>
          </cell>
          <cell r="E6144" t="str">
            <v>436010105</v>
          </cell>
          <cell r="F6144">
            <v>94118.11</v>
          </cell>
          <cell r="G6144" t="str">
            <v>P0032579</v>
          </cell>
          <cell r="H6144" t="str">
            <v xml:space="preserve">165 Vaughan Rd.-Yk (EV8A)               </v>
          </cell>
        </row>
        <row r="6145">
          <cell r="A6145" t="str">
            <v>00106640</v>
          </cell>
          <cell r="B6145" t="str">
            <v>ROGERS- LYNN WILLIAMS/ PIRANDELLO- CAPIT</v>
          </cell>
          <cell r="C6145" t="str">
            <v>436010270</v>
          </cell>
          <cell r="D6145" t="str">
            <v>0001_4360_10_270_Cost_Project DB</v>
          </cell>
          <cell r="E6145" t="str">
            <v>436010180</v>
          </cell>
          <cell r="F6145">
            <v>-652.83000000000004</v>
          </cell>
          <cell r="G6145" t="str">
            <v>P0032902</v>
          </cell>
          <cell r="H6145" t="str">
            <v xml:space="preserve">Rogers Lynn Williams Prop.60A,120/208   </v>
          </cell>
        </row>
        <row r="6146">
          <cell r="A6146" t="str">
            <v>00108465</v>
          </cell>
          <cell r="B6146" t="str">
            <v xml:space="preserve">333 SIDNEY BELSEY CRES/YK               </v>
          </cell>
          <cell r="C6146" t="str">
            <v>436010220</v>
          </cell>
          <cell r="D6146" t="str">
            <v>0001_4360_10_220_Cost_Project DB</v>
          </cell>
          <cell r="E6146" t="str">
            <v>436010105</v>
          </cell>
          <cell r="F6146">
            <v>23.6</v>
          </cell>
          <cell r="G6146" t="str">
            <v>P0032947</v>
          </cell>
          <cell r="H6146" t="str">
            <v xml:space="preserve">333 Sidney Belsey Cres YK 1500kVA pad   </v>
          </cell>
        </row>
        <row r="6147">
          <cell r="A6147" t="str">
            <v>00124621</v>
          </cell>
          <cell r="B6147" t="str">
            <v xml:space="preserve">REM - CABLE &amp; EQUIPMENT REMOVALS (WO)   </v>
          </cell>
          <cell r="C6147" t="str">
            <v>436010250</v>
          </cell>
          <cell r="D6147" t="str">
            <v>0001_4360_10_250_Cost_Project DB</v>
          </cell>
          <cell r="E6147" t="str">
            <v>436010105</v>
          </cell>
          <cell r="F6147">
            <v>-1036.8800000000001</v>
          </cell>
          <cell r="G6147" t="str">
            <v>P0032988</v>
          </cell>
          <cell r="H6147" t="str">
            <v>EV13x9  2250 Islington Ave.- Et Line Ext</v>
          </cell>
        </row>
        <row r="6148">
          <cell r="A6148" t="str">
            <v>00125110</v>
          </cell>
          <cell r="B6148" t="str">
            <v xml:space="preserve">CIVIL (WO)                              </v>
          </cell>
          <cell r="C6148" t="str">
            <v>436010240</v>
          </cell>
          <cell r="D6148" t="str">
            <v>0001_4360_10_240_Cost_Project DB</v>
          </cell>
          <cell r="E6148" t="str">
            <v>436010130</v>
          </cell>
          <cell r="F6148">
            <v>-13384.12</v>
          </cell>
          <cell r="G6148" t="str">
            <v>P0033265</v>
          </cell>
          <cell r="H6148" t="str">
            <v xml:space="preserve">3025 FINCH AVE W TURN KEY [Harmony Vil] </v>
          </cell>
        </row>
        <row r="6149">
          <cell r="A6149" t="str">
            <v>00119877</v>
          </cell>
          <cell r="B6149" t="str">
            <v xml:space="preserve">956 BLOOR ST. W. -PREM. DESIGN          </v>
          </cell>
          <cell r="C6149" t="str">
            <v>436010199</v>
          </cell>
          <cell r="D6149" t="str">
            <v>0001_4360_10_199_Cost_Project DB</v>
          </cell>
          <cell r="E6149" t="str">
            <v>436010105</v>
          </cell>
          <cell r="F6149">
            <v>-1116.52</v>
          </cell>
          <cell r="G6149" t="str">
            <v>P0033802</v>
          </cell>
          <cell r="H6149" t="str">
            <v xml:space="preserve">956 Bloor St. W.-UG                     </v>
          </cell>
        </row>
        <row r="6150">
          <cell r="A6150" t="str">
            <v>00129177</v>
          </cell>
          <cell r="B6150" t="str">
            <v xml:space="preserve">2007 RC 4360 COMM'L SERV DT2 LABOUR     </v>
          </cell>
          <cell r="C6150" t="str">
            <v>436010260</v>
          </cell>
          <cell r="D6150" t="str">
            <v>0001_4360_10_260_Cost_Project DB</v>
          </cell>
          <cell r="E6150" t="str">
            <v>436010260</v>
          </cell>
          <cell r="F6150">
            <v>-13243.3</v>
          </cell>
          <cell r="G6150" t="str">
            <v>P0033960</v>
          </cell>
          <cell r="H6150" t="str">
            <v xml:space="preserve">2007 Commercial Services RC4360         </v>
          </cell>
        </row>
        <row r="6151">
          <cell r="A6151" t="str">
            <v>00129181</v>
          </cell>
          <cell r="B6151" t="str">
            <v xml:space="preserve">2007 RC4360 COMM'L SERV U/G LBR &amp; MAT'L </v>
          </cell>
          <cell r="C6151" t="str">
            <v>436010270</v>
          </cell>
          <cell r="D6151" t="str">
            <v>0001_4360_10_270_Cost_Project DB</v>
          </cell>
          <cell r="E6151" t="str">
            <v>436010270</v>
          </cell>
          <cell r="F6151">
            <v>-5284.86</v>
          </cell>
          <cell r="G6151" t="str">
            <v>P0033960</v>
          </cell>
          <cell r="H6151" t="str">
            <v xml:space="preserve">2007 Commercial Services RC4360         </v>
          </cell>
        </row>
        <row r="6152">
          <cell r="A6152" t="str">
            <v>00183142</v>
          </cell>
          <cell r="B6152" t="str">
            <v xml:space="preserve">104 FOREST HILL RD-PREM. DESIGN         </v>
          </cell>
          <cell r="C6152" t="str">
            <v>436010260</v>
          </cell>
          <cell r="D6152" t="str">
            <v>0001_4360_10_260_Cost_Project DB</v>
          </cell>
          <cell r="E6152" t="str">
            <v>436010260</v>
          </cell>
          <cell r="F6152">
            <v>-5356.94</v>
          </cell>
          <cell r="G6152" t="str">
            <v>P0033974</v>
          </cell>
          <cell r="H6152" t="str">
            <v xml:space="preserve">New Overhead Res'l Services RC4360      </v>
          </cell>
        </row>
        <row r="6153">
          <cell r="A6153" t="str">
            <v>00104029</v>
          </cell>
          <cell r="B6153" t="str">
            <v xml:space="preserve">700 HURON STREET- PRELIMINARY DESIGN    </v>
          </cell>
          <cell r="C6153" t="str">
            <v>436010220</v>
          </cell>
          <cell r="D6153" t="str">
            <v>0001_4360_10_220_Cost_Project DB</v>
          </cell>
          <cell r="E6153" t="str">
            <v>436010180</v>
          </cell>
          <cell r="F6153">
            <v>-12887.83</v>
          </cell>
          <cell r="G6153" t="str">
            <v>P0034285</v>
          </cell>
          <cell r="H6153" t="str">
            <v xml:space="preserve">700 Huron Street                        </v>
          </cell>
        </row>
        <row r="6154">
          <cell r="A6154" t="str">
            <v>00135735</v>
          </cell>
          <cell r="B6154" t="str">
            <v xml:space="preserve">CIVIL CONTRACT                          </v>
          </cell>
          <cell r="C6154" t="str">
            <v>436010240</v>
          </cell>
          <cell r="D6154" t="str">
            <v>0001_4360_10_240_Cost_Project DB</v>
          </cell>
          <cell r="E6154" t="str">
            <v>436010240</v>
          </cell>
          <cell r="F6154">
            <v>-993</v>
          </cell>
          <cell r="G6154" t="str">
            <v>P0034361</v>
          </cell>
          <cell r="H6154" t="str">
            <v>DC_W07098 Civil Infrastructure W-CC roof</v>
          </cell>
        </row>
        <row r="6155">
          <cell r="A6155" t="str">
            <v>00135739</v>
          </cell>
          <cell r="B6155" t="str">
            <v xml:space="preserve">CIVIL CONTRACT                          </v>
          </cell>
          <cell r="C6155" t="str">
            <v>436010240</v>
          </cell>
          <cell r="D6155" t="str">
            <v>0001_4360_10_240_Cost_Project DB</v>
          </cell>
          <cell r="E6155" t="str">
            <v>436010240</v>
          </cell>
          <cell r="F6155">
            <v>-27546.84</v>
          </cell>
          <cell r="G6155" t="str">
            <v>P0034361</v>
          </cell>
          <cell r="H6155" t="str">
            <v>DC_W07098 Civil Infrastructure W-CC roof</v>
          </cell>
        </row>
        <row r="6156">
          <cell r="A6156" t="str">
            <v>00150503</v>
          </cell>
          <cell r="B6156" t="str">
            <v xml:space="preserve">UG Cable                                </v>
          </cell>
          <cell r="C6156" t="str">
            <v>436010240</v>
          </cell>
          <cell r="D6156" t="str">
            <v>0001_4360_10_240_Cost_Project DB</v>
          </cell>
          <cell r="E6156" t="str">
            <v>436010240</v>
          </cell>
          <cell r="F6156">
            <v>-1137.1500000000001</v>
          </cell>
          <cell r="G6156" t="str">
            <v>P0034361</v>
          </cell>
          <cell r="H6156" t="str">
            <v>DC_W07098 Civil Infrastructure W-CC roof</v>
          </cell>
        </row>
        <row r="6157">
          <cell r="A6157" t="str">
            <v>00167509</v>
          </cell>
          <cell r="B6157" t="str">
            <v xml:space="preserve">Davenport / Bay - UG Conduit constW.O   </v>
          </cell>
          <cell r="C6157" t="str">
            <v>436010240</v>
          </cell>
          <cell r="D6157" t="str">
            <v>0001_4360_10_240_Cost_Project DB</v>
          </cell>
          <cell r="E6157" t="str">
            <v>436010240</v>
          </cell>
          <cell r="F6157">
            <v>-1535.65</v>
          </cell>
          <cell r="G6157" t="str">
            <v>P0034361</v>
          </cell>
          <cell r="H6157" t="str">
            <v>DC_W07098 Civil Infrastructure W-CC roof</v>
          </cell>
        </row>
        <row r="6158">
          <cell r="A6158" t="str">
            <v>00170520</v>
          </cell>
          <cell r="B6158" t="str">
            <v xml:space="preserve">DESIGN &amp; INSPECTION                     </v>
          </cell>
          <cell r="C6158" t="str">
            <v>436010240</v>
          </cell>
          <cell r="D6158" t="str">
            <v>0001_4360_10_240_Cost_Project DB</v>
          </cell>
          <cell r="E6158" t="str">
            <v>436010240</v>
          </cell>
          <cell r="F6158">
            <v>-423.75</v>
          </cell>
          <cell r="G6158" t="str">
            <v>P0034361</v>
          </cell>
          <cell r="H6158" t="str">
            <v>DC_W07098 Civil Infrastructure W-CC roof</v>
          </cell>
        </row>
        <row r="6159">
          <cell r="A6159" t="str">
            <v>00170522</v>
          </cell>
          <cell r="B6159" t="str">
            <v xml:space="preserve">CIVIL CONTRACT                          </v>
          </cell>
          <cell r="C6159" t="str">
            <v>436010240</v>
          </cell>
          <cell r="D6159" t="str">
            <v>0001_4360_10_240_Cost_Project DB</v>
          </cell>
          <cell r="E6159" t="str">
            <v>436010240</v>
          </cell>
          <cell r="F6159">
            <v>30291.51</v>
          </cell>
          <cell r="G6159" t="str">
            <v>P0034361</v>
          </cell>
          <cell r="H6159" t="str">
            <v>DC_W07098 Civil Infrastructure W-CC roof</v>
          </cell>
        </row>
        <row r="6160">
          <cell r="A6160" t="str">
            <v>00135762</v>
          </cell>
          <cell r="B6160" t="str">
            <v xml:space="preserve">CIVIL CONTRACT                          </v>
          </cell>
          <cell r="C6160" t="str">
            <v>436010240</v>
          </cell>
          <cell r="D6160" t="str">
            <v>0001_4360_10_240_Cost_Project DB</v>
          </cell>
          <cell r="E6160" t="str">
            <v>436010240</v>
          </cell>
          <cell r="F6160">
            <v>4112.0600000000004</v>
          </cell>
          <cell r="G6160" t="str">
            <v>P0034363</v>
          </cell>
          <cell r="H6160" t="str">
            <v xml:space="preserve">DC_W07103 Civil Infrastructure W-Vaults </v>
          </cell>
        </row>
        <row r="6161">
          <cell r="A6161" t="str">
            <v>00135766</v>
          </cell>
          <cell r="B6161" t="str">
            <v xml:space="preserve">CIVIL CONTRACT                          </v>
          </cell>
          <cell r="C6161" t="str">
            <v>436010240</v>
          </cell>
          <cell r="D6161" t="str">
            <v>0001_4360_10_240_Cost_Project DB</v>
          </cell>
          <cell r="E6161" t="str">
            <v>436010240</v>
          </cell>
          <cell r="F6161">
            <v>10.18</v>
          </cell>
          <cell r="G6161" t="str">
            <v>P0034363</v>
          </cell>
          <cell r="H6161" t="str">
            <v xml:space="preserve">DC_W07103 Civil Infrastructure W-Vaults </v>
          </cell>
        </row>
        <row r="6162">
          <cell r="A6162" t="str">
            <v>00154121</v>
          </cell>
          <cell r="B6162" t="str">
            <v xml:space="preserve">Civil Contract                          </v>
          </cell>
          <cell r="C6162" t="str">
            <v>436010240</v>
          </cell>
          <cell r="D6162" t="str">
            <v>0001_4360_10_240_Cost_Project DB</v>
          </cell>
          <cell r="E6162" t="str">
            <v>436010240</v>
          </cell>
          <cell r="F6162">
            <v>-0.01</v>
          </cell>
          <cell r="G6162" t="str">
            <v>P0034363</v>
          </cell>
          <cell r="H6162" t="str">
            <v xml:space="preserve">DC_W07103 Civil Infrastructure W-Vaults </v>
          </cell>
        </row>
        <row r="6163">
          <cell r="A6163" t="str">
            <v>00130280</v>
          </cell>
          <cell r="B6163" t="str">
            <v xml:space="preserve">6 LLOYD AV-PRLIMINARY                   </v>
          </cell>
          <cell r="C6163" t="str">
            <v>436010250</v>
          </cell>
          <cell r="D6163" t="str">
            <v>0001_4360_10_250_Cost_Project DB</v>
          </cell>
          <cell r="E6163" t="str">
            <v>436010180</v>
          </cell>
          <cell r="F6163">
            <v>-364.09</v>
          </cell>
          <cell r="G6163" t="str">
            <v>P0034470</v>
          </cell>
          <cell r="H6163" t="str">
            <v xml:space="preserve">4 LLOYD AVE.-GUY RELOCATION             </v>
          </cell>
        </row>
        <row r="6164">
          <cell r="A6164" t="str">
            <v>00124394</v>
          </cell>
          <cell r="B6164" t="str">
            <v xml:space="preserve">14 JODY AVE. (SERVICE UP GRADE)         </v>
          </cell>
          <cell r="C6164" t="str">
            <v>436010230</v>
          </cell>
          <cell r="D6164" t="str">
            <v>0001_4360_10_230_Cost_Project DB</v>
          </cell>
          <cell r="E6164" t="str">
            <v>436010105</v>
          </cell>
          <cell r="F6164">
            <v>69.8</v>
          </cell>
          <cell r="G6164" t="str">
            <v>P0034646</v>
          </cell>
          <cell r="H6164" t="str">
            <v xml:space="preserve">EV9A3 - 14 Jody Ave                     </v>
          </cell>
        </row>
        <row r="6165">
          <cell r="A6165" t="str">
            <v>00132747</v>
          </cell>
          <cell r="B6165" t="str">
            <v xml:space="preserve">CIVIL (WO)                              </v>
          </cell>
          <cell r="C6165" t="str">
            <v>436010230</v>
          </cell>
          <cell r="D6165" t="str">
            <v>0001_4360_10_230_Cost_Project DB</v>
          </cell>
          <cell r="E6165" t="str">
            <v>436010105</v>
          </cell>
          <cell r="F6165">
            <v>-22903.18</v>
          </cell>
          <cell r="G6165" t="str">
            <v>P0034665</v>
          </cell>
          <cell r="H6165" t="str">
            <v xml:space="preserve">1561 The Queensway                      </v>
          </cell>
        </row>
        <row r="6166">
          <cell r="A6166" t="str">
            <v>00132749</v>
          </cell>
          <cell r="B6166" t="str">
            <v xml:space="preserve">OH - INST POLES, ANCHORS, FRAMING (WO)  </v>
          </cell>
          <cell r="C6166" t="str">
            <v>436010250</v>
          </cell>
          <cell r="D6166" t="str">
            <v>0001_4360_10_250_Cost_Project DB</v>
          </cell>
          <cell r="E6166" t="str">
            <v>436010105</v>
          </cell>
          <cell r="F6166">
            <v>-4487.33</v>
          </cell>
          <cell r="G6166" t="str">
            <v>P0034665</v>
          </cell>
          <cell r="H6166" t="str">
            <v xml:space="preserve">1561 The Queensway                      </v>
          </cell>
        </row>
        <row r="6167">
          <cell r="A6167" t="str">
            <v>00132750</v>
          </cell>
          <cell r="B6167" t="str">
            <v>OH - PRIM &amp; SEC STRINGING/TRANSFERS (WO)</v>
          </cell>
          <cell r="C6167" t="str">
            <v>436010200</v>
          </cell>
          <cell r="D6167" t="str">
            <v>0001_4360_10_200_Cost_Project DB</v>
          </cell>
          <cell r="E6167" t="str">
            <v>436010105</v>
          </cell>
          <cell r="F6167">
            <v>-7460.26</v>
          </cell>
          <cell r="G6167" t="str">
            <v>P0034665</v>
          </cell>
          <cell r="H6167" t="str">
            <v xml:space="preserve">1561 The Queensway                      </v>
          </cell>
        </row>
        <row r="6168">
          <cell r="A6168" t="str">
            <v>00132751</v>
          </cell>
          <cell r="B6168" t="str">
            <v xml:space="preserve">OH - SWITCH INSTALLATION (WO)           </v>
          </cell>
          <cell r="C6168" t="str">
            <v>436010200</v>
          </cell>
          <cell r="D6168" t="str">
            <v>0001_4360_10_200_Cost_Project DB</v>
          </cell>
          <cell r="E6168" t="str">
            <v>436010105</v>
          </cell>
          <cell r="F6168">
            <v>-2885.07</v>
          </cell>
          <cell r="G6168" t="str">
            <v>P0034665</v>
          </cell>
          <cell r="H6168" t="str">
            <v xml:space="preserve">1561 The Queensway                      </v>
          </cell>
        </row>
        <row r="6169">
          <cell r="A6169" t="str">
            <v>00132752</v>
          </cell>
          <cell r="B6169" t="str">
            <v xml:space="preserve">OH - TRANSFORMER INSTALLATION (WO)      </v>
          </cell>
          <cell r="C6169" t="str">
            <v>436010210</v>
          </cell>
          <cell r="D6169" t="str">
            <v>0001_4360_10_210_Cost_Project DB</v>
          </cell>
          <cell r="E6169" t="str">
            <v>436010105</v>
          </cell>
          <cell r="F6169">
            <v>-21784.91</v>
          </cell>
          <cell r="G6169" t="str">
            <v>P0034665</v>
          </cell>
          <cell r="H6169" t="str">
            <v xml:space="preserve">1561 The Queensway                      </v>
          </cell>
        </row>
        <row r="6170">
          <cell r="A6170" t="str">
            <v>00132755</v>
          </cell>
          <cell r="B6170" t="str">
            <v xml:space="preserve">U/G TERMINATIONS/JOINTS/SPLICES (WO)    </v>
          </cell>
          <cell r="C6170" t="str">
            <v>436010220</v>
          </cell>
          <cell r="D6170" t="str">
            <v>0001_4360_10_220_Cost_Project DB</v>
          </cell>
          <cell r="E6170" t="str">
            <v>436010105</v>
          </cell>
          <cell r="F6170">
            <v>-3745.92</v>
          </cell>
          <cell r="G6170" t="str">
            <v>P0034665</v>
          </cell>
          <cell r="H6170" t="str">
            <v xml:space="preserve">1561 The Queensway                      </v>
          </cell>
        </row>
        <row r="6171">
          <cell r="A6171" t="str">
            <v>00132756</v>
          </cell>
          <cell r="B6171" t="str">
            <v xml:space="preserve">UG - 3PH TRANSFORMER (WO)               </v>
          </cell>
          <cell r="C6171" t="str">
            <v>436010230</v>
          </cell>
          <cell r="D6171" t="str">
            <v>0001_4360_10_230_Cost_Project DB</v>
          </cell>
          <cell r="E6171" t="str">
            <v>436010105</v>
          </cell>
          <cell r="F6171">
            <v>-51464.65</v>
          </cell>
          <cell r="G6171" t="str">
            <v>P0034665</v>
          </cell>
          <cell r="H6171" t="str">
            <v xml:space="preserve">1561 The Queensway                      </v>
          </cell>
        </row>
        <row r="6172">
          <cell r="A6172" t="str">
            <v>00132757</v>
          </cell>
          <cell r="B6172" t="str">
            <v xml:space="preserve">UG METERING (WO)                        </v>
          </cell>
          <cell r="C6172" t="str">
            <v>436010220</v>
          </cell>
          <cell r="D6172" t="str">
            <v>0001_4360_10_220_Cost_Project DB</v>
          </cell>
          <cell r="E6172" t="str">
            <v>436010105</v>
          </cell>
          <cell r="F6172">
            <v>-2666.54</v>
          </cell>
          <cell r="G6172" t="str">
            <v>P0034665</v>
          </cell>
          <cell r="H6172" t="str">
            <v xml:space="preserve">1561 The Queensway                      </v>
          </cell>
        </row>
        <row r="6173">
          <cell r="A6173" t="str">
            <v>00132758</v>
          </cell>
          <cell r="B6173" t="str">
            <v xml:space="preserve">UG SWITCHING/ARRANGE OUTAGES (WO)       </v>
          </cell>
          <cell r="C6173" t="str">
            <v>436010230</v>
          </cell>
          <cell r="D6173" t="str">
            <v>0001_4360_10_230_Cost_Project DB</v>
          </cell>
          <cell r="E6173" t="str">
            <v>436010105</v>
          </cell>
          <cell r="F6173">
            <v>-2498.36</v>
          </cell>
          <cell r="G6173" t="str">
            <v>P0034665</v>
          </cell>
          <cell r="H6173" t="str">
            <v xml:space="preserve">1561 The Queensway                      </v>
          </cell>
        </row>
        <row r="6174">
          <cell r="A6174" t="str">
            <v>00132759</v>
          </cell>
          <cell r="B6174" t="str">
            <v xml:space="preserve">REM - CABLE &amp; EQUIPMENT REMOVALS (WO)   </v>
          </cell>
          <cell r="C6174" t="str">
            <v>436010250</v>
          </cell>
          <cell r="D6174" t="str">
            <v>0001_4360_10_250_Cost_Project DB</v>
          </cell>
          <cell r="E6174" t="str">
            <v>436010105</v>
          </cell>
          <cell r="F6174">
            <v>-1204.72</v>
          </cell>
          <cell r="G6174" t="str">
            <v>P0034665</v>
          </cell>
          <cell r="H6174" t="str">
            <v xml:space="preserve">1561 The Queensway                      </v>
          </cell>
        </row>
        <row r="6175">
          <cell r="A6175" t="str">
            <v>00107980</v>
          </cell>
          <cell r="B6175" t="str">
            <v xml:space="preserve">1561 THE QUEENSWAY                      </v>
          </cell>
          <cell r="C6175" t="str">
            <v>436010230</v>
          </cell>
          <cell r="D6175" t="str">
            <v>0001_4360_10_230_Cost_Project DB</v>
          </cell>
          <cell r="E6175" t="str">
            <v>436010105</v>
          </cell>
          <cell r="F6175">
            <v>-7769.58</v>
          </cell>
          <cell r="G6175" t="str">
            <v>P0034665</v>
          </cell>
          <cell r="H6175" t="str">
            <v xml:space="preserve">1561 The Queensway                      </v>
          </cell>
        </row>
        <row r="6176">
          <cell r="A6176" t="str">
            <v>00132761</v>
          </cell>
          <cell r="B6176" t="str">
            <v xml:space="preserve">CAPITAL CONTRIBUTION (WO)               </v>
          </cell>
          <cell r="C6176" t="str">
            <v>436013230</v>
          </cell>
          <cell r="D6176" t="str">
            <v>0001_4360_13_230_Cost_Project DB</v>
          </cell>
          <cell r="E6176" t="str">
            <v>436010105</v>
          </cell>
          <cell r="F6176">
            <v>103481.61</v>
          </cell>
          <cell r="G6176" t="str">
            <v>P0034665</v>
          </cell>
          <cell r="H6176" t="str">
            <v xml:space="preserve">1561 The Queensway                      </v>
          </cell>
        </row>
        <row r="6177">
          <cell r="A6177" t="str">
            <v>00134742</v>
          </cell>
          <cell r="B6177" t="str">
            <v xml:space="preserve">UG                                      </v>
          </cell>
          <cell r="C6177" t="str">
            <v>436010220</v>
          </cell>
          <cell r="D6177" t="str">
            <v>0001_4360_10_220_Cost_Project DB</v>
          </cell>
          <cell r="E6177" t="str">
            <v>436010160</v>
          </cell>
          <cell r="F6177">
            <v>-80.91</v>
          </cell>
          <cell r="G6177" t="str">
            <v>P0035108</v>
          </cell>
          <cell r="H6177" t="str">
            <v xml:space="preserve">DC_W07104 Syst Enhn: West UG rehab 2007 </v>
          </cell>
        </row>
        <row r="6178">
          <cell r="A6178" t="str">
            <v>00141818</v>
          </cell>
          <cell r="B6178" t="str">
            <v xml:space="preserve">TERAULEY U/G CABLE WORK (OUT OF SCOPE)  </v>
          </cell>
          <cell r="C6178" t="str">
            <v>436010220</v>
          </cell>
          <cell r="D6178" t="str">
            <v>0001_4360_10_220_Cost_Project DB</v>
          </cell>
          <cell r="E6178" t="str">
            <v>436010220</v>
          </cell>
          <cell r="F6178">
            <v>-12829.56</v>
          </cell>
          <cell r="G6178" t="str">
            <v>P0035108</v>
          </cell>
          <cell r="H6178" t="str">
            <v xml:space="preserve">DC_W07104 Syst Enhn: West UG rehab 2007 </v>
          </cell>
        </row>
        <row r="6179">
          <cell r="A6179" t="str">
            <v>00160665</v>
          </cell>
          <cell r="B6179" t="str">
            <v>TOVA4297 - Adelaide/Bay Spot N/W reading</v>
          </cell>
          <cell r="C6179" t="str">
            <v>436010220</v>
          </cell>
          <cell r="D6179" t="str">
            <v>0001_4360_10_220_Cost_Project DB</v>
          </cell>
          <cell r="E6179" t="str">
            <v>436010220</v>
          </cell>
          <cell r="F6179">
            <v>-61284.97</v>
          </cell>
          <cell r="G6179" t="str">
            <v>P0035108</v>
          </cell>
          <cell r="H6179" t="str">
            <v xml:space="preserve">DC_W07104 Syst Enhn: West UG rehab 2007 </v>
          </cell>
        </row>
        <row r="6180">
          <cell r="A6180" t="str">
            <v>00184403</v>
          </cell>
          <cell r="B6180" t="str">
            <v xml:space="preserve">ADELAIDE/BAY loc4297 [WO]               </v>
          </cell>
          <cell r="C6180" t="str">
            <v>436010230</v>
          </cell>
          <cell r="D6180" t="str">
            <v>0001_4360_10_230_Cost_Project DB</v>
          </cell>
          <cell r="E6180" t="str">
            <v>436010230</v>
          </cell>
          <cell r="F6180">
            <v>-138461.51999999999</v>
          </cell>
          <cell r="G6180" t="str">
            <v>P0035108</v>
          </cell>
          <cell r="H6180" t="str">
            <v xml:space="preserve">DC_W07104 Syst Enhn: West UG rehab 2007 </v>
          </cell>
        </row>
        <row r="6181">
          <cell r="A6181" t="str">
            <v>00136709</v>
          </cell>
          <cell r="B6181" t="str">
            <v xml:space="preserve">UG - TERMINATIONS/JOINTS/SPLICES (WO)   </v>
          </cell>
          <cell r="C6181" t="str">
            <v>436010220</v>
          </cell>
          <cell r="D6181" t="str">
            <v>0001_4360_10_220_Cost_Project DB</v>
          </cell>
          <cell r="E6181" t="str">
            <v>436010105</v>
          </cell>
          <cell r="F6181">
            <v>217.41</v>
          </cell>
          <cell r="G6181" t="str">
            <v>P0035259</v>
          </cell>
          <cell r="H6181" t="str">
            <v xml:space="preserve">25 Greenview  Ave. W. 1500kVA Pad       </v>
          </cell>
        </row>
        <row r="6182">
          <cell r="A6182" t="str">
            <v>00061313</v>
          </cell>
          <cell r="B6182" t="str">
            <v xml:space="preserve">774 ANNETTE -PRELIMINARY                </v>
          </cell>
          <cell r="C6182" t="str">
            <v>436010270</v>
          </cell>
          <cell r="D6182" t="str">
            <v>0001_4360_10_270_Cost_Project DB</v>
          </cell>
          <cell r="E6182" t="str">
            <v>436010130</v>
          </cell>
          <cell r="F6182">
            <v>48</v>
          </cell>
          <cell r="G6182" t="str">
            <v>P0035269</v>
          </cell>
          <cell r="H6182" t="str">
            <v xml:space="preserve">744 Annette- Townhomes                  </v>
          </cell>
        </row>
        <row r="6183">
          <cell r="A6183" t="str">
            <v>00139061</v>
          </cell>
          <cell r="B6183" t="str">
            <v xml:space="preserve">OH - SWITCHING/ARRANGE OUTAGES (WO)     </v>
          </cell>
          <cell r="C6183" t="str">
            <v>436010200</v>
          </cell>
          <cell r="D6183" t="str">
            <v>0001_4360_10_200_Cost_Project DB</v>
          </cell>
          <cell r="E6183" t="str">
            <v>436010105</v>
          </cell>
          <cell r="F6183">
            <v>-465.03</v>
          </cell>
          <cell r="G6183" t="str">
            <v>P0035595</v>
          </cell>
          <cell r="H6183" t="str">
            <v xml:space="preserve">1101 Bloor St W- 300kVA Padmount        </v>
          </cell>
        </row>
        <row r="6184">
          <cell r="A6184" t="str">
            <v>00139064</v>
          </cell>
          <cell r="B6184" t="str">
            <v xml:space="preserve">OH - SWITCH INSTALLATION (WO)           </v>
          </cell>
          <cell r="C6184" t="str">
            <v>436010200</v>
          </cell>
          <cell r="D6184" t="str">
            <v>0001_4360_10_200_Cost_Project DB</v>
          </cell>
          <cell r="E6184" t="str">
            <v>436010105</v>
          </cell>
          <cell r="F6184">
            <v>-3956.53</v>
          </cell>
          <cell r="G6184" t="str">
            <v>P0035595</v>
          </cell>
          <cell r="H6184" t="str">
            <v xml:space="preserve">1101 Bloor St W- 300kVA Padmount        </v>
          </cell>
        </row>
        <row r="6185">
          <cell r="A6185" t="str">
            <v>00139067</v>
          </cell>
          <cell r="B6185" t="str">
            <v xml:space="preserve">UG - TERMINATIONS/JOINTS/SPLICES (WO)   </v>
          </cell>
          <cell r="C6185" t="str">
            <v>436010220</v>
          </cell>
          <cell r="D6185" t="str">
            <v>0001_4360_10_220_Cost_Project DB</v>
          </cell>
          <cell r="E6185" t="str">
            <v>436010105</v>
          </cell>
          <cell r="F6185">
            <v>-6316.72</v>
          </cell>
          <cell r="G6185" t="str">
            <v>P0035595</v>
          </cell>
          <cell r="H6185" t="str">
            <v xml:space="preserve">1101 Bloor St W- 300kVA Padmount        </v>
          </cell>
        </row>
        <row r="6186">
          <cell r="A6186" t="str">
            <v>00139069</v>
          </cell>
          <cell r="B6186" t="str">
            <v xml:space="preserve">UG - 3 PH TRANSFORMER (WO)              </v>
          </cell>
          <cell r="C6186" t="str">
            <v>436010230</v>
          </cell>
          <cell r="D6186" t="str">
            <v>0001_4360_10_230_Cost_Project DB</v>
          </cell>
          <cell r="E6186" t="str">
            <v>436010105</v>
          </cell>
          <cell r="F6186">
            <v>-21095.88</v>
          </cell>
          <cell r="G6186" t="str">
            <v>P0035595</v>
          </cell>
          <cell r="H6186" t="str">
            <v xml:space="preserve">1101 Bloor St W- 300kVA Padmount        </v>
          </cell>
        </row>
        <row r="6187">
          <cell r="A6187" t="str">
            <v>00139071</v>
          </cell>
          <cell r="B6187" t="str">
            <v xml:space="preserve">UG - CIVIL INTERNAL RESOURCES (WO)      </v>
          </cell>
          <cell r="C6187" t="str">
            <v>436010220</v>
          </cell>
          <cell r="D6187" t="str">
            <v>0001_4360_10_220_Cost_Project DB</v>
          </cell>
          <cell r="E6187" t="str">
            <v>436010105</v>
          </cell>
          <cell r="F6187">
            <v>-4984.53</v>
          </cell>
          <cell r="G6187" t="str">
            <v>P0035595</v>
          </cell>
          <cell r="H6187" t="str">
            <v xml:space="preserve">1101 Bloor St W- 300kVA Padmount        </v>
          </cell>
        </row>
        <row r="6188">
          <cell r="A6188" t="str">
            <v>00139072</v>
          </cell>
          <cell r="B6188" t="str">
            <v xml:space="preserve">UG - METERING (WO)                      </v>
          </cell>
          <cell r="C6188" t="str">
            <v>436010220</v>
          </cell>
          <cell r="D6188" t="str">
            <v>0001_4360_10_220_Cost_Project DB</v>
          </cell>
          <cell r="E6188" t="str">
            <v>436010105</v>
          </cell>
          <cell r="F6188">
            <v>-1817.98</v>
          </cell>
          <cell r="G6188" t="str">
            <v>P0035595</v>
          </cell>
          <cell r="H6188" t="str">
            <v xml:space="preserve">1101 Bloor St W- 300kVA Padmount        </v>
          </cell>
        </row>
        <row r="6189">
          <cell r="A6189" t="str">
            <v>00139073</v>
          </cell>
          <cell r="B6189" t="str">
            <v xml:space="preserve">UG CABLE INSTALLATION [WO]              </v>
          </cell>
          <cell r="C6189" t="str">
            <v>436010220</v>
          </cell>
          <cell r="D6189" t="str">
            <v>0001_4360_10_220_Cost_Project DB</v>
          </cell>
          <cell r="E6189" t="str">
            <v>436010105</v>
          </cell>
          <cell r="F6189">
            <v>-3838.77</v>
          </cell>
          <cell r="G6189" t="str">
            <v>P0035595</v>
          </cell>
          <cell r="H6189" t="str">
            <v xml:space="preserve">1101 Bloor St W- 300kVA Padmount        </v>
          </cell>
        </row>
        <row r="6190">
          <cell r="A6190" t="str">
            <v>00115685</v>
          </cell>
          <cell r="B6190" t="str">
            <v xml:space="preserve">1101 BLOOR ST WEST - PRELIMINARY DESIGN </v>
          </cell>
          <cell r="C6190" t="str">
            <v>436010220</v>
          </cell>
          <cell r="D6190" t="str">
            <v>0001_4360_10_220_Cost_Project DB</v>
          </cell>
          <cell r="E6190" t="str">
            <v>436010105</v>
          </cell>
          <cell r="F6190">
            <v>-6405.84</v>
          </cell>
          <cell r="G6190" t="str">
            <v>P0035595</v>
          </cell>
          <cell r="H6190" t="str">
            <v xml:space="preserve">1101 Bloor St W- 300kVA Padmount        </v>
          </cell>
        </row>
        <row r="6191">
          <cell r="A6191" t="str">
            <v>00117459</v>
          </cell>
          <cell r="B6191" t="str">
            <v xml:space="preserve">1101 BLOOR ST WEST- DESIGN DEPOSIT      </v>
          </cell>
          <cell r="C6191" t="str">
            <v>436013220</v>
          </cell>
          <cell r="D6191" t="str">
            <v>0001_4360_13_220_Cost_Project DB</v>
          </cell>
          <cell r="E6191" t="str">
            <v>436010105</v>
          </cell>
          <cell r="F6191">
            <v>2000</v>
          </cell>
          <cell r="G6191" t="str">
            <v>P0035595</v>
          </cell>
          <cell r="H6191" t="str">
            <v xml:space="preserve">1101 Bloor St W- 300kVA Padmount        </v>
          </cell>
        </row>
        <row r="6192">
          <cell r="A6192" t="str">
            <v>00139078</v>
          </cell>
          <cell r="B6192" t="str">
            <v xml:space="preserve">CAPITAL CONTRIBUTION (WO)               </v>
          </cell>
          <cell r="C6192" t="str">
            <v>436013230</v>
          </cell>
          <cell r="D6192" t="str">
            <v>0001_4360_13_230_Cost_Project DB</v>
          </cell>
          <cell r="E6192" t="str">
            <v>436010105</v>
          </cell>
          <cell r="F6192">
            <v>54050</v>
          </cell>
          <cell r="G6192" t="str">
            <v>P0035595</v>
          </cell>
          <cell r="H6192" t="str">
            <v xml:space="preserve">1101 Bloor St W- 300kVA Padmount        </v>
          </cell>
        </row>
        <row r="6193">
          <cell r="A6193" t="str">
            <v>00127623</v>
          </cell>
          <cell r="B6193" t="str">
            <v xml:space="preserve">1300 QUEEN W - 400A 120/240             </v>
          </cell>
          <cell r="C6193" t="str">
            <v>436010200</v>
          </cell>
          <cell r="D6193" t="str">
            <v>0001_4360_10_200_Cost_Project DB</v>
          </cell>
          <cell r="E6193" t="str">
            <v>436010105</v>
          </cell>
          <cell r="F6193">
            <v>-852.06</v>
          </cell>
          <cell r="G6193" t="str">
            <v>P0035607</v>
          </cell>
          <cell r="H6193" t="str">
            <v xml:space="preserve">1300 &amp; 1292 Queen St. W -400A 120/208V  </v>
          </cell>
        </row>
        <row r="6194">
          <cell r="A6194" t="str">
            <v>00118527</v>
          </cell>
          <cell r="B6194" t="str">
            <v xml:space="preserve">114 DUNVEGAN RD.-PREM. DESIGN           </v>
          </cell>
          <cell r="C6194" t="str">
            <v>436010220</v>
          </cell>
          <cell r="D6194" t="str">
            <v>0001_4360_10_220_Cost_Project DB</v>
          </cell>
          <cell r="E6194" t="str">
            <v>436010105</v>
          </cell>
          <cell r="F6194">
            <v>-13740.79</v>
          </cell>
          <cell r="G6194" t="str">
            <v>P0035647</v>
          </cell>
          <cell r="H6194" t="str">
            <v xml:space="preserve">114 Dunvegan Rd. - OH                   </v>
          </cell>
        </row>
        <row r="6195">
          <cell r="A6195" t="str">
            <v>00138697</v>
          </cell>
          <cell r="B6195" t="str">
            <v xml:space="preserve">195 AVENUE RD.                          </v>
          </cell>
          <cell r="C6195" t="str">
            <v>436010270</v>
          </cell>
          <cell r="D6195" t="str">
            <v>0001_4360_10_270_Cost_Project DB</v>
          </cell>
          <cell r="E6195" t="str">
            <v>436010105</v>
          </cell>
          <cell r="F6195">
            <v>-242.73</v>
          </cell>
          <cell r="G6195" t="str">
            <v>P0035658</v>
          </cell>
          <cell r="H6195" t="str">
            <v xml:space="preserve">195 AvenueOverhead 600V                 </v>
          </cell>
        </row>
        <row r="6196">
          <cell r="A6196" t="str">
            <v>00079459</v>
          </cell>
          <cell r="B6196" t="str">
            <v xml:space="preserve">153 DUNDAS ST. W.                       </v>
          </cell>
          <cell r="C6196" t="str">
            <v>436010220</v>
          </cell>
          <cell r="D6196" t="str">
            <v>0001_4360_10_220_Cost_Project DB</v>
          </cell>
          <cell r="E6196" t="str">
            <v>436010105</v>
          </cell>
          <cell r="F6196">
            <v>-5983.04</v>
          </cell>
          <cell r="G6196" t="str">
            <v>P0035679</v>
          </cell>
          <cell r="H6196" t="str">
            <v xml:space="preserve">153 Dundas St. W.                       </v>
          </cell>
        </row>
        <row r="6197">
          <cell r="A6197" t="str">
            <v>00062993</v>
          </cell>
          <cell r="B6197" t="str">
            <v xml:space="preserve">32 GOTHIC AVE-PREM. DESIGN              </v>
          </cell>
          <cell r="C6197" t="str">
            <v>436010220</v>
          </cell>
          <cell r="D6197" t="str">
            <v>0001_4360_10_220_Cost_Project DB</v>
          </cell>
          <cell r="E6197" t="str">
            <v>436010105</v>
          </cell>
          <cell r="F6197">
            <v>-1161.1500000000001</v>
          </cell>
          <cell r="G6197" t="str">
            <v>P0035780</v>
          </cell>
          <cell r="H6197" t="str">
            <v xml:space="preserve">20 Gothic- Cust. 13.8KV substation      </v>
          </cell>
        </row>
        <row r="6198">
          <cell r="A6198" t="str">
            <v>00116372</v>
          </cell>
          <cell r="B6198" t="str">
            <v xml:space="preserve">20 GOTHIC AVE. TEMP.PRELIMINARY DESIGN  </v>
          </cell>
          <cell r="C6198" t="str">
            <v>436010220</v>
          </cell>
          <cell r="D6198" t="str">
            <v>0001_4360_10_220_Cost_Project DB</v>
          </cell>
          <cell r="E6198" t="str">
            <v>436010105</v>
          </cell>
          <cell r="F6198">
            <v>-2836.1</v>
          </cell>
          <cell r="G6198" t="str">
            <v>P0035780</v>
          </cell>
          <cell r="H6198" t="str">
            <v xml:space="preserve">20 Gothic- Cust. 13.8KV substation      </v>
          </cell>
        </row>
        <row r="6199">
          <cell r="A6199" t="str">
            <v>00142245</v>
          </cell>
          <cell r="B6199" t="str">
            <v xml:space="preserve">CIVIL (WO) MATERIALS                    </v>
          </cell>
          <cell r="C6199" t="str">
            <v>436010240</v>
          </cell>
          <cell r="D6199" t="str">
            <v>0001_4360_10_240_Cost_Project DB</v>
          </cell>
          <cell r="E6199" t="str">
            <v>436010130</v>
          </cell>
          <cell r="F6199">
            <v>-541733.69999999995</v>
          </cell>
          <cell r="G6199" t="str">
            <v>P0036047</v>
          </cell>
          <cell r="H6199" t="str">
            <v xml:space="preserve">115Torbarrie Blk 151 Phase 2 Townhomes. </v>
          </cell>
        </row>
        <row r="6200">
          <cell r="A6200" t="str">
            <v>00142247</v>
          </cell>
          <cell r="B6200" t="str">
            <v xml:space="preserve">BELL JOINT USE (WO)                     </v>
          </cell>
          <cell r="C6200" t="str">
            <v>436010240</v>
          </cell>
          <cell r="D6200" t="str">
            <v>0001_4360_10_240_Cost_Project DB</v>
          </cell>
          <cell r="E6200" t="str">
            <v>436010130</v>
          </cell>
          <cell r="F6200">
            <v>-178.15</v>
          </cell>
          <cell r="G6200" t="str">
            <v>P0036047</v>
          </cell>
          <cell r="H6200" t="str">
            <v xml:space="preserve">115Torbarrie Blk 151 Phase 2 Townhomes. </v>
          </cell>
        </row>
        <row r="6201">
          <cell r="A6201" t="str">
            <v>00142249</v>
          </cell>
          <cell r="B6201" t="str">
            <v xml:space="preserve">OH - TRANSFORMER INSTALLATION (WO)      </v>
          </cell>
          <cell r="C6201" t="str">
            <v>436010210</v>
          </cell>
          <cell r="D6201" t="str">
            <v>0001_4360_10_210_Cost_Project DB</v>
          </cell>
          <cell r="E6201" t="str">
            <v>436010130</v>
          </cell>
          <cell r="F6201">
            <v>-13852.62</v>
          </cell>
          <cell r="G6201" t="str">
            <v>P0036047</v>
          </cell>
          <cell r="H6201" t="str">
            <v xml:space="preserve">115Torbarrie Blk 151 Phase 2 Townhomes. </v>
          </cell>
        </row>
        <row r="6202">
          <cell r="A6202" t="str">
            <v>00142250</v>
          </cell>
          <cell r="B6202" t="str">
            <v xml:space="preserve">OH - SWITCHING/ARRANGE OUTAGES (WO)     </v>
          </cell>
          <cell r="C6202" t="str">
            <v>436010200</v>
          </cell>
          <cell r="D6202" t="str">
            <v>0001_4360_10_200_Cost_Project DB</v>
          </cell>
          <cell r="E6202" t="str">
            <v>436010130</v>
          </cell>
          <cell r="F6202">
            <v>-333.23</v>
          </cell>
          <cell r="G6202" t="str">
            <v>P0036047</v>
          </cell>
          <cell r="H6202" t="str">
            <v xml:space="preserve">115Torbarrie Blk 151 Phase 2 Townhomes. </v>
          </cell>
        </row>
        <row r="6203">
          <cell r="A6203" t="str">
            <v>00142251</v>
          </cell>
          <cell r="B6203" t="str">
            <v xml:space="preserve">OH -SWITCH INSTALLATION (WO)            </v>
          </cell>
          <cell r="C6203" t="str">
            <v>436010200</v>
          </cell>
          <cell r="D6203" t="str">
            <v>0001_4360_10_200_Cost_Project DB</v>
          </cell>
          <cell r="E6203" t="str">
            <v>436010130</v>
          </cell>
          <cell r="F6203">
            <v>-2741.12</v>
          </cell>
          <cell r="G6203" t="str">
            <v>P0036047</v>
          </cell>
          <cell r="H6203" t="str">
            <v xml:space="preserve">115Torbarrie Blk 151 Phase 2 Townhomes. </v>
          </cell>
        </row>
        <row r="6204">
          <cell r="A6204" t="str">
            <v>00142252</v>
          </cell>
          <cell r="B6204" t="str">
            <v xml:space="preserve">UG - CIVIL INTERNAL RESOURCES (WO)      </v>
          </cell>
          <cell r="C6204" t="str">
            <v>436010240</v>
          </cell>
          <cell r="D6204" t="str">
            <v>0001_4360_10_240_Cost_Project DB</v>
          </cell>
          <cell r="E6204" t="str">
            <v>436010130</v>
          </cell>
          <cell r="F6204">
            <v>-9414.4500000000007</v>
          </cell>
          <cell r="G6204" t="str">
            <v>P0036047</v>
          </cell>
          <cell r="H6204" t="str">
            <v xml:space="preserve">115Torbarrie Blk 151 Phase 2 Townhomes. </v>
          </cell>
        </row>
        <row r="6205">
          <cell r="A6205" t="str">
            <v>00142253</v>
          </cell>
          <cell r="B6205" t="str">
            <v xml:space="preserve">U/G TERMINATIONS/JOINTS/SPLICES (WO)    </v>
          </cell>
          <cell r="C6205" t="str">
            <v>436010220</v>
          </cell>
          <cell r="D6205" t="str">
            <v>0001_4360_10_220_Cost_Project DB</v>
          </cell>
          <cell r="E6205" t="str">
            <v>436010130</v>
          </cell>
          <cell r="F6205">
            <v>-35205.06</v>
          </cell>
          <cell r="G6205" t="str">
            <v>P0036047</v>
          </cell>
          <cell r="H6205" t="str">
            <v xml:space="preserve">115Torbarrie Blk 151 Phase 2 Townhomes. </v>
          </cell>
        </row>
        <row r="6206">
          <cell r="A6206" t="str">
            <v>00142254</v>
          </cell>
          <cell r="B6206" t="str">
            <v xml:space="preserve">UG - 1 PH TRANSFORMER (WO)              </v>
          </cell>
          <cell r="C6206" t="str">
            <v>436010230</v>
          </cell>
          <cell r="D6206" t="str">
            <v>0001_4360_10_230_Cost_Project DB</v>
          </cell>
          <cell r="E6206" t="str">
            <v>436010130</v>
          </cell>
          <cell r="F6206">
            <v>-73902.16</v>
          </cell>
          <cell r="G6206" t="str">
            <v>P0036047</v>
          </cell>
          <cell r="H6206" t="str">
            <v xml:space="preserve">115Torbarrie Blk 151 Phase 2 Townhomes. </v>
          </cell>
        </row>
        <row r="6207">
          <cell r="A6207" t="str">
            <v>00142255</v>
          </cell>
          <cell r="B6207" t="str">
            <v xml:space="preserve">UG METERING (WO)                        </v>
          </cell>
          <cell r="C6207" t="str">
            <v>436010220</v>
          </cell>
          <cell r="D6207" t="str">
            <v>0001_4360_10_220_Cost_Project DB</v>
          </cell>
          <cell r="E6207" t="str">
            <v>436010130</v>
          </cell>
          <cell r="F6207">
            <v>-2571.4</v>
          </cell>
          <cell r="G6207" t="str">
            <v>P0036047</v>
          </cell>
          <cell r="H6207" t="str">
            <v xml:space="preserve">115Torbarrie Blk 151 Phase 2 Townhomes. </v>
          </cell>
        </row>
        <row r="6208">
          <cell r="A6208" t="str">
            <v>00142257</v>
          </cell>
          <cell r="B6208" t="str">
            <v xml:space="preserve">UG SECONDARY SERVICES(WO)               </v>
          </cell>
          <cell r="C6208" t="str">
            <v>436010270</v>
          </cell>
          <cell r="D6208" t="str">
            <v>0001_4360_10_270_Cost_Project DB</v>
          </cell>
          <cell r="E6208" t="str">
            <v>436010130</v>
          </cell>
          <cell r="F6208">
            <v>-46086.65</v>
          </cell>
          <cell r="G6208" t="str">
            <v>P0036047</v>
          </cell>
          <cell r="H6208" t="str">
            <v xml:space="preserve">115Torbarrie Blk 151 Phase 2 Townhomes. </v>
          </cell>
        </row>
        <row r="6209">
          <cell r="A6209" t="str">
            <v>00075192</v>
          </cell>
          <cell r="B6209" t="str">
            <v xml:space="preserve">115 TORBARRIE RD. (190 T.H. UNITS)      </v>
          </cell>
          <cell r="C6209" t="str">
            <v>436010230</v>
          </cell>
          <cell r="D6209" t="str">
            <v>0001_4360_10_230_Cost_Project DB</v>
          </cell>
          <cell r="E6209" t="str">
            <v>436010130</v>
          </cell>
          <cell r="F6209">
            <v>-2605.12</v>
          </cell>
          <cell r="G6209" t="str">
            <v>P0036047</v>
          </cell>
          <cell r="H6209" t="str">
            <v xml:space="preserve">115Torbarrie Blk 151 Phase 2 Townhomes. </v>
          </cell>
        </row>
        <row r="6210">
          <cell r="A6210" t="str">
            <v>00115322</v>
          </cell>
          <cell r="B6210" t="str">
            <v>Torrberrie Rd. Blk 151 Townhomes- design</v>
          </cell>
          <cell r="C6210" t="str">
            <v>436010220</v>
          </cell>
          <cell r="D6210" t="str">
            <v>0001_4360_10_220_Cost_Project DB</v>
          </cell>
          <cell r="E6210" t="str">
            <v>436010130</v>
          </cell>
          <cell r="F6210">
            <v>-23309.9</v>
          </cell>
          <cell r="G6210" t="str">
            <v>P0036047</v>
          </cell>
          <cell r="H6210" t="str">
            <v xml:space="preserve">115Torbarrie Blk 151 Phase 2 Townhomes. </v>
          </cell>
        </row>
        <row r="6211">
          <cell r="A6211" t="str">
            <v>00139819</v>
          </cell>
          <cell r="B6211" t="str">
            <v>115 TORBARRIE RD. PH2, -CAP CONTRIBUTION</v>
          </cell>
          <cell r="C6211" t="str">
            <v>436013240</v>
          </cell>
          <cell r="D6211" t="str">
            <v>0001_4360_13_240_Cost_Project DB</v>
          </cell>
          <cell r="E6211" t="str">
            <v>436010130</v>
          </cell>
          <cell r="F6211">
            <v>507579</v>
          </cell>
          <cell r="G6211" t="str">
            <v>P0036047</v>
          </cell>
          <cell r="H6211" t="str">
            <v xml:space="preserve">115Torbarrie Blk 151 Phase 2 Townhomes. </v>
          </cell>
        </row>
        <row r="6212">
          <cell r="A6212" t="str">
            <v>00144091</v>
          </cell>
          <cell r="B6212" t="str">
            <v xml:space="preserve">OH-POLES,FRAM (WO)                      </v>
          </cell>
          <cell r="C6212" t="str">
            <v>436010270</v>
          </cell>
          <cell r="D6212" t="str">
            <v>0001_4360_10_270_Cost_Project DB</v>
          </cell>
          <cell r="E6212" t="str">
            <v>436010105</v>
          </cell>
          <cell r="F6212">
            <v>-2683.64</v>
          </cell>
          <cell r="G6212" t="str">
            <v>P0036177</v>
          </cell>
          <cell r="H6212" t="str">
            <v xml:space="preserve">LESSARD PK PUMP-YORK                    </v>
          </cell>
        </row>
        <row r="6213">
          <cell r="A6213" t="str">
            <v>00144092</v>
          </cell>
          <cell r="B6213" t="str">
            <v xml:space="preserve">OH-SEC STRING(WO)                       </v>
          </cell>
          <cell r="C6213" t="str">
            <v>436010270</v>
          </cell>
          <cell r="D6213" t="str">
            <v>0001_4360_10_270_Cost_Project DB</v>
          </cell>
          <cell r="E6213" t="str">
            <v>436010105</v>
          </cell>
          <cell r="F6213">
            <v>-4944.8</v>
          </cell>
          <cell r="G6213" t="str">
            <v>P0036177</v>
          </cell>
          <cell r="H6213" t="str">
            <v xml:space="preserve">LESSARD PK PUMP-YORK                    </v>
          </cell>
        </row>
        <row r="6214">
          <cell r="A6214" t="str">
            <v>00144095</v>
          </cell>
          <cell r="B6214" t="str">
            <v xml:space="preserve">UG Secondary Services (WO)              </v>
          </cell>
          <cell r="C6214" t="str">
            <v>436010105</v>
          </cell>
          <cell r="D6214" t="str">
            <v>0001_4360_10_105_Cost_Project DB</v>
          </cell>
          <cell r="E6214" t="str">
            <v>436010105</v>
          </cell>
          <cell r="F6214">
            <v>-155.01</v>
          </cell>
          <cell r="G6214" t="str">
            <v>P0036177</v>
          </cell>
          <cell r="H6214" t="str">
            <v xml:space="preserve">LESSARD PK PUMP-YORK                    </v>
          </cell>
        </row>
        <row r="6215">
          <cell r="A6215" t="str">
            <v>00098324</v>
          </cell>
          <cell r="B6215" t="str">
            <v xml:space="preserve">LESSARD PARK-PUMP-YORK                  </v>
          </cell>
          <cell r="C6215" t="str">
            <v>436010270</v>
          </cell>
          <cell r="D6215" t="str">
            <v>0001_4360_10_270_Cost_Project DB</v>
          </cell>
          <cell r="E6215" t="str">
            <v>436010105</v>
          </cell>
          <cell r="F6215">
            <v>-3835.36</v>
          </cell>
          <cell r="G6215" t="str">
            <v>P0036177</v>
          </cell>
          <cell r="H6215" t="str">
            <v xml:space="preserve">LESSARD PK PUMP-YORK                    </v>
          </cell>
        </row>
        <row r="6216">
          <cell r="A6216" t="str">
            <v>00144098</v>
          </cell>
          <cell r="B6216" t="str">
            <v xml:space="preserve">CAPITAL CONTRIBUTION (WO)               </v>
          </cell>
          <cell r="C6216" t="str">
            <v>436013270</v>
          </cell>
          <cell r="D6216" t="str">
            <v>0001_4360_13_270_Cost_Project DB</v>
          </cell>
          <cell r="E6216" t="str">
            <v>436010105</v>
          </cell>
          <cell r="F6216">
            <v>11440</v>
          </cell>
          <cell r="G6216" t="str">
            <v>P0036177</v>
          </cell>
          <cell r="H6216" t="str">
            <v xml:space="preserve">LESSARD PK PUMP-YORK                    </v>
          </cell>
        </row>
        <row r="6217">
          <cell r="A6217" t="str">
            <v>00144427</v>
          </cell>
          <cell r="B6217" t="str">
            <v xml:space="preserve">CIVIL - CONCORD ADEX                    </v>
          </cell>
          <cell r="C6217" t="str">
            <v>436010240</v>
          </cell>
          <cell r="D6217" t="str">
            <v>0001_4360_10_240_Cost_Project DB</v>
          </cell>
          <cell r="E6217" t="str">
            <v>436010105</v>
          </cell>
          <cell r="F6217">
            <v>86209.18</v>
          </cell>
          <cell r="G6217" t="str">
            <v>P0036238</v>
          </cell>
          <cell r="H6217" t="str">
            <v xml:space="preserve">Concord Adex - Fort York Blvd Extension </v>
          </cell>
        </row>
        <row r="6218">
          <cell r="A6218" t="str">
            <v>00106603</v>
          </cell>
          <cell r="B6218" t="str">
            <v xml:space="preserve">521 KING ST. WEST-PREM. DESIGN          </v>
          </cell>
          <cell r="C6218" t="str">
            <v>436010230</v>
          </cell>
          <cell r="D6218" t="str">
            <v>0001_4360_10_230_Cost_Project DB</v>
          </cell>
          <cell r="E6218" t="str">
            <v>436010105</v>
          </cell>
          <cell r="F6218">
            <v>-6925.25</v>
          </cell>
          <cell r="G6218" t="str">
            <v>P0036271</v>
          </cell>
          <cell r="H6218" t="str">
            <v xml:space="preserve">521-525 King St. W                      </v>
          </cell>
        </row>
        <row r="6219">
          <cell r="A6219" t="str">
            <v>00149162</v>
          </cell>
          <cell r="B6219" t="str">
            <v xml:space="preserve">CIVIL (WO)                              </v>
          </cell>
          <cell r="C6219" t="str">
            <v>436010240</v>
          </cell>
          <cell r="D6219" t="str">
            <v>0001_4360_10_240_Cost_Project DB</v>
          </cell>
          <cell r="E6219" t="str">
            <v>436010105</v>
          </cell>
          <cell r="F6219">
            <v>-23120.15</v>
          </cell>
          <cell r="G6219" t="str">
            <v>P0036609</v>
          </cell>
          <cell r="H6219" t="str">
            <v xml:space="preserve">1137 King St W- 13.8kV C.O. SubStn      </v>
          </cell>
        </row>
        <row r="6220">
          <cell r="A6220" t="str">
            <v>00149164</v>
          </cell>
          <cell r="B6220" t="str">
            <v xml:space="preserve">UG - CIVIL INTERNAL RESOURCES (WO)      </v>
          </cell>
          <cell r="C6220" t="str">
            <v>436010220</v>
          </cell>
          <cell r="D6220" t="str">
            <v>0001_4360_10_220_Cost_Project DB</v>
          </cell>
          <cell r="E6220" t="str">
            <v>436010105</v>
          </cell>
          <cell r="F6220">
            <v>-2784.77</v>
          </cell>
          <cell r="G6220" t="str">
            <v>P0036609</v>
          </cell>
          <cell r="H6220" t="str">
            <v xml:space="preserve">1137 King St W- 13.8kV C.O. SubStn      </v>
          </cell>
        </row>
        <row r="6221">
          <cell r="A6221" t="str">
            <v>00149166</v>
          </cell>
          <cell r="B6221" t="str">
            <v xml:space="preserve">UG CABLE INSTALLATION (WO)              </v>
          </cell>
          <cell r="C6221" t="str">
            <v>436010220</v>
          </cell>
          <cell r="D6221" t="str">
            <v>0001_4360_10_220_Cost_Project DB</v>
          </cell>
          <cell r="E6221" t="str">
            <v>436010105</v>
          </cell>
          <cell r="F6221">
            <v>-37877.269999999997</v>
          </cell>
          <cell r="G6221" t="str">
            <v>P0036609</v>
          </cell>
          <cell r="H6221" t="str">
            <v xml:space="preserve">1137 King St W- 13.8kV C.O. SubStn      </v>
          </cell>
        </row>
        <row r="6222">
          <cell r="A6222" t="str">
            <v>00149167</v>
          </cell>
          <cell r="B6222" t="str">
            <v xml:space="preserve">U/G TERMINATIONS/JOINTS/SPLICES (WO)    </v>
          </cell>
          <cell r="C6222" t="str">
            <v>436010220</v>
          </cell>
          <cell r="D6222" t="str">
            <v>0001_4360_10_220_Cost_Project DB</v>
          </cell>
          <cell r="E6222" t="str">
            <v>436010105</v>
          </cell>
          <cell r="F6222">
            <v>-27453.39</v>
          </cell>
          <cell r="G6222" t="str">
            <v>P0036609</v>
          </cell>
          <cell r="H6222" t="str">
            <v xml:space="preserve">1137 King St W- 13.8kV C.O. SubStn      </v>
          </cell>
        </row>
        <row r="6223">
          <cell r="A6223" t="str">
            <v>00149168</v>
          </cell>
          <cell r="B6223" t="str">
            <v xml:space="preserve">UG METERING (WO)                        </v>
          </cell>
          <cell r="C6223" t="str">
            <v>436010220</v>
          </cell>
          <cell r="D6223" t="str">
            <v>0001_4360_10_220_Cost_Project DB</v>
          </cell>
          <cell r="E6223" t="str">
            <v>436010105</v>
          </cell>
          <cell r="F6223">
            <v>-3090.74</v>
          </cell>
          <cell r="G6223" t="str">
            <v>P0036609</v>
          </cell>
          <cell r="H6223" t="str">
            <v xml:space="preserve">1137 King St W- 13.8kV C.O. SubStn      </v>
          </cell>
        </row>
        <row r="6224">
          <cell r="A6224" t="str">
            <v>00149170</v>
          </cell>
          <cell r="B6224" t="str">
            <v xml:space="preserve">SWGR CIRCUIT MODIFICATION (WO)          </v>
          </cell>
          <cell r="C6224" t="str">
            <v>436010220</v>
          </cell>
          <cell r="D6224" t="str">
            <v>0001_4360_10_220_Cost_Project DB</v>
          </cell>
          <cell r="E6224" t="str">
            <v>436010105</v>
          </cell>
          <cell r="F6224">
            <v>-1286.1199999999999</v>
          </cell>
          <cell r="G6224" t="str">
            <v>P0036609</v>
          </cell>
          <cell r="H6224" t="str">
            <v xml:space="preserve">1137 King St W- 13.8kV C.O. SubStn      </v>
          </cell>
        </row>
        <row r="6225">
          <cell r="A6225" t="str">
            <v>00149171</v>
          </cell>
          <cell r="B6225" t="str">
            <v xml:space="preserve">REM - CABLE &amp; EQUIPMENT REMOVALS (WO)   </v>
          </cell>
          <cell r="C6225" t="str">
            <v>436010220</v>
          </cell>
          <cell r="D6225" t="str">
            <v>0001_4360_10_220_Cost_Project DB</v>
          </cell>
          <cell r="E6225" t="str">
            <v>436010105</v>
          </cell>
          <cell r="F6225">
            <v>-155.01</v>
          </cell>
          <cell r="G6225" t="str">
            <v>P0036609</v>
          </cell>
          <cell r="H6225" t="str">
            <v xml:space="preserve">1137 King St W- 13.8kV C.O. SubStn      </v>
          </cell>
        </row>
        <row r="6226">
          <cell r="A6226" t="str">
            <v>00116010</v>
          </cell>
          <cell r="B6226" t="str">
            <v xml:space="preserve">1137 KING ST WEST- PRELIMINARY DESIGN   </v>
          </cell>
          <cell r="C6226" t="str">
            <v>436010220</v>
          </cell>
          <cell r="D6226" t="str">
            <v>0001_4360_10_220_Cost_Project DB</v>
          </cell>
          <cell r="E6226" t="str">
            <v>436010105</v>
          </cell>
          <cell r="F6226">
            <v>-6036.99</v>
          </cell>
          <cell r="G6226" t="str">
            <v>P0036609</v>
          </cell>
          <cell r="H6226" t="str">
            <v xml:space="preserve">1137 King St W- 13.8kV C.O. SubStn      </v>
          </cell>
        </row>
        <row r="6227">
          <cell r="A6227" t="str">
            <v>00117198</v>
          </cell>
          <cell r="B6227" t="str">
            <v xml:space="preserve">1137 KING ST W- DESIGN DEPOSIT          </v>
          </cell>
          <cell r="C6227" t="str">
            <v>436013220</v>
          </cell>
          <cell r="D6227" t="str">
            <v>0001_4360_13_220_Cost_Project DB</v>
          </cell>
          <cell r="E6227" t="str">
            <v>436010105</v>
          </cell>
          <cell r="F6227">
            <v>5000</v>
          </cell>
          <cell r="G6227" t="str">
            <v>P0036609</v>
          </cell>
          <cell r="H6227" t="str">
            <v xml:space="preserve">1137 King St W- 13.8kV C.O. SubStn      </v>
          </cell>
        </row>
        <row r="6228">
          <cell r="A6228" t="str">
            <v>00149173</v>
          </cell>
          <cell r="B6228" t="str">
            <v xml:space="preserve">CAPITAL CONTRIBUTION (WO)               </v>
          </cell>
          <cell r="C6228" t="str">
            <v>436013220</v>
          </cell>
          <cell r="D6228" t="str">
            <v>0001_4360_13_220_Cost_Project DB</v>
          </cell>
          <cell r="E6228" t="str">
            <v>436010105</v>
          </cell>
          <cell r="F6228">
            <v>108559</v>
          </cell>
          <cell r="G6228" t="str">
            <v>P0036609</v>
          </cell>
          <cell r="H6228" t="str">
            <v xml:space="preserve">1137 King St W- 13.8kV C.O. SubStn      </v>
          </cell>
        </row>
        <row r="6229">
          <cell r="A6229" t="str">
            <v>00144939</v>
          </cell>
          <cell r="B6229" t="str">
            <v xml:space="preserve">590 BLOOR W-UPGRADE SERVICES; DSGN DEP  </v>
          </cell>
          <cell r="C6229" t="str">
            <v>436010220</v>
          </cell>
          <cell r="D6229" t="str">
            <v>0001_4360_10_220_Cost_Project DB</v>
          </cell>
          <cell r="E6229" t="str">
            <v>436010105</v>
          </cell>
          <cell r="F6229">
            <v>-1875.82</v>
          </cell>
          <cell r="G6229" t="str">
            <v>P0036862</v>
          </cell>
          <cell r="H6229" t="str">
            <v xml:space="preserve">590 Bloor St.  W.-Upgrade UG Services   </v>
          </cell>
        </row>
        <row r="6230">
          <cell r="A6230" t="str">
            <v>00138836</v>
          </cell>
          <cell r="B6230" t="str">
            <v xml:space="preserve">42 BURTON  RD.-PREM. DESIGN             </v>
          </cell>
          <cell r="C6230" t="str">
            <v>436010220</v>
          </cell>
          <cell r="D6230" t="str">
            <v>0001_4360_10_220_Cost_Project DB</v>
          </cell>
          <cell r="E6230" t="str">
            <v>436010101</v>
          </cell>
          <cell r="F6230">
            <v>-4500.82</v>
          </cell>
          <cell r="G6230" t="str">
            <v>P0036914</v>
          </cell>
          <cell r="H6230" t="str">
            <v xml:space="preserve">42 Burton Rd.                           </v>
          </cell>
        </row>
        <row r="6231">
          <cell r="A6231" t="str">
            <v>00074708</v>
          </cell>
          <cell r="B6231" t="str">
            <v xml:space="preserve">855 BAY ST. - C.O. 13.8K.V. SUB-STATION </v>
          </cell>
          <cell r="C6231" t="str">
            <v>436010220</v>
          </cell>
          <cell r="D6231" t="str">
            <v>0001_4360_10_220_Cost_Project DB</v>
          </cell>
          <cell r="E6231" t="str">
            <v>436010105</v>
          </cell>
          <cell r="F6231">
            <v>6.4</v>
          </cell>
          <cell r="G6231" t="str">
            <v>P0036969</v>
          </cell>
          <cell r="H6231" t="str">
            <v xml:space="preserve">825-855 Bay St- Prop 13.8kV UG C.O.S.   </v>
          </cell>
        </row>
        <row r="6232">
          <cell r="A6232" t="str">
            <v>00131258</v>
          </cell>
          <cell r="B6232" t="str">
            <v xml:space="preserve">DC_W07104_03 BATHURST ST ROAD WIDENING  </v>
          </cell>
          <cell r="C6232" t="str">
            <v>436010250</v>
          </cell>
          <cell r="D6232" t="str">
            <v>0001_4360_10_250_Cost_Project DB</v>
          </cell>
          <cell r="E6232" t="str">
            <v>436010160</v>
          </cell>
          <cell r="F6232">
            <v>-11218.58</v>
          </cell>
          <cell r="G6232" t="str">
            <v>P0037032</v>
          </cell>
          <cell r="H6232" t="str">
            <v xml:space="preserve">Bathurst St -Pole Relocation            </v>
          </cell>
        </row>
        <row r="6233">
          <cell r="A6233" t="str">
            <v>00151297</v>
          </cell>
          <cell r="B6233" t="str">
            <v xml:space="preserve">CAPITAL CONTRIBUTION (WO)               </v>
          </cell>
          <cell r="C6233" t="str">
            <v>436013250</v>
          </cell>
          <cell r="D6233" t="str">
            <v>0001_4360_13_250_Cost_Project DB</v>
          </cell>
          <cell r="E6233" t="str">
            <v>436010160</v>
          </cell>
          <cell r="F6233">
            <v>27000</v>
          </cell>
          <cell r="G6233" t="str">
            <v>P0037032</v>
          </cell>
          <cell r="H6233" t="str">
            <v xml:space="preserve">Bathurst St -Pole Relocation            </v>
          </cell>
        </row>
        <row r="6234">
          <cell r="A6234" t="str">
            <v>00079670</v>
          </cell>
          <cell r="B6234" t="str">
            <v xml:space="preserve">60 BATHURST ST.- CIVIL ONLY             </v>
          </cell>
          <cell r="C6234" t="str">
            <v>436010220</v>
          </cell>
          <cell r="D6234" t="str">
            <v>0001_4360_10_220_Cost_Project DB</v>
          </cell>
          <cell r="E6234" t="str">
            <v>436010105</v>
          </cell>
          <cell r="F6234">
            <v>-832.57</v>
          </cell>
          <cell r="G6234" t="str">
            <v>P0037250</v>
          </cell>
          <cell r="H6234" t="str">
            <v xml:space="preserve">60 Bathurst St -C.O. Sub-Station        </v>
          </cell>
        </row>
        <row r="6235">
          <cell r="A6235" t="str">
            <v>00058005</v>
          </cell>
          <cell r="B6235" t="str">
            <v xml:space="preserve">60 BATHURST ST. - PREM. DESIGN          </v>
          </cell>
          <cell r="C6235" t="str">
            <v>436010220</v>
          </cell>
          <cell r="D6235" t="str">
            <v>0001_4360_10_220_Cost_Project DB</v>
          </cell>
          <cell r="E6235" t="str">
            <v>436010105</v>
          </cell>
          <cell r="F6235">
            <v>-52001.3</v>
          </cell>
          <cell r="G6235" t="str">
            <v>P0037250</v>
          </cell>
          <cell r="H6235" t="str">
            <v xml:space="preserve">60 Bathurst St -C.O. Sub-Station        </v>
          </cell>
        </row>
        <row r="6236">
          <cell r="A6236" t="str">
            <v>00058006</v>
          </cell>
          <cell r="B6236" t="str">
            <v xml:space="preserve">60 BATHURST ST. - DESIGN DEPOSIT        </v>
          </cell>
          <cell r="C6236" t="str">
            <v>436013220</v>
          </cell>
          <cell r="D6236" t="str">
            <v>0001_4360_13_220_Cost_Project DB</v>
          </cell>
          <cell r="E6236" t="str">
            <v>436010105</v>
          </cell>
          <cell r="F6236">
            <v>11100</v>
          </cell>
          <cell r="G6236" t="str">
            <v>P0037250</v>
          </cell>
          <cell r="H6236" t="str">
            <v xml:space="preserve">60 Bathurst St -C.O. Sub-Station        </v>
          </cell>
        </row>
        <row r="6237">
          <cell r="A6237" t="str">
            <v>00152708</v>
          </cell>
          <cell r="B6237" t="str">
            <v xml:space="preserve">CIVIL CONTRACT                          </v>
          </cell>
          <cell r="C6237" t="str">
            <v>436010240</v>
          </cell>
          <cell r="D6237" t="str">
            <v>0001_4360_10_240_Cost_Project DB</v>
          </cell>
          <cell r="E6237" t="str">
            <v>436010160</v>
          </cell>
          <cell r="F6237">
            <v>-1605.76</v>
          </cell>
          <cell r="G6237" t="str">
            <v>P0037294</v>
          </cell>
          <cell r="H6237" t="str">
            <v>TOCC4232 - Davenport &amp; Dupont (Roof Reb)</v>
          </cell>
        </row>
        <row r="6238">
          <cell r="A6238" t="str">
            <v>00155636</v>
          </cell>
          <cell r="B6238" t="str">
            <v xml:space="preserve">CIVIL (WO)                              </v>
          </cell>
          <cell r="C6238" t="str">
            <v>436010220</v>
          </cell>
          <cell r="D6238" t="str">
            <v>0001_4360_10_220_Cost_Project DB</v>
          </cell>
          <cell r="E6238" t="str">
            <v>436010105</v>
          </cell>
          <cell r="F6238">
            <v>-3904.63</v>
          </cell>
          <cell r="G6238" t="str">
            <v>P0037622</v>
          </cell>
          <cell r="H6238" t="str">
            <v xml:space="preserve">170 Sherway Dr - 300kVA pad service     </v>
          </cell>
        </row>
        <row r="6239">
          <cell r="A6239" t="str">
            <v>00155638</v>
          </cell>
          <cell r="B6239" t="str">
            <v>OH - PRIM &amp; SEC STRINGING/TRANSFERS (WO)</v>
          </cell>
          <cell r="C6239" t="str">
            <v>436010200</v>
          </cell>
          <cell r="D6239" t="str">
            <v>0001_4360_10_200_Cost_Project DB</v>
          </cell>
          <cell r="E6239" t="str">
            <v>436010105</v>
          </cell>
          <cell r="F6239">
            <v>-383.05</v>
          </cell>
          <cell r="G6239" t="str">
            <v>P0037622</v>
          </cell>
          <cell r="H6239" t="str">
            <v xml:space="preserve">170 Sherway Dr - 300kVA pad service     </v>
          </cell>
        </row>
        <row r="6240">
          <cell r="A6240" t="str">
            <v>00155639</v>
          </cell>
          <cell r="B6240" t="str">
            <v xml:space="preserve">OH - SWITCH INSTALLATION (WO)           </v>
          </cell>
          <cell r="C6240" t="str">
            <v>436010200</v>
          </cell>
          <cell r="D6240" t="str">
            <v>0001_4360_10_200_Cost_Project DB</v>
          </cell>
          <cell r="E6240" t="str">
            <v>436010105</v>
          </cell>
          <cell r="F6240">
            <v>-5521.01</v>
          </cell>
          <cell r="G6240" t="str">
            <v>P0037622</v>
          </cell>
          <cell r="H6240" t="str">
            <v xml:space="preserve">170 Sherway Dr - 300kVA pad service     </v>
          </cell>
        </row>
        <row r="6241">
          <cell r="A6241" t="str">
            <v>00155640</v>
          </cell>
          <cell r="B6241" t="str">
            <v xml:space="preserve">UG - TERMINATIONS/JOINTS/SPLICES (WO)   </v>
          </cell>
          <cell r="C6241" t="str">
            <v>436010220</v>
          </cell>
          <cell r="D6241" t="str">
            <v>0001_4360_10_220_Cost_Project DB</v>
          </cell>
          <cell r="E6241" t="str">
            <v>436010105</v>
          </cell>
          <cell r="F6241">
            <v>-1185.1199999999999</v>
          </cell>
          <cell r="G6241" t="str">
            <v>P0037622</v>
          </cell>
          <cell r="H6241" t="str">
            <v xml:space="preserve">170 Sherway Dr - 300kVA pad service     </v>
          </cell>
        </row>
        <row r="6242">
          <cell r="A6242" t="str">
            <v>00155641</v>
          </cell>
          <cell r="B6242" t="str">
            <v xml:space="preserve">UG - 3 PH TRANSFORMER (WO)              </v>
          </cell>
          <cell r="C6242" t="str">
            <v>436010230</v>
          </cell>
          <cell r="D6242" t="str">
            <v>0001_4360_10_230_Cost_Project DB</v>
          </cell>
          <cell r="E6242" t="str">
            <v>436010105</v>
          </cell>
          <cell r="F6242">
            <v>-19511.71</v>
          </cell>
          <cell r="G6242" t="str">
            <v>P0037622</v>
          </cell>
          <cell r="H6242" t="str">
            <v xml:space="preserve">170 Sherway Dr - 300kVA pad service     </v>
          </cell>
        </row>
        <row r="6243">
          <cell r="A6243" t="str">
            <v>00155642</v>
          </cell>
          <cell r="B6243" t="str">
            <v xml:space="preserve">UG - CIVIL INTERNAL RESOURCES (WO)      </v>
          </cell>
          <cell r="C6243" t="str">
            <v>436010220</v>
          </cell>
          <cell r="D6243" t="str">
            <v>0001_4360_10_220_Cost_Project DB</v>
          </cell>
          <cell r="E6243" t="str">
            <v>436010105</v>
          </cell>
          <cell r="F6243">
            <v>-811.36</v>
          </cell>
          <cell r="G6243" t="str">
            <v>P0037622</v>
          </cell>
          <cell r="H6243" t="str">
            <v xml:space="preserve">170 Sherway Dr - 300kVA pad service     </v>
          </cell>
        </row>
        <row r="6244">
          <cell r="A6244" t="str">
            <v>00155643</v>
          </cell>
          <cell r="B6244" t="str">
            <v xml:space="preserve">UG - METERING (WO)                      </v>
          </cell>
          <cell r="C6244" t="str">
            <v>436010220</v>
          </cell>
          <cell r="D6244" t="str">
            <v>0001_4360_10_220_Cost_Project DB</v>
          </cell>
          <cell r="E6244" t="str">
            <v>436010105</v>
          </cell>
          <cell r="F6244">
            <v>-1508.16</v>
          </cell>
          <cell r="G6244" t="str">
            <v>P0037622</v>
          </cell>
          <cell r="H6244" t="str">
            <v xml:space="preserve">170 Sherway Dr - 300kVA pad service     </v>
          </cell>
        </row>
        <row r="6245">
          <cell r="A6245" t="str">
            <v>00155051</v>
          </cell>
          <cell r="B6245" t="str">
            <v xml:space="preserve">170 SHERWAY DR - PRELIMINARY DESIGN     </v>
          </cell>
          <cell r="C6245" t="str">
            <v>436010230</v>
          </cell>
          <cell r="D6245" t="str">
            <v>0001_4360_10_230_Cost_Project DB</v>
          </cell>
          <cell r="E6245" t="str">
            <v>436010105</v>
          </cell>
          <cell r="F6245">
            <v>-10244.81</v>
          </cell>
          <cell r="G6245" t="str">
            <v>P0037622</v>
          </cell>
          <cell r="H6245" t="str">
            <v xml:space="preserve">170 Sherway Dr - 300kVA pad service     </v>
          </cell>
        </row>
        <row r="6246">
          <cell r="A6246" t="str">
            <v>00155645</v>
          </cell>
          <cell r="B6246" t="str">
            <v xml:space="preserve">CAPITAL CONTRIBUTION (WO)               </v>
          </cell>
          <cell r="C6246" t="str">
            <v>436013220</v>
          </cell>
          <cell r="D6246" t="str">
            <v>0001_4360_13_220_Cost_Project DB</v>
          </cell>
          <cell r="E6246" t="str">
            <v>436010105</v>
          </cell>
          <cell r="F6246">
            <v>34956.61</v>
          </cell>
          <cell r="G6246" t="str">
            <v>P0037622</v>
          </cell>
          <cell r="H6246" t="str">
            <v xml:space="preserve">170 Sherway Dr - 300kVA pad service     </v>
          </cell>
        </row>
        <row r="6247">
          <cell r="A6247" t="str">
            <v>00155942</v>
          </cell>
          <cell r="B6247" t="str">
            <v xml:space="preserve">CIVIL (WO)                              </v>
          </cell>
          <cell r="C6247" t="str">
            <v>436010240</v>
          </cell>
          <cell r="D6247" t="str">
            <v>0001_4360_10_240_Cost_Project DB</v>
          </cell>
          <cell r="E6247" t="str">
            <v>436010105</v>
          </cell>
          <cell r="F6247">
            <v>-45599.21</v>
          </cell>
          <cell r="G6247" t="str">
            <v>P0037645</v>
          </cell>
          <cell r="H6247" t="str">
            <v xml:space="preserve">York U - New Street Ltg Tx              </v>
          </cell>
        </row>
        <row r="6248">
          <cell r="A6248" t="str">
            <v>00155960</v>
          </cell>
          <cell r="B6248" t="str">
            <v xml:space="preserve">CIVIL (WO)                              </v>
          </cell>
          <cell r="C6248" t="str">
            <v>436010270</v>
          </cell>
          <cell r="D6248" t="str">
            <v>0001_4360_10_270_Cost_Project DB</v>
          </cell>
          <cell r="E6248" t="str">
            <v>436010105</v>
          </cell>
          <cell r="F6248">
            <v>-2340.17</v>
          </cell>
          <cell r="G6248" t="str">
            <v>P0037661</v>
          </cell>
          <cell r="H6248" t="str">
            <v xml:space="preserve">Pond and Sentinel Road - Traffic Signal </v>
          </cell>
        </row>
        <row r="6249">
          <cell r="A6249" t="str">
            <v>00155965</v>
          </cell>
          <cell r="B6249" t="str">
            <v xml:space="preserve">CIVIL (WO)                              </v>
          </cell>
          <cell r="C6249" t="str">
            <v>436010270</v>
          </cell>
          <cell r="D6249" t="str">
            <v>0001_4360_10_270_Cost_Project DB</v>
          </cell>
          <cell r="E6249" t="str">
            <v>436010105</v>
          </cell>
          <cell r="F6249">
            <v>-5676.97</v>
          </cell>
          <cell r="G6249" t="str">
            <v>P0037666</v>
          </cell>
          <cell r="H6249" t="str">
            <v xml:space="preserve">Pond and James Gillies-Traffic Signal   </v>
          </cell>
        </row>
        <row r="6250">
          <cell r="A6250" t="str">
            <v>00142219</v>
          </cell>
          <cell r="B6250" t="str">
            <v xml:space="preserve">5 ORMSBY CR.-PREM. DESIGN               </v>
          </cell>
          <cell r="C6250" t="str">
            <v>436010210</v>
          </cell>
          <cell r="D6250" t="str">
            <v>0001_4360_10_210_Cost_Project DB</v>
          </cell>
          <cell r="E6250" t="str">
            <v>436010105</v>
          </cell>
          <cell r="F6250">
            <v>-2686.64</v>
          </cell>
          <cell r="G6250" t="str">
            <v>P0037757</v>
          </cell>
          <cell r="H6250" t="str">
            <v xml:space="preserve">5 Ormsby Cr.                            </v>
          </cell>
        </row>
        <row r="6251">
          <cell r="A6251" t="str">
            <v>00150130</v>
          </cell>
          <cell r="B6251" t="str">
            <v xml:space="preserve">255 WARREN RD-REARRANGE OH SERV FEED    </v>
          </cell>
          <cell r="C6251" t="str">
            <v>436010270</v>
          </cell>
          <cell r="D6251" t="str">
            <v>0001_4360_10_270_Cost_Project DB</v>
          </cell>
          <cell r="E6251" t="str">
            <v>436010105</v>
          </cell>
          <cell r="F6251">
            <v>-324.19</v>
          </cell>
          <cell r="G6251" t="str">
            <v>P0037766</v>
          </cell>
          <cell r="H6251" t="str">
            <v xml:space="preserve">255 Warren Road-400A, 120/240v UG Serv. </v>
          </cell>
        </row>
        <row r="6252">
          <cell r="A6252" t="str">
            <v>00157161</v>
          </cell>
          <cell r="B6252" t="str">
            <v xml:space="preserve">CIVIL (WO)                              </v>
          </cell>
          <cell r="C6252" t="str">
            <v>436010270</v>
          </cell>
          <cell r="D6252" t="str">
            <v>0001_4360_10_270_Cost_Project DB</v>
          </cell>
          <cell r="E6252" t="str">
            <v>436010105</v>
          </cell>
          <cell r="F6252">
            <v>-395.7</v>
          </cell>
          <cell r="G6252" t="str">
            <v>P0037800</v>
          </cell>
          <cell r="H6252" t="str">
            <v>Murray Ross and Shoreham -Traffic Signal</v>
          </cell>
        </row>
        <row r="6253">
          <cell r="A6253" t="str">
            <v>00157848</v>
          </cell>
          <cell r="B6253" t="str">
            <v xml:space="preserve">EXTERNAL SERVICES (WO)                  </v>
          </cell>
          <cell r="C6253" t="str">
            <v>436010200</v>
          </cell>
          <cell r="D6253" t="str">
            <v>0001_4360_10_200_Cost_Project DB</v>
          </cell>
          <cell r="E6253" t="str">
            <v>436010105</v>
          </cell>
          <cell r="F6253">
            <v>-195.21</v>
          </cell>
          <cell r="G6253" t="str">
            <v>P0037893</v>
          </cell>
          <cell r="H6253" t="str">
            <v xml:space="preserve">30 Morrow Ave.                          </v>
          </cell>
        </row>
        <row r="6254">
          <cell r="A6254" t="str">
            <v>00157849</v>
          </cell>
          <cell r="B6254" t="str">
            <v xml:space="preserve">OH - INST POLES, ANCHORS, FRAMING (WO)  </v>
          </cell>
          <cell r="C6254" t="str">
            <v>436010250</v>
          </cell>
          <cell r="D6254" t="str">
            <v>0001_4360_10_250_Cost_Project DB</v>
          </cell>
          <cell r="E6254" t="str">
            <v>436010105</v>
          </cell>
          <cell r="F6254">
            <v>-8686.4</v>
          </cell>
          <cell r="G6254" t="str">
            <v>P0037893</v>
          </cell>
          <cell r="H6254" t="str">
            <v xml:space="preserve">30 Morrow Ave.                          </v>
          </cell>
        </row>
        <row r="6255">
          <cell r="A6255" t="str">
            <v>00157850</v>
          </cell>
          <cell r="B6255" t="str">
            <v>OH - PRIM &amp; SEC STRINGING/TRANSFERS (WO)</v>
          </cell>
          <cell r="C6255" t="str">
            <v>436010200</v>
          </cell>
          <cell r="D6255" t="str">
            <v>0001_4360_10_200_Cost_Project DB</v>
          </cell>
          <cell r="E6255" t="str">
            <v>436010105</v>
          </cell>
          <cell r="F6255">
            <v>-5510.99</v>
          </cell>
          <cell r="G6255" t="str">
            <v>P0037893</v>
          </cell>
          <cell r="H6255" t="str">
            <v xml:space="preserve">30 Morrow Ave.                          </v>
          </cell>
        </row>
        <row r="6256">
          <cell r="A6256" t="str">
            <v>00157851</v>
          </cell>
          <cell r="B6256" t="str">
            <v xml:space="preserve">OH - SWITCH INSTALLATION (WO)           </v>
          </cell>
          <cell r="C6256" t="str">
            <v>436010200</v>
          </cell>
          <cell r="D6256" t="str">
            <v>0001_4360_10_200_Cost_Project DB</v>
          </cell>
          <cell r="E6256" t="str">
            <v>436010105</v>
          </cell>
          <cell r="F6256">
            <v>-1550.33</v>
          </cell>
          <cell r="G6256" t="str">
            <v>P0037893</v>
          </cell>
          <cell r="H6256" t="str">
            <v xml:space="preserve">30 Morrow Ave.                          </v>
          </cell>
        </row>
        <row r="6257">
          <cell r="A6257" t="str">
            <v>00157854</v>
          </cell>
          <cell r="B6257" t="str">
            <v xml:space="preserve">UG CABLE INSTALLATION (WO)              </v>
          </cell>
          <cell r="C6257" t="str">
            <v>436010220</v>
          </cell>
          <cell r="D6257" t="str">
            <v>0001_4360_10_220_Cost_Project DB</v>
          </cell>
          <cell r="E6257" t="str">
            <v>436010105</v>
          </cell>
          <cell r="F6257">
            <v>-11922.21</v>
          </cell>
          <cell r="G6257" t="str">
            <v>P0037893</v>
          </cell>
          <cell r="H6257" t="str">
            <v xml:space="preserve">30 Morrow Ave.                          </v>
          </cell>
        </row>
        <row r="6258">
          <cell r="A6258" t="str">
            <v>00157856</v>
          </cell>
          <cell r="B6258" t="str">
            <v xml:space="preserve">U/G TERMINATIONS/JOINTS/SPLICES (WO)    </v>
          </cell>
          <cell r="C6258" t="str">
            <v>436010220</v>
          </cell>
          <cell r="D6258" t="str">
            <v>0001_4360_10_220_Cost_Project DB</v>
          </cell>
          <cell r="E6258" t="str">
            <v>436010105</v>
          </cell>
          <cell r="F6258">
            <v>-6823.05</v>
          </cell>
          <cell r="G6258" t="str">
            <v>P0037893</v>
          </cell>
          <cell r="H6258" t="str">
            <v xml:space="preserve">30 Morrow Ave.                          </v>
          </cell>
        </row>
        <row r="6259">
          <cell r="A6259" t="str">
            <v>00157857</v>
          </cell>
          <cell r="B6259" t="str">
            <v xml:space="preserve">UG METERING (WO)                        </v>
          </cell>
          <cell r="C6259" t="str">
            <v>436010220</v>
          </cell>
          <cell r="D6259" t="str">
            <v>0001_4360_10_220_Cost_Project DB</v>
          </cell>
          <cell r="E6259" t="str">
            <v>436010105</v>
          </cell>
          <cell r="F6259">
            <v>-486.29</v>
          </cell>
          <cell r="G6259" t="str">
            <v>P0037893</v>
          </cell>
          <cell r="H6259" t="str">
            <v xml:space="preserve">30 Morrow Ave.                          </v>
          </cell>
        </row>
        <row r="6260">
          <cell r="A6260" t="str">
            <v>00157858</v>
          </cell>
          <cell r="B6260" t="str">
            <v xml:space="preserve">UG -3PH TRANSFORMER (WO)                </v>
          </cell>
          <cell r="C6260" t="str">
            <v>436010230</v>
          </cell>
          <cell r="D6260" t="str">
            <v>0001_4360_10_230_Cost_Project DB</v>
          </cell>
          <cell r="E6260" t="str">
            <v>436010105</v>
          </cell>
          <cell r="F6260">
            <v>-19768.87</v>
          </cell>
          <cell r="G6260" t="str">
            <v>P0037893</v>
          </cell>
          <cell r="H6260" t="str">
            <v xml:space="preserve">30 Morrow Ave.                          </v>
          </cell>
        </row>
        <row r="6261">
          <cell r="A6261" t="str">
            <v>00132145</v>
          </cell>
          <cell r="B6261" t="str">
            <v xml:space="preserve">30 MORROW AVE.                          </v>
          </cell>
          <cell r="C6261" t="str">
            <v>436010230</v>
          </cell>
          <cell r="D6261" t="str">
            <v>0001_4360_10_230_Cost_Project DB</v>
          </cell>
          <cell r="E6261" t="str">
            <v>436010105</v>
          </cell>
          <cell r="F6261">
            <v>-7382.86</v>
          </cell>
          <cell r="G6261" t="str">
            <v>P0037893</v>
          </cell>
          <cell r="H6261" t="str">
            <v xml:space="preserve">30 Morrow Ave.                          </v>
          </cell>
        </row>
        <row r="6262">
          <cell r="A6262" t="str">
            <v>00157860</v>
          </cell>
          <cell r="B6262" t="str">
            <v xml:space="preserve">DESIGN [WO]                             </v>
          </cell>
          <cell r="C6262" t="str">
            <v>436010230</v>
          </cell>
          <cell r="D6262" t="str">
            <v>0001_4360_10_230_Cost_Project DB</v>
          </cell>
          <cell r="E6262" t="str">
            <v>436010105</v>
          </cell>
          <cell r="F6262">
            <v>-646.49</v>
          </cell>
          <cell r="G6262" t="str">
            <v>P0037893</v>
          </cell>
          <cell r="H6262" t="str">
            <v xml:space="preserve">30 Morrow Ave.                          </v>
          </cell>
        </row>
        <row r="6263">
          <cell r="A6263" t="str">
            <v>00156942</v>
          </cell>
          <cell r="B6263" t="str">
            <v xml:space="preserve">30 MORROW AVE. PAD TX                   </v>
          </cell>
          <cell r="C6263" t="str">
            <v>436013230</v>
          </cell>
          <cell r="D6263" t="str">
            <v>0001_4360_13_230_Cost_Project DB</v>
          </cell>
          <cell r="E6263" t="str">
            <v>436010105</v>
          </cell>
          <cell r="F6263">
            <v>44383.99</v>
          </cell>
          <cell r="G6263" t="str">
            <v>P0037893</v>
          </cell>
          <cell r="H6263" t="str">
            <v xml:space="preserve">30 Morrow Ave.                          </v>
          </cell>
        </row>
        <row r="6264">
          <cell r="A6264" t="str">
            <v>00155936</v>
          </cell>
          <cell r="B6264" t="str">
            <v>DUNDAS @CHESTNUT HILLS TRAFFIC LIGHT-DES</v>
          </cell>
          <cell r="C6264" t="str">
            <v>436010270</v>
          </cell>
          <cell r="D6264" t="str">
            <v>0001_4360_10_270_Cost_Project DB</v>
          </cell>
          <cell r="E6264" t="str">
            <v>436010105</v>
          </cell>
          <cell r="F6264">
            <v>-2589.1</v>
          </cell>
          <cell r="G6264" t="str">
            <v>P0038024</v>
          </cell>
          <cell r="H6264" t="str">
            <v>Dundas &amp; Chestnut Hills. Traffic  Lights</v>
          </cell>
        </row>
        <row r="6265">
          <cell r="A6265" t="str">
            <v>00159722</v>
          </cell>
          <cell r="B6265" t="str">
            <v xml:space="preserve">CIVIL (WO)                              </v>
          </cell>
          <cell r="C6265" t="str">
            <v>436010270</v>
          </cell>
          <cell r="D6265" t="str">
            <v>0001_4360_10_270_Cost_Project DB</v>
          </cell>
          <cell r="E6265" t="str">
            <v>436010105</v>
          </cell>
          <cell r="F6265">
            <v>-534.71</v>
          </cell>
          <cell r="G6265" t="str">
            <v>P0038154</v>
          </cell>
          <cell r="H6265" t="str">
            <v xml:space="preserve">1838 Avenue Rd. 3-167kVA O/H 600/347V   </v>
          </cell>
        </row>
        <row r="6266">
          <cell r="A6266" t="str">
            <v>00159764</v>
          </cell>
          <cell r="B6266" t="str">
            <v xml:space="preserve">Civil (WO)                              </v>
          </cell>
          <cell r="C6266" t="str">
            <v>436010220</v>
          </cell>
          <cell r="D6266" t="str">
            <v>0001_4360_10_220_Cost_Project DB</v>
          </cell>
          <cell r="E6266" t="str">
            <v>436010220</v>
          </cell>
          <cell r="F6266">
            <v>-11455.87</v>
          </cell>
          <cell r="G6266" t="str">
            <v>P0038169</v>
          </cell>
          <cell r="H6266" t="str">
            <v>N7124 High Level Birch to Balmoral Civil</v>
          </cell>
        </row>
        <row r="6267">
          <cell r="A6267" t="str">
            <v>00075431</v>
          </cell>
          <cell r="B6267" t="str">
            <v xml:space="preserve">76 WYCHWOOD AVE - NEW PADMOUNT TRANS.   </v>
          </cell>
          <cell r="C6267" t="str">
            <v>436010230</v>
          </cell>
          <cell r="D6267" t="str">
            <v>0001_4360_10_230_Cost_Project DB</v>
          </cell>
          <cell r="E6267" t="str">
            <v>436010105</v>
          </cell>
          <cell r="F6267">
            <v>-1016.99</v>
          </cell>
          <cell r="G6267" t="str">
            <v>P0038318</v>
          </cell>
          <cell r="H6267" t="str">
            <v xml:space="preserve">76 Wychwood Ave. - 500k.VA Pad &amp; Switch </v>
          </cell>
        </row>
        <row r="6268">
          <cell r="A6268" t="str">
            <v>00115959</v>
          </cell>
          <cell r="B6268" t="str">
            <v xml:space="preserve">455 ADELAIDE ST. WEST                   </v>
          </cell>
          <cell r="C6268" t="str">
            <v>436010220</v>
          </cell>
          <cell r="D6268" t="str">
            <v>0001_4360_10_220_Cost_Project DB</v>
          </cell>
          <cell r="E6268" t="str">
            <v>436010105</v>
          </cell>
          <cell r="F6268">
            <v>-1268.75</v>
          </cell>
          <cell r="G6268" t="str">
            <v>P0038352</v>
          </cell>
          <cell r="H6268" t="str">
            <v xml:space="preserve">455 Adelaide St. W. -C.O. Sub-Station   </v>
          </cell>
        </row>
        <row r="6269">
          <cell r="A6269" t="str">
            <v>00151236</v>
          </cell>
          <cell r="B6269" t="str">
            <v xml:space="preserve">455 ADELAIDE ST. W.-PREM. DESIGN        </v>
          </cell>
          <cell r="C6269" t="str">
            <v>436010220</v>
          </cell>
          <cell r="D6269" t="str">
            <v>0001_4360_10_220_Cost_Project DB</v>
          </cell>
          <cell r="E6269" t="str">
            <v>436010105</v>
          </cell>
          <cell r="F6269">
            <v>-5619.16</v>
          </cell>
          <cell r="G6269" t="str">
            <v>P0038352</v>
          </cell>
          <cell r="H6269" t="str">
            <v xml:space="preserve">455 Adelaide St. W. -C.O. Sub-Station   </v>
          </cell>
        </row>
        <row r="6270">
          <cell r="A6270" t="str">
            <v>00115961</v>
          </cell>
          <cell r="B6270" t="str">
            <v xml:space="preserve">1625 DUFFERIN STREET                    </v>
          </cell>
          <cell r="C6270" t="str">
            <v>436010200</v>
          </cell>
          <cell r="D6270" t="str">
            <v>0001_4360_10_200_Cost_Project DB</v>
          </cell>
          <cell r="E6270" t="str">
            <v>436010105</v>
          </cell>
          <cell r="F6270">
            <v>-2200.87</v>
          </cell>
          <cell r="G6270" t="str">
            <v>P0038366</v>
          </cell>
          <cell r="H6270" t="str">
            <v xml:space="preserve">1625 Dufferin St.                       </v>
          </cell>
        </row>
        <row r="6271">
          <cell r="A6271" t="str">
            <v>00208486</v>
          </cell>
          <cell r="B6271" t="str">
            <v xml:space="preserve">CAPITAL CONTRIBUTION 2 [WO]             </v>
          </cell>
          <cell r="C6271" t="str">
            <v>436010200</v>
          </cell>
          <cell r="D6271" t="str">
            <v>0001_4360_10_200_Cost_Project DB</v>
          </cell>
          <cell r="E6271" t="str">
            <v>436010105</v>
          </cell>
          <cell r="F6271">
            <v>-313.5</v>
          </cell>
          <cell r="G6271" t="str">
            <v>P0038366</v>
          </cell>
          <cell r="H6271" t="str">
            <v xml:space="preserve">1625 Dufferin St.                       </v>
          </cell>
        </row>
        <row r="6272">
          <cell r="A6272" t="str">
            <v>00123059</v>
          </cell>
          <cell r="B6272" t="str">
            <v xml:space="preserve">PRELIMINARY DESIGN - 40 HORNER AVE      </v>
          </cell>
          <cell r="C6272" t="str">
            <v>436010220</v>
          </cell>
          <cell r="D6272" t="str">
            <v>0001_4360_10_220_Cost_Project DB</v>
          </cell>
          <cell r="E6272" t="str">
            <v>436010105</v>
          </cell>
          <cell r="F6272">
            <v>-37.32</v>
          </cell>
          <cell r="G6272" t="str">
            <v>P0038456</v>
          </cell>
          <cell r="H6272" t="str">
            <v xml:space="preserve">40 Horner Ave - Customer Station        </v>
          </cell>
        </row>
        <row r="6273">
          <cell r="A6273" t="str">
            <v>00161961</v>
          </cell>
          <cell r="B6273" t="str">
            <v xml:space="preserve">CIVIL (WO)                              </v>
          </cell>
          <cell r="C6273" t="str">
            <v>436010220</v>
          </cell>
          <cell r="D6273" t="str">
            <v>0001_4360_10_220_Cost_Project DB</v>
          </cell>
          <cell r="E6273" t="str">
            <v>436010105</v>
          </cell>
          <cell r="F6273">
            <v>-6231.74</v>
          </cell>
          <cell r="G6273" t="str">
            <v>P0038462</v>
          </cell>
          <cell r="H6273" t="str">
            <v xml:space="preserve">2077 Lakeshore Blvd W 1000kVA Pad       </v>
          </cell>
        </row>
        <row r="6274">
          <cell r="A6274" t="str">
            <v>00161962</v>
          </cell>
          <cell r="B6274" t="str">
            <v xml:space="preserve">UG - CIVIL INTERNAL RESOURCES (WO)      </v>
          </cell>
          <cell r="C6274" t="str">
            <v>436010220</v>
          </cell>
          <cell r="D6274" t="str">
            <v>0001_4360_10_220_Cost_Project DB</v>
          </cell>
          <cell r="E6274" t="str">
            <v>436010105</v>
          </cell>
          <cell r="F6274">
            <v>-1446.58</v>
          </cell>
          <cell r="G6274" t="str">
            <v>P0038462</v>
          </cell>
          <cell r="H6274" t="str">
            <v xml:space="preserve">2077 Lakeshore Blvd W 1000kVA Pad       </v>
          </cell>
        </row>
        <row r="6275">
          <cell r="A6275" t="str">
            <v>00161965</v>
          </cell>
          <cell r="B6275" t="str">
            <v xml:space="preserve">UG - TERMINATIONS/JOINTS/SPLICES (WO)   </v>
          </cell>
          <cell r="C6275" t="str">
            <v>436010220</v>
          </cell>
          <cell r="D6275" t="str">
            <v>0001_4360_10_220_Cost_Project DB</v>
          </cell>
          <cell r="E6275" t="str">
            <v>436010105</v>
          </cell>
          <cell r="F6275">
            <v>-7479.84</v>
          </cell>
          <cell r="G6275" t="str">
            <v>P0038462</v>
          </cell>
          <cell r="H6275" t="str">
            <v xml:space="preserve">2077 Lakeshore Blvd W 1000kVA Pad       </v>
          </cell>
        </row>
        <row r="6276">
          <cell r="A6276" t="str">
            <v>00161966</v>
          </cell>
          <cell r="B6276" t="str">
            <v xml:space="preserve">UG - 3 PH TRANSFORMER (WO)              </v>
          </cell>
          <cell r="C6276" t="str">
            <v>436010230</v>
          </cell>
          <cell r="D6276" t="str">
            <v>0001_4360_10_230_Cost_Project DB</v>
          </cell>
          <cell r="E6276" t="str">
            <v>436010105</v>
          </cell>
          <cell r="F6276">
            <v>-32304.32</v>
          </cell>
          <cell r="G6276" t="str">
            <v>P0038462</v>
          </cell>
          <cell r="H6276" t="str">
            <v xml:space="preserve">2077 Lakeshore Blvd W 1000kVA Pad       </v>
          </cell>
        </row>
        <row r="6277">
          <cell r="A6277" t="str">
            <v>00161967</v>
          </cell>
          <cell r="B6277" t="str">
            <v xml:space="preserve">UG - METERING (WO)                      </v>
          </cell>
          <cell r="C6277" t="str">
            <v>436010220</v>
          </cell>
          <cell r="D6277" t="str">
            <v>0001_4360_10_220_Cost_Project DB</v>
          </cell>
          <cell r="E6277" t="str">
            <v>436010105</v>
          </cell>
          <cell r="F6277">
            <v>-4048.82</v>
          </cell>
          <cell r="G6277" t="str">
            <v>P0038462</v>
          </cell>
          <cell r="H6277" t="str">
            <v xml:space="preserve">2077 Lakeshore Blvd W 1000kVA Pad       </v>
          </cell>
        </row>
        <row r="6278">
          <cell r="A6278" t="str">
            <v>00088956</v>
          </cell>
          <cell r="B6278" t="str">
            <v xml:space="preserve">PRELIM DESIGN - 2077 LAKESHORE BLVD.W.  </v>
          </cell>
          <cell r="C6278" t="str">
            <v>436010220</v>
          </cell>
          <cell r="D6278" t="str">
            <v>0001_4360_10_220_Cost_Project DB</v>
          </cell>
          <cell r="E6278" t="str">
            <v>436010105</v>
          </cell>
          <cell r="F6278">
            <v>-11712.37</v>
          </cell>
          <cell r="G6278" t="str">
            <v>P0038462</v>
          </cell>
          <cell r="H6278" t="str">
            <v xml:space="preserve">2077 Lakeshore Blvd W 1000kVA Pad       </v>
          </cell>
        </row>
        <row r="6279">
          <cell r="A6279" t="str">
            <v>00161394</v>
          </cell>
          <cell r="B6279" t="str">
            <v>2077 LAKESHORE BLVD. W. - DESIGN DEPOSIT</v>
          </cell>
          <cell r="C6279" t="str">
            <v>436013220</v>
          </cell>
          <cell r="D6279" t="str">
            <v>0001_4360_13_220_Cost_Project DB</v>
          </cell>
          <cell r="E6279" t="str">
            <v>436010105</v>
          </cell>
          <cell r="F6279">
            <v>9433.9599999999991</v>
          </cell>
          <cell r="G6279" t="str">
            <v>P0038462</v>
          </cell>
          <cell r="H6279" t="str">
            <v xml:space="preserve">2077 Lakeshore Blvd W 1000kVA Pad       </v>
          </cell>
        </row>
        <row r="6280">
          <cell r="A6280" t="str">
            <v>00161969</v>
          </cell>
          <cell r="B6280" t="str">
            <v xml:space="preserve">CAPITAL CONTRIBUTION (WO)               </v>
          </cell>
          <cell r="C6280" t="str">
            <v>436013220</v>
          </cell>
          <cell r="D6280" t="str">
            <v>0001_4360_13_220_Cost_Project DB</v>
          </cell>
          <cell r="E6280" t="str">
            <v>436010105</v>
          </cell>
          <cell r="F6280">
            <v>46187.99</v>
          </cell>
          <cell r="G6280" t="str">
            <v>P0038462</v>
          </cell>
          <cell r="H6280" t="str">
            <v xml:space="preserve">2077 Lakeshore Blvd W 1000kVA Pad       </v>
          </cell>
        </row>
        <row r="6281">
          <cell r="A6281" t="str">
            <v>00163102</v>
          </cell>
          <cell r="B6281" t="str">
            <v xml:space="preserve">CIVIL (WO)252 BERING AVE                </v>
          </cell>
          <cell r="C6281" t="str">
            <v>436010240</v>
          </cell>
          <cell r="D6281" t="str">
            <v>0001_4360_10_240_Cost_Project DB</v>
          </cell>
          <cell r="E6281" t="str">
            <v>436010105</v>
          </cell>
          <cell r="F6281">
            <v>-9993.9599999999991</v>
          </cell>
          <cell r="G6281" t="str">
            <v>P0038512</v>
          </cell>
          <cell r="H6281" t="str">
            <v xml:space="preserve">252 BERING AVE - 73 units + 1 house     </v>
          </cell>
        </row>
        <row r="6282">
          <cell r="A6282" t="str">
            <v>00163112</v>
          </cell>
          <cell r="B6282" t="str">
            <v xml:space="preserve">UG METERING (WO)                        </v>
          </cell>
          <cell r="C6282" t="str">
            <v>436010220</v>
          </cell>
          <cell r="D6282" t="str">
            <v>0001_4360_10_220_Cost_Project DB</v>
          </cell>
          <cell r="E6282" t="str">
            <v>436010105</v>
          </cell>
          <cell r="F6282">
            <v>-1313.09</v>
          </cell>
          <cell r="G6282" t="str">
            <v>P0038512</v>
          </cell>
          <cell r="H6282" t="str">
            <v xml:space="preserve">252 BERING AVE - 73 units + 1 house     </v>
          </cell>
        </row>
        <row r="6283">
          <cell r="A6283" t="str">
            <v>00150811</v>
          </cell>
          <cell r="B6283" t="str">
            <v xml:space="preserve">252-276 BERING AVE DESIGN               </v>
          </cell>
          <cell r="C6283" t="str">
            <v>436010240</v>
          </cell>
          <cell r="D6283" t="str">
            <v>0001_4360_10_240_Cost_Project DB</v>
          </cell>
          <cell r="E6283" t="str">
            <v>436010105</v>
          </cell>
          <cell r="F6283">
            <v>-211.87</v>
          </cell>
          <cell r="G6283" t="str">
            <v>P0038512</v>
          </cell>
          <cell r="H6283" t="str">
            <v xml:space="preserve">252 BERING AVE - 73 units + 1 house     </v>
          </cell>
        </row>
        <row r="6284">
          <cell r="A6284" t="str">
            <v>00075377</v>
          </cell>
          <cell r="B6284" t="str">
            <v xml:space="preserve">471-475 QUEEN ST. W-PREM. DESIGN        </v>
          </cell>
          <cell r="C6284" t="str">
            <v>436010220</v>
          </cell>
          <cell r="D6284" t="str">
            <v>0001_4360_10_220_Cost_Project DB</v>
          </cell>
          <cell r="E6284" t="str">
            <v>436010105</v>
          </cell>
          <cell r="F6284">
            <v>-10034.57</v>
          </cell>
          <cell r="G6284" t="str">
            <v>P0038521</v>
          </cell>
          <cell r="H6284" t="str">
            <v xml:space="preserve">477 Queen St. W -C.O. Sub-Station       </v>
          </cell>
        </row>
        <row r="6285">
          <cell r="A6285" t="str">
            <v>00092924</v>
          </cell>
          <cell r="B6285" t="str">
            <v xml:space="preserve">471-475 QUEEN ST. WEST                  </v>
          </cell>
          <cell r="C6285" t="str">
            <v>436010220</v>
          </cell>
          <cell r="D6285" t="str">
            <v>0001_4360_10_220_Cost_Project DB</v>
          </cell>
          <cell r="E6285" t="str">
            <v>436010105</v>
          </cell>
          <cell r="F6285">
            <v>-82.2</v>
          </cell>
          <cell r="G6285" t="str">
            <v>P0038521</v>
          </cell>
          <cell r="H6285" t="str">
            <v xml:space="preserve">477 Queen St. W -C.O. Sub-Station       </v>
          </cell>
        </row>
        <row r="6286">
          <cell r="A6286" t="str">
            <v>00101380</v>
          </cell>
          <cell r="B6286" t="str">
            <v xml:space="preserve">477-481 QUEEN ST. W - PREM. DESIGN      </v>
          </cell>
          <cell r="C6286" t="str">
            <v>436010220</v>
          </cell>
          <cell r="D6286" t="str">
            <v>0001_4360_10_220_Cost_Project DB</v>
          </cell>
          <cell r="E6286" t="str">
            <v>436010105</v>
          </cell>
          <cell r="F6286">
            <v>-11478.86</v>
          </cell>
          <cell r="G6286" t="str">
            <v>P0038521</v>
          </cell>
          <cell r="H6286" t="str">
            <v xml:space="preserve">477 Queen St. W -C.O. Sub-Station       </v>
          </cell>
        </row>
        <row r="6287">
          <cell r="A6287" t="str">
            <v>00163308</v>
          </cell>
          <cell r="B6287" t="str">
            <v xml:space="preserve">UG - CIVIL INTERNAL RESOURCES (WO)      </v>
          </cell>
          <cell r="C6287" t="str">
            <v>436010270</v>
          </cell>
          <cell r="D6287" t="str">
            <v>0001_4360_10_270_Cost_Project DB</v>
          </cell>
          <cell r="E6287" t="str">
            <v>436010105</v>
          </cell>
          <cell r="F6287">
            <v>0.85</v>
          </cell>
          <cell r="G6287" t="str">
            <v>P0038542</v>
          </cell>
          <cell r="H6287" t="str">
            <v xml:space="preserve">BELL CANADA JUDY SGRO AVE.              </v>
          </cell>
        </row>
        <row r="6288">
          <cell r="A6288" t="str">
            <v>00130467</v>
          </cell>
          <cell r="B6288" t="str">
            <v>72 FRASER AVE.-13.8KV SWITCHGEAR REPLACE</v>
          </cell>
          <cell r="C6288" t="str">
            <v>436010220</v>
          </cell>
          <cell r="D6288" t="str">
            <v>0001_4360_10_220_Cost_Project DB</v>
          </cell>
          <cell r="E6288" t="str">
            <v>436010180</v>
          </cell>
          <cell r="F6288">
            <v>-12336.97</v>
          </cell>
          <cell r="G6288" t="str">
            <v>P0038970</v>
          </cell>
          <cell r="H6288" t="str">
            <v xml:space="preserve">72 FRASER- CUSTOMER CONNECT COST        </v>
          </cell>
        </row>
        <row r="6289">
          <cell r="A6289" t="str">
            <v>00150800</v>
          </cell>
          <cell r="B6289" t="str">
            <v xml:space="preserve">72 FRASER AVE.-DESIGN DEPOSIT           </v>
          </cell>
          <cell r="C6289" t="str">
            <v>436013220</v>
          </cell>
          <cell r="D6289" t="str">
            <v>0001_4360_13_220_Cost_Project DB</v>
          </cell>
          <cell r="E6289" t="str">
            <v>436010180</v>
          </cell>
          <cell r="F6289">
            <v>6000</v>
          </cell>
          <cell r="G6289" t="str">
            <v>P0038970</v>
          </cell>
          <cell r="H6289" t="str">
            <v xml:space="preserve">72 FRASER- CUSTOMER CONNECT COST        </v>
          </cell>
        </row>
        <row r="6290">
          <cell r="A6290" t="str">
            <v>00167419</v>
          </cell>
          <cell r="B6290" t="str">
            <v xml:space="preserve">OH - INST POLES, ANCHORS, FRAMING (WO)  </v>
          </cell>
          <cell r="C6290" t="str">
            <v>436010250</v>
          </cell>
          <cell r="D6290" t="str">
            <v>0001_4360_10_250_Cost_Project DB</v>
          </cell>
          <cell r="E6290" t="str">
            <v>436010190</v>
          </cell>
          <cell r="F6290">
            <v>-119.16</v>
          </cell>
          <cell r="G6290" t="str">
            <v>P0039171</v>
          </cell>
          <cell r="H6290" t="str">
            <v xml:space="preserve">65 Winterton Dr. trans. pole            </v>
          </cell>
        </row>
        <row r="6291">
          <cell r="A6291" t="str">
            <v>00167424</v>
          </cell>
          <cell r="B6291" t="str">
            <v xml:space="preserve">REM - CABLE &amp; EQUIPMENT REMOVALS (WO)   </v>
          </cell>
          <cell r="C6291" t="str">
            <v>436010250</v>
          </cell>
          <cell r="D6291" t="str">
            <v>0001_4360_10_250_Cost_Project DB</v>
          </cell>
          <cell r="E6291" t="str">
            <v>436010190</v>
          </cell>
          <cell r="F6291">
            <v>-907.69</v>
          </cell>
          <cell r="G6291" t="str">
            <v>P0039171</v>
          </cell>
          <cell r="H6291" t="str">
            <v xml:space="preserve">65 Winterton Dr. trans. pole            </v>
          </cell>
        </row>
        <row r="6292">
          <cell r="A6292" t="str">
            <v>00167666</v>
          </cell>
          <cell r="B6292" t="str">
            <v xml:space="preserve">UG - SWITCHING / ARRANGE OUTAGES (WO)   </v>
          </cell>
          <cell r="C6292" t="str">
            <v>436010230</v>
          </cell>
          <cell r="D6292" t="str">
            <v>0001_4360_10_230_Cost_Project DB</v>
          </cell>
          <cell r="E6292" t="str">
            <v>436010230</v>
          </cell>
          <cell r="F6292">
            <v>-5408.56</v>
          </cell>
          <cell r="G6292" t="str">
            <v>P0039273</v>
          </cell>
          <cell r="H6292" t="str">
            <v xml:space="preserve">N08145-10TX - Simcoe- n/ Queen          </v>
          </cell>
        </row>
        <row r="6293">
          <cell r="A6293" t="str">
            <v>00167667</v>
          </cell>
          <cell r="B6293" t="str">
            <v xml:space="preserve">UG - TERMINATIONS/JOINTS/SPLICES (WO)   </v>
          </cell>
          <cell r="C6293" t="str">
            <v>436010230</v>
          </cell>
          <cell r="D6293" t="str">
            <v>0001_4360_10_230_Cost_Project DB</v>
          </cell>
          <cell r="E6293" t="str">
            <v>436010230</v>
          </cell>
          <cell r="F6293">
            <v>-2538.0500000000002</v>
          </cell>
          <cell r="G6293" t="str">
            <v>P0039273</v>
          </cell>
          <cell r="H6293" t="str">
            <v xml:space="preserve">N08145-10TX - Simcoe- n/ Queen          </v>
          </cell>
        </row>
        <row r="6294">
          <cell r="A6294" t="str">
            <v>00167668</v>
          </cell>
          <cell r="B6294" t="str">
            <v xml:space="preserve">UG - Network Transformer (WO)           </v>
          </cell>
          <cell r="C6294" t="str">
            <v>436010230</v>
          </cell>
          <cell r="D6294" t="str">
            <v>0001_4360_10_230_Cost_Project DB</v>
          </cell>
          <cell r="E6294" t="str">
            <v>436010230</v>
          </cell>
          <cell r="F6294">
            <v>-110726.26</v>
          </cell>
          <cell r="G6294" t="str">
            <v>P0039273</v>
          </cell>
          <cell r="H6294" t="str">
            <v xml:space="preserve">N08145-10TX - Simcoe- n/ Queen          </v>
          </cell>
        </row>
        <row r="6295">
          <cell r="A6295" t="str">
            <v>00167670</v>
          </cell>
          <cell r="B6295" t="str">
            <v xml:space="preserve">UG - Civil Internal Resources (WO)      </v>
          </cell>
          <cell r="C6295" t="str">
            <v>436010240</v>
          </cell>
          <cell r="D6295" t="str">
            <v>0001_4360_10_240_Cost_Project DB</v>
          </cell>
          <cell r="E6295" t="str">
            <v>436010230</v>
          </cell>
          <cell r="F6295">
            <v>-734.29</v>
          </cell>
          <cell r="G6295" t="str">
            <v>P0039273</v>
          </cell>
          <cell r="H6295" t="str">
            <v xml:space="preserve">N08145-10TX - Simcoe- n/ Queen          </v>
          </cell>
        </row>
        <row r="6296">
          <cell r="A6296" t="str">
            <v>00167671</v>
          </cell>
          <cell r="B6296" t="str">
            <v xml:space="preserve">External Services (WO)                  </v>
          </cell>
          <cell r="C6296" t="str">
            <v>436010240</v>
          </cell>
          <cell r="D6296" t="str">
            <v>0001_4360_10_240_Cost_Project DB</v>
          </cell>
          <cell r="E6296" t="str">
            <v>436010230</v>
          </cell>
          <cell r="F6296">
            <v>-6468.25</v>
          </cell>
          <cell r="G6296" t="str">
            <v>P0039273</v>
          </cell>
          <cell r="H6296" t="str">
            <v xml:space="preserve">N08145-10TX - Simcoe- n/ Queen          </v>
          </cell>
        </row>
        <row r="6297">
          <cell r="A6297" t="str">
            <v>00167747</v>
          </cell>
          <cell r="B6297" t="str">
            <v xml:space="preserve">EXTERNAL SERVICES (WO)                  </v>
          </cell>
          <cell r="C6297" t="str">
            <v>436010230</v>
          </cell>
          <cell r="D6297" t="str">
            <v>0001_4360_10_230_Cost_Project DB</v>
          </cell>
          <cell r="E6297" t="str">
            <v>436010230</v>
          </cell>
          <cell r="F6297">
            <v>-215.63</v>
          </cell>
          <cell r="G6297" t="str">
            <v>P0039309</v>
          </cell>
          <cell r="H6297" t="str">
            <v xml:space="preserve">N08144-9TX - Yonge- s/ Shuter           </v>
          </cell>
        </row>
        <row r="6298">
          <cell r="A6298" t="str">
            <v>00167749</v>
          </cell>
          <cell r="B6298" t="str">
            <v xml:space="preserve">DESIGN REVIEW (WO)                      </v>
          </cell>
          <cell r="C6298" t="str">
            <v>436010230</v>
          </cell>
          <cell r="D6298" t="str">
            <v>0001_4360_10_230_Cost_Project DB</v>
          </cell>
          <cell r="E6298" t="str">
            <v>436010230</v>
          </cell>
          <cell r="F6298">
            <v>-601.29999999999995</v>
          </cell>
          <cell r="G6298" t="str">
            <v>P0039313</v>
          </cell>
          <cell r="H6298" t="str">
            <v xml:space="preserve">N08146-8TX - Richmond-Duncan            </v>
          </cell>
        </row>
        <row r="6299">
          <cell r="A6299" t="str">
            <v>00167750</v>
          </cell>
          <cell r="B6299" t="str">
            <v xml:space="preserve">UG - Switching / Arrange Outages (WO)   </v>
          </cell>
          <cell r="C6299" t="str">
            <v>436010220</v>
          </cell>
          <cell r="D6299" t="str">
            <v>0001_4360_10_220_Cost_Project DB</v>
          </cell>
          <cell r="E6299" t="str">
            <v>436010230</v>
          </cell>
          <cell r="F6299">
            <v>-7753</v>
          </cell>
          <cell r="G6299" t="str">
            <v>P0039313</v>
          </cell>
          <cell r="H6299" t="str">
            <v xml:space="preserve">N08146-8TX - Richmond-Duncan            </v>
          </cell>
        </row>
        <row r="6300">
          <cell r="A6300" t="str">
            <v>00167752</v>
          </cell>
          <cell r="B6300" t="str">
            <v xml:space="preserve">UG - Network Transformer (WO)           </v>
          </cell>
          <cell r="C6300" t="str">
            <v>436010230</v>
          </cell>
          <cell r="D6300" t="str">
            <v>0001_4360_10_230_Cost_Project DB</v>
          </cell>
          <cell r="E6300" t="str">
            <v>436010230</v>
          </cell>
          <cell r="F6300">
            <v>-91596.83</v>
          </cell>
          <cell r="G6300" t="str">
            <v>P0039313</v>
          </cell>
          <cell r="H6300" t="str">
            <v xml:space="preserve">N08146-8TX - Richmond-Duncan            </v>
          </cell>
        </row>
        <row r="6301">
          <cell r="A6301" t="str">
            <v>00167754</v>
          </cell>
          <cell r="B6301" t="str">
            <v xml:space="preserve">UG - Civil Internal Resources (WO)      </v>
          </cell>
          <cell r="C6301" t="str">
            <v>436010240</v>
          </cell>
          <cell r="D6301" t="str">
            <v>0001_4360_10_240_Cost_Project DB</v>
          </cell>
          <cell r="E6301" t="str">
            <v>436010230</v>
          </cell>
          <cell r="F6301">
            <v>-2298.4699999999998</v>
          </cell>
          <cell r="G6301" t="str">
            <v>P0039313</v>
          </cell>
          <cell r="H6301" t="str">
            <v xml:space="preserve">N08146-8TX - Richmond-Duncan            </v>
          </cell>
        </row>
        <row r="6302">
          <cell r="A6302" t="str">
            <v>00167755</v>
          </cell>
          <cell r="B6302" t="str">
            <v xml:space="preserve">External Services (WO)                  </v>
          </cell>
          <cell r="C6302" t="str">
            <v>436010240</v>
          </cell>
          <cell r="D6302" t="str">
            <v>0001_4360_10_240_Cost_Project DB</v>
          </cell>
          <cell r="E6302" t="str">
            <v>436010230</v>
          </cell>
          <cell r="F6302">
            <v>-2985.2</v>
          </cell>
          <cell r="G6302" t="str">
            <v>P0039313</v>
          </cell>
          <cell r="H6302" t="str">
            <v xml:space="preserve">N08146-8TX - Richmond-Duncan            </v>
          </cell>
        </row>
        <row r="6303">
          <cell r="A6303" t="str">
            <v>00158488</v>
          </cell>
          <cell r="B6303" t="str">
            <v xml:space="preserve">24 CHARLOTTE ST.-CIVIL ONLY             </v>
          </cell>
          <cell r="C6303" t="str">
            <v>436010240</v>
          </cell>
          <cell r="D6303" t="str">
            <v>0001_4360_10_240_Cost_Project DB</v>
          </cell>
          <cell r="E6303" t="str">
            <v>436016105</v>
          </cell>
          <cell r="F6303">
            <v>-55645.7</v>
          </cell>
          <cell r="G6303" t="str">
            <v>P0039583</v>
          </cell>
          <cell r="H6303" t="str">
            <v xml:space="preserve">24 Charlotte St-C.O. Substation         </v>
          </cell>
        </row>
        <row r="6304">
          <cell r="A6304" t="str">
            <v>00169426</v>
          </cell>
          <cell r="B6304" t="str">
            <v xml:space="preserve">CIVIL (WO)                              </v>
          </cell>
          <cell r="C6304" t="str">
            <v>436010220</v>
          </cell>
          <cell r="D6304" t="str">
            <v>0001_4360_10_220_Cost_Project DB</v>
          </cell>
          <cell r="E6304" t="str">
            <v>436016105</v>
          </cell>
          <cell r="F6304">
            <v>-2746.96</v>
          </cell>
          <cell r="G6304" t="str">
            <v>P0039583</v>
          </cell>
          <cell r="H6304" t="str">
            <v xml:space="preserve">24 Charlotte St-C.O. Substation         </v>
          </cell>
        </row>
        <row r="6305">
          <cell r="A6305" t="str">
            <v>00169427</v>
          </cell>
          <cell r="B6305" t="str">
            <v xml:space="preserve">UG Cable Installation (WO)              </v>
          </cell>
          <cell r="C6305" t="str">
            <v>436010220</v>
          </cell>
          <cell r="D6305" t="str">
            <v>0001_4360_10_220_Cost_Project DB</v>
          </cell>
          <cell r="E6305" t="str">
            <v>436016105</v>
          </cell>
          <cell r="F6305">
            <v>-39540.99</v>
          </cell>
          <cell r="G6305" t="str">
            <v>P0039583</v>
          </cell>
          <cell r="H6305" t="str">
            <v xml:space="preserve">24 Charlotte St-C.O. Substation         </v>
          </cell>
        </row>
        <row r="6306">
          <cell r="A6306" t="str">
            <v>00169428</v>
          </cell>
          <cell r="B6306" t="str">
            <v xml:space="preserve">U/G TERMINATIONS/JOINTS/SPLICES (WO)    </v>
          </cell>
          <cell r="C6306" t="str">
            <v>436010220</v>
          </cell>
          <cell r="D6306" t="str">
            <v>0001_4360_10_220_Cost_Project DB</v>
          </cell>
          <cell r="E6306" t="str">
            <v>436016105</v>
          </cell>
          <cell r="F6306">
            <v>-35914.199999999997</v>
          </cell>
          <cell r="G6306" t="str">
            <v>P0039583</v>
          </cell>
          <cell r="H6306" t="str">
            <v xml:space="preserve">24 Charlotte St-C.O. Substation         </v>
          </cell>
        </row>
        <row r="6307">
          <cell r="A6307" t="str">
            <v>00169429</v>
          </cell>
          <cell r="B6307" t="str">
            <v xml:space="preserve">UG METERING (WO)                        </v>
          </cell>
          <cell r="C6307" t="str">
            <v>436010220</v>
          </cell>
          <cell r="D6307" t="str">
            <v>0001_4360_10_220_Cost_Project DB</v>
          </cell>
          <cell r="E6307" t="str">
            <v>436016105</v>
          </cell>
          <cell r="F6307">
            <v>-1727.8</v>
          </cell>
          <cell r="G6307" t="str">
            <v>P0039583</v>
          </cell>
          <cell r="H6307" t="str">
            <v xml:space="preserve">24 Charlotte St-C.O. Substation         </v>
          </cell>
        </row>
        <row r="6308">
          <cell r="A6308" t="str">
            <v>00169432</v>
          </cell>
          <cell r="B6308" t="str">
            <v xml:space="preserve">Swgr Circuit Modification (WO)          </v>
          </cell>
          <cell r="C6308" t="str">
            <v>436010220</v>
          </cell>
          <cell r="D6308" t="str">
            <v>0001_4360_10_220_Cost_Project DB</v>
          </cell>
          <cell r="E6308" t="str">
            <v>436016105</v>
          </cell>
          <cell r="F6308">
            <v>-2050.2800000000002</v>
          </cell>
          <cell r="G6308" t="str">
            <v>P0039583</v>
          </cell>
          <cell r="H6308" t="str">
            <v xml:space="preserve">24 Charlotte St-C.O. Substation         </v>
          </cell>
        </row>
        <row r="6309">
          <cell r="A6309" t="str">
            <v>00088991</v>
          </cell>
          <cell r="B6309" t="str">
            <v xml:space="preserve">24 CHARLOTTE STREET - OH SERVICE        </v>
          </cell>
          <cell r="C6309" t="str">
            <v>436010220</v>
          </cell>
          <cell r="D6309" t="str">
            <v>0001_4360_10_220_Cost_Project DB</v>
          </cell>
          <cell r="E6309" t="str">
            <v>436016105</v>
          </cell>
          <cell r="F6309">
            <v>-715.5</v>
          </cell>
          <cell r="G6309" t="str">
            <v>P0039583</v>
          </cell>
          <cell r="H6309" t="str">
            <v xml:space="preserve">24 Charlotte St-C.O. Substation         </v>
          </cell>
        </row>
        <row r="6310">
          <cell r="A6310" t="str">
            <v>00117822</v>
          </cell>
          <cell r="B6310" t="str">
            <v xml:space="preserve">24 CHRLOTTE ST. - PREM. DESIGN          </v>
          </cell>
          <cell r="C6310" t="str">
            <v>436010220</v>
          </cell>
          <cell r="D6310" t="str">
            <v>0001_4360_10_220_Cost_Project DB</v>
          </cell>
          <cell r="E6310" t="str">
            <v>436016105</v>
          </cell>
          <cell r="F6310">
            <v>-8320.0400000000009</v>
          </cell>
          <cell r="G6310" t="str">
            <v>P0039583</v>
          </cell>
          <cell r="H6310" t="str">
            <v xml:space="preserve">24 Charlotte St-C.O. Substation         </v>
          </cell>
        </row>
        <row r="6311">
          <cell r="A6311" t="str">
            <v>00135342</v>
          </cell>
          <cell r="B6311" t="str">
            <v xml:space="preserve">24 CHRLOTTE ST. - DESIGN DEPOSIT        </v>
          </cell>
          <cell r="C6311" t="str">
            <v>436013220</v>
          </cell>
          <cell r="D6311" t="str">
            <v>0001_4360_13_220_Cost_Project DB</v>
          </cell>
          <cell r="E6311" t="str">
            <v>436016105</v>
          </cell>
          <cell r="F6311">
            <v>7810</v>
          </cell>
          <cell r="G6311" t="str">
            <v>P0039583</v>
          </cell>
          <cell r="H6311" t="str">
            <v xml:space="preserve">24 Charlotte St-C.O. Substation         </v>
          </cell>
        </row>
        <row r="6312">
          <cell r="A6312" t="str">
            <v>00169434</v>
          </cell>
          <cell r="B6312" t="str">
            <v xml:space="preserve">CAPITAL CONTRIBUTION (WO)               </v>
          </cell>
          <cell r="C6312" t="str">
            <v>436013240</v>
          </cell>
          <cell r="D6312" t="str">
            <v>0001_4360_13_240_Cost_Project DB</v>
          </cell>
          <cell r="E6312" t="str">
            <v>436016105</v>
          </cell>
          <cell r="F6312">
            <v>59732.89</v>
          </cell>
          <cell r="G6312" t="str">
            <v>P0039583</v>
          </cell>
          <cell r="H6312" t="str">
            <v xml:space="preserve">24 Charlotte St-C.O. Substation         </v>
          </cell>
        </row>
        <row r="6313">
          <cell r="A6313" t="str">
            <v>00170228</v>
          </cell>
          <cell r="B6313" t="str">
            <v xml:space="preserve">UG - Switching / Arrange Outages (WO)   </v>
          </cell>
          <cell r="C6313" t="str">
            <v>436010220</v>
          </cell>
          <cell r="D6313" t="str">
            <v>0001_4360_10_220_Cost_Project DB</v>
          </cell>
          <cell r="E6313" t="str">
            <v>436010220</v>
          </cell>
          <cell r="F6313">
            <v>-12483.15</v>
          </cell>
          <cell r="G6313" t="str">
            <v>P0039817</v>
          </cell>
          <cell r="H6313" t="str">
            <v xml:space="preserve">N08148-5ATS Loc#4613 RR 282 ST CLAIR W  </v>
          </cell>
        </row>
        <row r="6314">
          <cell r="A6314" t="str">
            <v>00170229</v>
          </cell>
          <cell r="B6314" t="str">
            <v xml:space="preserve">UG - Terminations/Joints/Splices (WO)   </v>
          </cell>
          <cell r="C6314" t="str">
            <v>436010220</v>
          </cell>
          <cell r="D6314" t="str">
            <v>0001_4360_10_220_Cost_Project DB</v>
          </cell>
          <cell r="E6314" t="str">
            <v>436010220</v>
          </cell>
          <cell r="F6314">
            <v>-37074.550000000003</v>
          </cell>
          <cell r="G6314" t="str">
            <v>P0039817</v>
          </cell>
          <cell r="H6314" t="str">
            <v xml:space="preserve">N08148-5ATS Loc#4613 RR 282 ST CLAIR W  </v>
          </cell>
        </row>
        <row r="6315">
          <cell r="A6315" t="str">
            <v>00170230</v>
          </cell>
          <cell r="B6315" t="str">
            <v xml:space="preserve">UG - Switches (WO)                      </v>
          </cell>
          <cell r="C6315" t="str">
            <v>436010220</v>
          </cell>
          <cell r="D6315" t="str">
            <v>0001_4360_10_220_Cost_Project DB</v>
          </cell>
          <cell r="E6315" t="str">
            <v>436010220</v>
          </cell>
          <cell r="F6315">
            <v>-92213.51</v>
          </cell>
          <cell r="G6315" t="str">
            <v>P0039817</v>
          </cell>
          <cell r="H6315" t="str">
            <v xml:space="preserve">N08148-5ATS Loc#4613 RR 282 ST CLAIR W  </v>
          </cell>
        </row>
        <row r="6316">
          <cell r="A6316" t="str">
            <v>00170231</v>
          </cell>
          <cell r="B6316" t="str">
            <v xml:space="preserve">UG - Distribution Support (WO)          </v>
          </cell>
          <cell r="C6316" t="str">
            <v>436010220</v>
          </cell>
          <cell r="D6316" t="str">
            <v>0001_4360_10_220_Cost_Project DB</v>
          </cell>
          <cell r="E6316" t="str">
            <v>436010220</v>
          </cell>
          <cell r="F6316">
            <v>-2910.8</v>
          </cell>
          <cell r="G6316" t="str">
            <v>P0039817</v>
          </cell>
          <cell r="H6316" t="str">
            <v xml:space="preserve">N08148-5ATS Loc#4613 RR 282 ST CLAIR W  </v>
          </cell>
        </row>
        <row r="6317">
          <cell r="A6317" t="str">
            <v>00170233</v>
          </cell>
          <cell r="B6317" t="str">
            <v xml:space="preserve">UG - TRANSFORMER INSTALLATION (WO)      </v>
          </cell>
          <cell r="C6317" t="str">
            <v>436010220</v>
          </cell>
          <cell r="D6317" t="str">
            <v>0001_4360_10_220_Cost_Project DB</v>
          </cell>
          <cell r="E6317" t="str">
            <v>436010220</v>
          </cell>
          <cell r="F6317">
            <v>-75000.039999999994</v>
          </cell>
          <cell r="G6317" t="str">
            <v>P0039817</v>
          </cell>
          <cell r="H6317" t="str">
            <v xml:space="preserve">N08148-5ATS Loc#4613 RR 282 ST CLAIR W  </v>
          </cell>
        </row>
        <row r="6318">
          <cell r="A6318" t="str">
            <v>00170234</v>
          </cell>
          <cell r="B6318" t="str">
            <v xml:space="preserve">UG - CABLE INSTALLATION (WO)            </v>
          </cell>
          <cell r="C6318" t="str">
            <v>436010220</v>
          </cell>
          <cell r="D6318" t="str">
            <v>0001_4360_10_220_Cost_Project DB</v>
          </cell>
          <cell r="E6318" t="str">
            <v>436010220</v>
          </cell>
          <cell r="F6318">
            <v>-9486.42</v>
          </cell>
          <cell r="G6318" t="str">
            <v>P0039817</v>
          </cell>
          <cell r="H6318" t="str">
            <v xml:space="preserve">N08148-5ATS Loc#4613 RR 282 ST CLAIR W  </v>
          </cell>
        </row>
        <row r="6319">
          <cell r="A6319" t="str">
            <v>00170828</v>
          </cell>
          <cell r="B6319" t="str">
            <v xml:space="preserve">CIVIL (WO)                              </v>
          </cell>
          <cell r="C6319" t="str">
            <v>436010240</v>
          </cell>
          <cell r="D6319" t="str">
            <v>0001_4360_10_240_Cost_Project DB</v>
          </cell>
          <cell r="E6319" t="str">
            <v>436010105</v>
          </cell>
          <cell r="F6319">
            <v>-10150.32</v>
          </cell>
          <cell r="G6319" t="str">
            <v>P0039904</v>
          </cell>
          <cell r="H6319" t="str">
            <v xml:space="preserve">100 Yorkville - C.O. Sub-Station        </v>
          </cell>
        </row>
        <row r="6320">
          <cell r="A6320" t="str">
            <v>00170829</v>
          </cell>
          <cell r="B6320" t="str">
            <v xml:space="preserve">UG CABLE INSTALLATION (WO)              </v>
          </cell>
          <cell r="C6320" t="str">
            <v>436010220</v>
          </cell>
          <cell r="D6320" t="str">
            <v>0001_4360_10_220_Cost_Project DB</v>
          </cell>
          <cell r="E6320" t="str">
            <v>436010105</v>
          </cell>
          <cell r="F6320">
            <v>-6329.33</v>
          </cell>
          <cell r="G6320" t="str">
            <v>P0039904</v>
          </cell>
          <cell r="H6320" t="str">
            <v xml:space="preserve">100 Yorkville - C.O. Sub-Station        </v>
          </cell>
        </row>
        <row r="6321">
          <cell r="A6321" t="str">
            <v>00170830</v>
          </cell>
          <cell r="B6321" t="str">
            <v xml:space="preserve">U/G TERMINATIONS/JOINTS/SPLICES (WO)    </v>
          </cell>
          <cell r="C6321" t="str">
            <v>436010220</v>
          </cell>
          <cell r="D6321" t="str">
            <v>0001_4360_10_220_Cost_Project DB</v>
          </cell>
          <cell r="E6321" t="str">
            <v>436010105</v>
          </cell>
          <cell r="F6321">
            <v>-39148.43</v>
          </cell>
          <cell r="G6321" t="str">
            <v>P0039904</v>
          </cell>
          <cell r="H6321" t="str">
            <v xml:space="preserve">100 Yorkville - C.O. Sub-Station        </v>
          </cell>
        </row>
        <row r="6322">
          <cell r="A6322" t="str">
            <v>00170831</v>
          </cell>
          <cell r="B6322" t="str">
            <v xml:space="preserve">UG METERING (WO)                        </v>
          </cell>
          <cell r="C6322" t="str">
            <v>436010220</v>
          </cell>
          <cell r="D6322" t="str">
            <v>0001_4360_10_220_Cost_Project DB</v>
          </cell>
          <cell r="E6322" t="str">
            <v>436010105</v>
          </cell>
          <cell r="F6322">
            <v>-7877.15</v>
          </cell>
          <cell r="G6322" t="str">
            <v>P0039904</v>
          </cell>
          <cell r="H6322" t="str">
            <v xml:space="preserve">100 Yorkville - C.O. Sub-Station        </v>
          </cell>
        </row>
        <row r="6323">
          <cell r="A6323" t="str">
            <v>00213125</v>
          </cell>
          <cell r="B6323" t="str">
            <v xml:space="preserve">ADDITIONAL WORK - CBL REP (REACTIVE)    </v>
          </cell>
          <cell r="C6323" t="str">
            <v>436010220</v>
          </cell>
          <cell r="D6323" t="str">
            <v>0001_4360_10_220_Cost_Project DB</v>
          </cell>
          <cell r="E6323" t="str">
            <v>436010105</v>
          </cell>
          <cell r="F6323">
            <v>-13107.08</v>
          </cell>
          <cell r="G6323" t="str">
            <v>P0039904</v>
          </cell>
          <cell r="H6323" t="str">
            <v xml:space="preserve">100 Yorkville - C.O. Sub-Station        </v>
          </cell>
        </row>
        <row r="6324">
          <cell r="A6324" t="str">
            <v>00170834</v>
          </cell>
          <cell r="B6324" t="str">
            <v xml:space="preserve">SWGR CIRCUIT MODIFICATION (WO)          </v>
          </cell>
          <cell r="C6324" t="str">
            <v>436010220</v>
          </cell>
          <cell r="D6324" t="str">
            <v>0001_4360_10_220_Cost_Project DB</v>
          </cell>
          <cell r="E6324" t="str">
            <v>436010105</v>
          </cell>
          <cell r="F6324">
            <v>-980.7</v>
          </cell>
          <cell r="G6324" t="str">
            <v>P0039904</v>
          </cell>
          <cell r="H6324" t="str">
            <v xml:space="preserve">100 Yorkville - C.O. Sub-Station        </v>
          </cell>
        </row>
        <row r="6325">
          <cell r="A6325" t="str">
            <v>00134419</v>
          </cell>
          <cell r="B6325" t="str">
            <v xml:space="preserve">100 YORKVILLE AVE.                      </v>
          </cell>
          <cell r="C6325" t="str">
            <v>436010199</v>
          </cell>
          <cell r="D6325" t="str">
            <v>0001_4360_10_199_Cost_Project DB</v>
          </cell>
          <cell r="E6325" t="str">
            <v>436010105</v>
          </cell>
          <cell r="F6325">
            <v>-9970.27</v>
          </cell>
          <cell r="G6325" t="str">
            <v>P0039904</v>
          </cell>
          <cell r="H6325" t="str">
            <v xml:space="preserve">100 Yorkville - C.O. Sub-Station        </v>
          </cell>
        </row>
        <row r="6326">
          <cell r="A6326" t="str">
            <v>00170836</v>
          </cell>
          <cell r="B6326" t="str">
            <v xml:space="preserve">CAPITAL CONTRIBUTION (WO)               </v>
          </cell>
          <cell r="C6326" t="str">
            <v>436013220</v>
          </cell>
          <cell r="D6326" t="str">
            <v>0001_4360_13_220_Cost_Project DB</v>
          </cell>
          <cell r="E6326" t="str">
            <v>436010105</v>
          </cell>
          <cell r="F6326">
            <v>59223.72</v>
          </cell>
          <cell r="G6326" t="str">
            <v>P0039904</v>
          </cell>
          <cell r="H6326" t="str">
            <v xml:space="preserve">100 Yorkville - C.O. Sub-Station        </v>
          </cell>
        </row>
        <row r="6327">
          <cell r="A6327" t="str">
            <v>00155379</v>
          </cell>
          <cell r="B6327" t="str">
            <v xml:space="preserve">48 HIGH PARK BLVD.- SERVICE UPGRADE     </v>
          </cell>
          <cell r="C6327" t="str">
            <v>436010270</v>
          </cell>
          <cell r="D6327" t="str">
            <v>0001_4360_10_270_Cost_Project DB</v>
          </cell>
          <cell r="E6327" t="str">
            <v>436010180</v>
          </cell>
          <cell r="F6327">
            <v>-4631.8</v>
          </cell>
          <cell r="G6327" t="str">
            <v>P0040171</v>
          </cell>
          <cell r="H6327" t="str">
            <v>48 High Park Blvd.-400A 120/240 No Civil</v>
          </cell>
        </row>
        <row r="6328">
          <cell r="A6328" t="str">
            <v>00163897</v>
          </cell>
          <cell r="B6328" t="str">
            <v xml:space="preserve">48 HIGH PARK BLVD.- PRELIMINARY DESIGN  </v>
          </cell>
          <cell r="C6328" t="str">
            <v>436010270</v>
          </cell>
          <cell r="D6328" t="str">
            <v>0001_4360_10_270_Cost_Project DB</v>
          </cell>
          <cell r="E6328" t="str">
            <v>436010180</v>
          </cell>
          <cell r="F6328">
            <v>1392.79</v>
          </cell>
          <cell r="G6328" t="str">
            <v>P0040171</v>
          </cell>
          <cell r="H6328" t="str">
            <v>48 High Park Blvd.-400A 120/240 No Civil</v>
          </cell>
        </row>
        <row r="6329">
          <cell r="A6329" t="str">
            <v>00171662</v>
          </cell>
          <cell r="B6329" t="str">
            <v xml:space="preserve">UG - METERING (WO)                      </v>
          </cell>
          <cell r="C6329" t="str">
            <v>436010230</v>
          </cell>
          <cell r="D6329" t="str">
            <v>0001_4360_10_230_Cost_Project DB</v>
          </cell>
          <cell r="E6329" t="str">
            <v>436010105</v>
          </cell>
          <cell r="F6329">
            <v>-453.9</v>
          </cell>
          <cell r="G6329" t="str">
            <v>P0040186</v>
          </cell>
          <cell r="H6329" t="str">
            <v xml:space="preserve">1 International Blvd. - 750kVA Pad      </v>
          </cell>
        </row>
        <row r="6330">
          <cell r="A6330" t="str">
            <v>00187645</v>
          </cell>
          <cell r="B6330" t="str">
            <v xml:space="preserve">SECONDARY LUGS                          </v>
          </cell>
          <cell r="C6330" t="str">
            <v>436010220</v>
          </cell>
          <cell r="D6330" t="str">
            <v>0001_4360_10_220_Cost_Project DB</v>
          </cell>
          <cell r="E6330" t="str">
            <v>436010105</v>
          </cell>
          <cell r="F6330">
            <v>-2130.4499999999998</v>
          </cell>
          <cell r="G6330" t="str">
            <v>P0040186</v>
          </cell>
          <cell r="H6330" t="str">
            <v xml:space="preserve">1 International Blvd. - 750kVA Pad      </v>
          </cell>
        </row>
        <row r="6331">
          <cell r="A6331" t="str">
            <v>00161859</v>
          </cell>
          <cell r="B6331" t="str">
            <v xml:space="preserve">75 GLEN EDYTH DR. - PREM. DESIGN        </v>
          </cell>
          <cell r="C6331" t="str">
            <v>436010210</v>
          </cell>
          <cell r="D6331" t="str">
            <v>0001_4360_10_210_Cost_Project DB</v>
          </cell>
          <cell r="E6331" t="str">
            <v>436010105</v>
          </cell>
          <cell r="F6331">
            <v>-2968.75</v>
          </cell>
          <cell r="G6331" t="str">
            <v>P0040192</v>
          </cell>
          <cell r="H6331" t="str">
            <v xml:space="preserve">75 Glen Edyth Dr.                       </v>
          </cell>
        </row>
        <row r="6332">
          <cell r="A6332" t="str">
            <v>00158632</v>
          </cell>
          <cell r="B6332" t="str">
            <v>277GLADSTONE-13.8KV COS UPGRADE DESGN WO</v>
          </cell>
          <cell r="C6332" t="str">
            <v>436010220</v>
          </cell>
          <cell r="D6332" t="str">
            <v>0001_4360_10_220_Cost_Project DB</v>
          </cell>
          <cell r="E6332" t="str">
            <v>436010105</v>
          </cell>
          <cell r="F6332">
            <v>-13470.7</v>
          </cell>
          <cell r="G6332" t="str">
            <v>P0040288</v>
          </cell>
          <cell r="H6332" t="str">
            <v>277 Gladstone Av-COS changeover"Old-New"</v>
          </cell>
        </row>
        <row r="6333">
          <cell r="A6333" t="str">
            <v>00163122</v>
          </cell>
          <cell r="B6333" t="str">
            <v xml:space="preserve">277 GLADSTONE AV-PROP COS UPGR DGN DEP  </v>
          </cell>
          <cell r="C6333" t="str">
            <v>436013220</v>
          </cell>
          <cell r="D6333" t="str">
            <v>0001_4360_13_220_Cost_Project DB</v>
          </cell>
          <cell r="E6333" t="str">
            <v>436010105</v>
          </cell>
          <cell r="F6333">
            <v>1000</v>
          </cell>
          <cell r="G6333" t="str">
            <v>P0040288</v>
          </cell>
          <cell r="H6333" t="str">
            <v>277 Gladstone Av-COS changeover"Old-New"</v>
          </cell>
        </row>
        <row r="6334">
          <cell r="A6334" t="str">
            <v>00173117</v>
          </cell>
          <cell r="B6334" t="str">
            <v xml:space="preserve">CIVIL (WO)                              </v>
          </cell>
          <cell r="C6334" t="str">
            <v>436010240</v>
          </cell>
          <cell r="D6334" t="str">
            <v>0001_4360_10_240_Cost_Project DB</v>
          </cell>
          <cell r="E6334" t="str">
            <v>436010105</v>
          </cell>
          <cell r="F6334">
            <v>-21566.75</v>
          </cell>
          <cell r="G6334" t="str">
            <v>P0040314</v>
          </cell>
          <cell r="H6334" t="str">
            <v xml:space="preserve">92 Peter St-COS Conn(Hilton Garden Inn) </v>
          </cell>
        </row>
        <row r="6335">
          <cell r="A6335" t="str">
            <v>00173119</v>
          </cell>
          <cell r="B6335" t="str">
            <v xml:space="preserve">UG - CIVIL INTERNAL RESOURCES (WO)      </v>
          </cell>
          <cell r="C6335" t="str">
            <v>436010220</v>
          </cell>
          <cell r="D6335" t="str">
            <v>0001_4360_10_220_Cost_Project DB</v>
          </cell>
          <cell r="E6335" t="str">
            <v>436010105</v>
          </cell>
          <cell r="F6335">
            <v>-4807.71</v>
          </cell>
          <cell r="G6335" t="str">
            <v>P0040314</v>
          </cell>
          <cell r="H6335" t="str">
            <v xml:space="preserve">92 Peter St-COS Conn(Hilton Garden Inn) </v>
          </cell>
        </row>
        <row r="6336">
          <cell r="A6336" t="str">
            <v>00173121</v>
          </cell>
          <cell r="B6336" t="str">
            <v xml:space="preserve">UG CABLE INSTALLATION (WO)              </v>
          </cell>
          <cell r="C6336" t="str">
            <v>436010220</v>
          </cell>
          <cell r="D6336" t="str">
            <v>0001_4360_10_220_Cost_Project DB</v>
          </cell>
          <cell r="E6336" t="str">
            <v>436010105</v>
          </cell>
          <cell r="F6336">
            <v>-10632.86</v>
          </cell>
          <cell r="G6336" t="str">
            <v>P0040314</v>
          </cell>
          <cell r="H6336" t="str">
            <v xml:space="preserve">92 Peter St-COS Conn(Hilton Garden Inn) </v>
          </cell>
        </row>
        <row r="6337">
          <cell r="A6337" t="str">
            <v>00173122</v>
          </cell>
          <cell r="B6337" t="str">
            <v xml:space="preserve">U/G TERMINATIONS/JOINTS/SPLICES (WO)    </v>
          </cell>
          <cell r="C6337" t="str">
            <v>436010220</v>
          </cell>
          <cell r="D6337" t="str">
            <v>0001_4360_10_220_Cost_Project DB</v>
          </cell>
          <cell r="E6337" t="str">
            <v>436010105</v>
          </cell>
          <cell r="F6337">
            <v>-17626.650000000001</v>
          </cell>
          <cell r="G6337" t="str">
            <v>P0040314</v>
          </cell>
          <cell r="H6337" t="str">
            <v xml:space="preserve">92 Peter St-COS Conn(Hilton Garden Inn) </v>
          </cell>
        </row>
        <row r="6338">
          <cell r="A6338" t="str">
            <v>00173123</v>
          </cell>
          <cell r="B6338" t="str">
            <v xml:space="preserve">UG METERING (WO)                        </v>
          </cell>
          <cell r="C6338" t="str">
            <v>436010220</v>
          </cell>
          <cell r="D6338" t="str">
            <v>0001_4360_10_220_Cost_Project DB</v>
          </cell>
          <cell r="E6338" t="str">
            <v>436010105</v>
          </cell>
          <cell r="F6338">
            <v>-1311.82</v>
          </cell>
          <cell r="G6338" t="str">
            <v>P0040314</v>
          </cell>
          <cell r="H6338" t="str">
            <v xml:space="preserve">92 Peter St-COS Conn(Hilton Garden Inn) </v>
          </cell>
        </row>
        <row r="6339">
          <cell r="A6339" t="str">
            <v>00173124</v>
          </cell>
          <cell r="B6339" t="str">
            <v xml:space="preserve">UG SWITCHING/ARRANGE OUTAGES (WO)       </v>
          </cell>
          <cell r="C6339" t="str">
            <v>436010220</v>
          </cell>
          <cell r="D6339" t="str">
            <v>0001_4360_10_220_Cost_Project DB</v>
          </cell>
          <cell r="E6339" t="str">
            <v>436010105</v>
          </cell>
          <cell r="F6339">
            <v>-13050.66</v>
          </cell>
          <cell r="G6339" t="str">
            <v>P0040314</v>
          </cell>
          <cell r="H6339" t="str">
            <v xml:space="preserve">92 Peter St-COS Conn(Hilton Garden Inn) </v>
          </cell>
        </row>
        <row r="6340">
          <cell r="A6340" t="str">
            <v>00173125</v>
          </cell>
          <cell r="B6340" t="str">
            <v xml:space="preserve">SWGR CIRCUIT MODIFICATION (WO)          </v>
          </cell>
          <cell r="C6340" t="str">
            <v>436010220</v>
          </cell>
          <cell r="D6340" t="str">
            <v>0001_4360_10_220_Cost_Project DB</v>
          </cell>
          <cell r="E6340" t="str">
            <v>436010105</v>
          </cell>
          <cell r="F6340">
            <v>-2027.15</v>
          </cell>
          <cell r="G6340" t="str">
            <v>P0040314</v>
          </cell>
          <cell r="H6340" t="str">
            <v xml:space="preserve">92 Peter St-COS Conn(Hilton Garden Inn) </v>
          </cell>
        </row>
        <row r="6341">
          <cell r="A6341" t="str">
            <v>00173126</v>
          </cell>
          <cell r="B6341" t="str">
            <v xml:space="preserve">DESIGN [WO]                             </v>
          </cell>
          <cell r="C6341" t="str">
            <v>436010220</v>
          </cell>
          <cell r="D6341" t="str">
            <v>0001_4360_10_220_Cost_Project DB</v>
          </cell>
          <cell r="E6341" t="str">
            <v>436010105</v>
          </cell>
          <cell r="F6341">
            <v>-3153.57</v>
          </cell>
          <cell r="G6341" t="str">
            <v>P0040314</v>
          </cell>
          <cell r="H6341" t="str">
            <v xml:space="preserve">92 Peter St-COS Conn(Hilton Garden Inn) </v>
          </cell>
        </row>
        <row r="6342">
          <cell r="A6342" t="str">
            <v>00122659</v>
          </cell>
          <cell r="B6342" t="str">
            <v xml:space="preserve">92 PETER ST DESIGN DEPOSIT              </v>
          </cell>
          <cell r="C6342" t="str">
            <v>436013220</v>
          </cell>
          <cell r="D6342" t="str">
            <v>0001_4360_13_220_Cost_Project DB</v>
          </cell>
          <cell r="E6342" t="str">
            <v>436010105</v>
          </cell>
          <cell r="F6342">
            <v>8000</v>
          </cell>
          <cell r="G6342" t="str">
            <v>P0040314</v>
          </cell>
          <cell r="H6342" t="str">
            <v xml:space="preserve">92 Peter St-COS Conn(Hilton Garden Inn) </v>
          </cell>
        </row>
        <row r="6343">
          <cell r="A6343" t="str">
            <v>00173111</v>
          </cell>
          <cell r="B6343" t="str">
            <v xml:space="preserve">92 PETER ST. CONNECTION FEE             </v>
          </cell>
          <cell r="C6343" t="str">
            <v>436013220</v>
          </cell>
          <cell r="D6343" t="str">
            <v>0001_4360_13_220_Cost_Project DB</v>
          </cell>
          <cell r="E6343" t="str">
            <v>436010105</v>
          </cell>
          <cell r="F6343">
            <v>65557.539999999994</v>
          </cell>
          <cell r="G6343" t="str">
            <v>P0040314</v>
          </cell>
          <cell r="H6343" t="str">
            <v xml:space="preserve">92 Peter St-COS Conn(Hilton Garden Inn) </v>
          </cell>
        </row>
        <row r="6344">
          <cell r="A6344" t="str">
            <v>00173127</v>
          </cell>
          <cell r="B6344" t="str">
            <v xml:space="preserve">U/G TERMINATIONS/JOINTS/SPLICES (WO)    </v>
          </cell>
          <cell r="C6344" t="str">
            <v>436010220</v>
          </cell>
          <cell r="D6344" t="str">
            <v>0001_4360_10_220_Cost_Project DB</v>
          </cell>
          <cell r="E6344" t="str">
            <v>436010105</v>
          </cell>
          <cell r="F6344">
            <v>-21634.77</v>
          </cell>
          <cell r="G6344" t="str">
            <v>P0040320</v>
          </cell>
          <cell r="H6344" t="str">
            <v xml:space="preserve">92 Peter St -NEW EXPANSION              </v>
          </cell>
        </row>
        <row r="6345">
          <cell r="A6345" t="str">
            <v>00173129</v>
          </cell>
          <cell r="B6345" t="str">
            <v xml:space="preserve">U/G CABLE INSTALLATION (WO)             </v>
          </cell>
          <cell r="C6345" t="str">
            <v>436010220</v>
          </cell>
          <cell r="D6345" t="str">
            <v>0001_4360_10_220_Cost_Project DB</v>
          </cell>
          <cell r="E6345" t="str">
            <v>436010105</v>
          </cell>
          <cell r="F6345">
            <v>-16212.67</v>
          </cell>
          <cell r="G6345" t="str">
            <v>P0040320</v>
          </cell>
          <cell r="H6345" t="str">
            <v xml:space="preserve">92 Peter St -NEW EXPANSION              </v>
          </cell>
        </row>
        <row r="6346">
          <cell r="A6346" t="str">
            <v>00173130</v>
          </cell>
          <cell r="B6346" t="str">
            <v xml:space="preserve">U/G-CIVIL INTERNAL RESOURCES(WO)        </v>
          </cell>
          <cell r="C6346" t="str">
            <v>436010220</v>
          </cell>
          <cell r="D6346" t="str">
            <v>0001_4360_10_220_Cost_Project DB</v>
          </cell>
          <cell r="E6346" t="str">
            <v>436010105</v>
          </cell>
          <cell r="F6346">
            <v>-8836.1299999999992</v>
          </cell>
          <cell r="G6346" t="str">
            <v>P0040320</v>
          </cell>
          <cell r="H6346" t="str">
            <v xml:space="preserve">92 Peter St -NEW EXPANSION              </v>
          </cell>
        </row>
        <row r="6347">
          <cell r="A6347" t="str">
            <v>00173131</v>
          </cell>
          <cell r="B6347" t="str">
            <v xml:space="preserve">UG -DISTRIBUTION SUPPORT(WO)            </v>
          </cell>
          <cell r="C6347" t="str">
            <v>436010270</v>
          </cell>
          <cell r="D6347" t="str">
            <v>0001_4360_10_270_Cost_Project DB</v>
          </cell>
          <cell r="E6347" t="str">
            <v>436010105</v>
          </cell>
          <cell r="F6347">
            <v>-1758.16</v>
          </cell>
          <cell r="G6347" t="str">
            <v>P0040320</v>
          </cell>
          <cell r="H6347" t="str">
            <v xml:space="preserve">92 Peter St -NEW EXPANSION              </v>
          </cell>
        </row>
        <row r="6348">
          <cell r="A6348" t="str">
            <v>00199854</v>
          </cell>
          <cell r="B6348" t="str">
            <v xml:space="preserve">Leakers &amp; Pieceouts-92 Peter St. [WO]   </v>
          </cell>
          <cell r="C6348" t="str">
            <v>436010220</v>
          </cell>
          <cell r="D6348" t="str">
            <v>0001_4360_10_220_Cost_Project DB</v>
          </cell>
          <cell r="E6348" t="str">
            <v>436010105</v>
          </cell>
          <cell r="F6348">
            <v>-124102.69</v>
          </cell>
          <cell r="G6348" t="str">
            <v>P0040320</v>
          </cell>
          <cell r="H6348" t="str">
            <v xml:space="preserve">92 Peter St -NEW EXPANSION              </v>
          </cell>
        </row>
        <row r="6349">
          <cell r="A6349" t="str">
            <v>00122658</v>
          </cell>
          <cell r="B6349" t="str">
            <v xml:space="preserve">92 PETER ST. (HILTON GARDEN)            </v>
          </cell>
          <cell r="C6349" t="str">
            <v>436010270</v>
          </cell>
          <cell r="D6349" t="str">
            <v>0001_4360_10_270_Cost_Project DB</v>
          </cell>
          <cell r="E6349" t="str">
            <v>436010105</v>
          </cell>
          <cell r="F6349">
            <v>-8564.9599999999991</v>
          </cell>
          <cell r="G6349" t="str">
            <v>P0040320</v>
          </cell>
          <cell r="H6349" t="str">
            <v xml:space="preserve">92 Peter St -NEW EXPANSION              </v>
          </cell>
        </row>
        <row r="6350">
          <cell r="A6350" t="str">
            <v>00173134</v>
          </cell>
          <cell r="B6350" t="str">
            <v xml:space="preserve">CIVIL(WO)                               </v>
          </cell>
          <cell r="C6350" t="str">
            <v>436010240</v>
          </cell>
          <cell r="D6350" t="str">
            <v>0001_4360_10_240_Cost_Project DB</v>
          </cell>
          <cell r="E6350" t="str">
            <v>436010105</v>
          </cell>
          <cell r="F6350">
            <v>-237793.14</v>
          </cell>
          <cell r="G6350" t="str">
            <v>P0040320</v>
          </cell>
          <cell r="H6350" t="str">
            <v xml:space="preserve">92 Peter St -NEW EXPANSION              </v>
          </cell>
        </row>
        <row r="6351">
          <cell r="A6351" t="str">
            <v>00173303</v>
          </cell>
          <cell r="B6351" t="str">
            <v xml:space="preserve">DESIGN [WO]                             </v>
          </cell>
          <cell r="C6351" t="str">
            <v>436010220</v>
          </cell>
          <cell r="D6351" t="str">
            <v>0001_4360_10_220_Cost_Project DB</v>
          </cell>
          <cell r="E6351" t="str">
            <v>436010105</v>
          </cell>
          <cell r="F6351">
            <v>-593.25</v>
          </cell>
          <cell r="G6351" t="str">
            <v>P0040359</v>
          </cell>
          <cell r="H6351" t="str">
            <v xml:space="preserve">26 Birch Av-Prop Convn of Serv OH to UG </v>
          </cell>
        </row>
        <row r="6352">
          <cell r="A6352" t="str">
            <v>00169399</v>
          </cell>
          <cell r="B6352" t="str">
            <v xml:space="preserve">PALMERSTON TOWNHOMES - DESIGN DEPOSIT   </v>
          </cell>
          <cell r="C6352" t="str">
            <v>436013270</v>
          </cell>
          <cell r="D6352" t="str">
            <v>0001_4360_13_270_Cost_Project DB</v>
          </cell>
          <cell r="E6352" t="str">
            <v>436010105</v>
          </cell>
          <cell r="F6352">
            <v>1000</v>
          </cell>
          <cell r="G6352" t="str">
            <v>P0040421</v>
          </cell>
          <cell r="H6352" t="str">
            <v>Palmerston Twnhms (5) - UG 120/240v serv</v>
          </cell>
        </row>
        <row r="6353">
          <cell r="A6353" t="str">
            <v>00173965</v>
          </cell>
          <cell r="B6353" t="str">
            <v xml:space="preserve">OH - INST POLES, ANCHORS, FRAMING (WO)  </v>
          </cell>
          <cell r="C6353" t="str">
            <v>436010250</v>
          </cell>
          <cell r="D6353" t="str">
            <v>0001_4360_10_250_Cost_Project DB</v>
          </cell>
          <cell r="E6353" t="str">
            <v>436010105</v>
          </cell>
          <cell r="F6353">
            <v>-35933</v>
          </cell>
          <cell r="G6353" t="str">
            <v>P0040638</v>
          </cell>
          <cell r="H6353" t="str">
            <v xml:space="preserve">19 Millbank                             </v>
          </cell>
        </row>
        <row r="6354">
          <cell r="A6354" t="str">
            <v>00173966</v>
          </cell>
          <cell r="B6354" t="str">
            <v>OH - PRIM &amp; SEC STRINGING/TRANSFERS (WO)</v>
          </cell>
          <cell r="C6354" t="str">
            <v>436010200</v>
          </cell>
          <cell r="D6354" t="str">
            <v>0001_4360_10_200_Cost_Project DB</v>
          </cell>
          <cell r="E6354" t="str">
            <v>436010105</v>
          </cell>
          <cell r="F6354">
            <v>-17249.439999999999</v>
          </cell>
          <cell r="G6354" t="str">
            <v>P0040638</v>
          </cell>
          <cell r="H6354" t="str">
            <v xml:space="preserve">19 Millbank                             </v>
          </cell>
        </row>
        <row r="6355">
          <cell r="A6355" t="str">
            <v>00173968</v>
          </cell>
          <cell r="B6355" t="str">
            <v xml:space="preserve">OH - TRANSFORMER INSTALLATION (WO)      </v>
          </cell>
          <cell r="C6355" t="str">
            <v>436010210</v>
          </cell>
          <cell r="D6355" t="str">
            <v>0001_4360_10_210_Cost_Project DB</v>
          </cell>
          <cell r="E6355" t="str">
            <v>436010105</v>
          </cell>
          <cell r="F6355">
            <v>-9645.74</v>
          </cell>
          <cell r="G6355" t="str">
            <v>P0040638</v>
          </cell>
          <cell r="H6355" t="str">
            <v xml:space="preserve">19 Millbank                             </v>
          </cell>
        </row>
        <row r="6356">
          <cell r="A6356" t="str">
            <v>00153617</v>
          </cell>
          <cell r="B6356" t="str">
            <v xml:space="preserve">19 MILLBANK AVE, PREMLINARY DESIGN      </v>
          </cell>
          <cell r="C6356" t="str">
            <v>436010210</v>
          </cell>
          <cell r="D6356" t="str">
            <v>0001_4360_10_210_Cost_Project DB</v>
          </cell>
          <cell r="E6356" t="str">
            <v>436010105</v>
          </cell>
          <cell r="F6356">
            <v>-7740.3</v>
          </cell>
          <cell r="G6356" t="str">
            <v>P0040638</v>
          </cell>
          <cell r="H6356" t="str">
            <v xml:space="preserve">19 Millbank                             </v>
          </cell>
        </row>
        <row r="6357">
          <cell r="A6357" t="str">
            <v>00173973</v>
          </cell>
          <cell r="B6357" t="str">
            <v xml:space="preserve">CIVIL (WO)                              </v>
          </cell>
          <cell r="C6357" t="str">
            <v>436010250</v>
          </cell>
          <cell r="D6357" t="str">
            <v>0001_4360_10_250_Cost_Project DB</v>
          </cell>
          <cell r="E6357" t="str">
            <v>436010105</v>
          </cell>
          <cell r="F6357">
            <v>-5350.5</v>
          </cell>
          <cell r="G6357" t="str">
            <v>P0040638</v>
          </cell>
          <cell r="H6357" t="str">
            <v xml:space="preserve">19 Millbank                             </v>
          </cell>
        </row>
        <row r="6358">
          <cell r="A6358" t="str">
            <v>00174169</v>
          </cell>
          <cell r="B6358" t="str">
            <v xml:space="preserve">CIVIL (WO)                              </v>
          </cell>
          <cell r="C6358" t="str">
            <v>436010270</v>
          </cell>
          <cell r="D6358" t="str">
            <v>0001_4360_10_270_Cost_Project DB</v>
          </cell>
          <cell r="E6358" t="str">
            <v>436010105</v>
          </cell>
          <cell r="F6358">
            <v>-11281.17</v>
          </cell>
          <cell r="G6358" t="str">
            <v>P0040670</v>
          </cell>
          <cell r="H6358" t="str">
            <v xml:space="preserve">1500 Avenue Rd. 300kVA 600/347V         </v>
          </cell>
        </row>
        <row r="6359">
          <cell r="A6359" t="str">
            <v>00174171</v>
          </cell>
          <cell r="B6359" t="str">
            <v xml:space="preserve">OH - INST POLES, ANCHORS, FRAMING (WO)  </v>
          </cell>
          <cell r="C6359" t="str">
            <v>436010250</v>
          </cell>
          <cell r="D6359" t="str">
            <v>0001_4360_10_250_Cost_Project DB</v>
          </cell>
          <cell r="E6359" t="str">
            <v>436010105</v>
          </cell>
          <cell r="F6359">
            <v>-3205.16</v>
          </cell>
          <cell r="G6359" t="str">
            <v>P0040670</v>
          </cell>
          <cell r="H6359" t="str">
            <v xml:space="preserve">1500 Avenue Rd. 300kVA 600/347V         </v>
          </cell>
        </row>
        <row r="6360">
          <cell r="A6360" t="str">
            <v>00174172</v>
          </cell>
          <cell r="B6360" t="str">
            <v xml:space="preserve">OH - SWITCH INSTALLATION (WO)           </v>
          </cell>
          <cell r="C6360" t="str">
            <v>436010200</v>
          </cell>
          <cell r="D6360" t="str">
            <v>0001_4360_10_200_Cost_Project DB</v>
          </cell>
          <cell r="E6360" t="str">
            <v>436010105</v>
          </cell>
          <cell r="F6360">
            <v>-2995.93</v>
          </cell>
          <cell r="G6360" t="str">
            <v>P0040670</v>
          </cell>
          <cell r="H6360" t="str">
            <v xml:space="preserve">1500 Avenue Rd. 300kVA 600/347V         </v>
          </cell>
        </row>
        <row r="6361">
          <cell r="A6361" t="str">
            <v>00174173</v>
          </cell>
          <cell r="B6361" t="str">
            <v xml:space="preserve">OH - SWITCHING/ARRANGE OUTAGES (WO)     </v>
          </cell>
          <cell r="C6361" t="str">
            <v>436010200</v>
          </cell>
          <cell r="D6361" t="str">
            <v>0001_4360_10_200_Cost_Project DB</v>
          </cell>
          <cell r="E6361" t="str">
            <v>436010105</v>
          </cell>
          <cell r="F6361">
            <v>-341.08</v>
          </cell>
          <cell r="G6361" t="str">
            <v>P0040670</v>
          </cell>
          <cell r="H6361" t="str">
            <v xml:space="preserve">1500 Avenue Rd. 300kVA 600/347V         </v>
          </cell>
        </row>
        <row r="6362">
          <cell r="A6362" t="str">
            <v>00174174</v>
          </cell>
          <cell r="B6362" t="str">
            <v xml:space="preserve">UG - CIVIL INTERNAL RESOURCES (WO)      </v>
          </cell>
          <cell r="C6362" t="str">
            <v>436010220</v>
          </cell>
          <cell r="D6362" t="str">
            <v>0001_4360_10_220_Cost_Project DB</v>
          </cell>
          <cell r="E6362" t="str">
            <v>436010105</v>
          </cell>
          <cell r="F6362">
            <v>-2703.8</v>
          </cell>
          <cell r="G6362" t="str">
            <v>P0040670</v>
          </cell>
          <cell r="H6362" t="str">
            <v xml:space="preserve">1500 Avenue Rd. 300kVA 600/347V         </v>
          </cell>
        </row>
        <row r="6363">
          <cell r="A6363" t="str">
            <v>00174175</v>
          </cell>
          <cell r="B6363" t="str">
            <v xml:space="preserve">U/G TERMINATIONS/JOINTS/SPLICES (WO)    </v>
          </cell>
          <cell r="C6363" t="str">
            <v>436010220</v>
          </cell>
          <cell r="D6363" t="str">
            <v>0001_4360_10_220_Cost_Project DB</v>
          </cell>
          <cell r="E6363" t="str">
            <v>436010105</v>
          </cell>
          <cell r="F6363">
            <v>-2655.86</v>
          </cell>
          <cell r="G6363" t="str">
            <v>P0040670</v>
          </cell>
          <cell r="H6363" t="str">
            <v xml:space="preserve">1500 Avenue Rd. 300kVA 600/347V         </v>
          </cell>
        </row>
        <row r="6364">
          <cell r="A6364" t="str">
            <v>00174176</v>
          </cell>
          <cell r="B6364" t="str">
            <v xml:space="preserve">UG - 3PH TRANSFORMER (WO)               </v>
          </cell>
          <cell r="C6364" t="str">
            <v>436010230</v>
          </cell>
          <cell r="D6364" t="str">
            <v>0001_4360_10_230_Cost_Project DB</v>
          </cell>
          <cell r="E6364" t="str">
            <v>436010105</v>
          </cell>
          <cell r="F6364">
            <v>-19338.73</v>
          </cell>
          <cell r="G6364" t="str">
            <v>P0040670</v>
          </cell>
          <cell r="H6364" t="str">
            <v xml:space="preserve">1500 Avenue Rd. 300kVA 600/347V         </v>
          </cell>
        </row>
        <row r="6365">
          <cell r="A6365" t="str">
            <v>00174177</v>
          </cell>
          <cell r="B6365" t="str">
            <v xml:space="preserve">UG METERING (WO)                        </v>
          </cell>
          <cell r="C6365" t="str">
            <v>436010220</v>
          </cell>
          <cell r="D6365" t="str">
            <v>0001_4360_10_220_Cost_Project DB</v>
          </cell>
          <cell r="E6365" t="str">
            <v>436010105</v>
          </cell>
          <cell r="F6365">
            <v>-2222.08</v>
          </cell>
          <cell r="G6365" t="str">
            <v>P0040670</v>
          </cell>
          <cell r="H6365" t="str">
            <v xml:space="preserve">1500 Avenue Rd. 300kVA 600/347V         </v>
          </cell>
        </row>
        <row r="6366">
          <cell r="A6366" t="str">
            <v>00144581</v>
          </cell>
          <cell r="B6366" t="str">
            <v xml:space="preserve">1500 AVENUE RD. - PRE-DESIGN            </v>
          </cell>
          <cell r="C6366" t="str">
            <v>436010230</v>
          </cell>
          <cell r="D6366" t="str">
            <v>0001_4360_10_230_Cost_Project DB</v>
          </cell>
          <cell r="E6366" t="str">
            <v>436010105</v>
          </cell>
          <cell r="F6366">
            <v>-8235.73</v>
          </cell>
          <cell r="G6366" t="str">
            <v>P0040670</v>
          </cell>
          <cell r="H6366" t="str">
            <v xml:space="preserve">1500 Avenue Rd. 300kVA 600/347V         </v>
          </cell>
        </row>
        <row r="6367">
          <cell r="A6367" t="str">
            <v>00174179</v>
          </cell>
          <cell r="B6367" t="str">
            <v xml:space="preserve">CAPITAL CONTRIBUTION (WO)               </v>
          </cell>
          <cell r="C6367" t="str">
            <v>436013230</v>
          </cell>
          <cell r="D6367" t="str">
            <v>0001_4360_13_230_Cost_Project DB</v>
          </cell>
          <cell r="E6367" t="str">
            <v>436010105</v>
          </cell>
          <cell r="F6367">
            <v>37154.76</v>
          </cell>
          <cell r="G6367" t="str">
            <v>P0040670</v>
          </cell>
          <cell r="H6367" t="str">
            <v xml:space="preserve">1500 Avenue Rd. 300kVA 600/347V         </v>
          </cell>
        </row>
        <row r="6368">
          <cell r="A6368" t="str">
            <v>00203811</v>
          </cell>
          <cell r="B6368" t="str">
            <v xml:space="preserve">CAPITAL CONTRIBUTION  LAFARGE(WO)       </v>
          </cell>
          <cell r="C6368" t="str">
            <v>436013230</v>
          </cell>
          <cell r="D6368" t="str">
            <v>0001_4360_13_230_Cost_Project DB</v>
          </cell>
          <cell r="E6368" t="str">
            <v>436010105</v>
          </cell>
          <cell r="F6368">
            <v>5186.2700000000004</v>
          </cell>
          <cell r="G6368" t="str">
            <v>P0040670</v>
          </cell>
          <cell r="H6368" t="str">
            <v xml:space="preserve">1500 Avenue Rd. 300kVA 600/347V         </v>
          </cell>
        </row>
        <row r="6369">
          <cell r="A6369" t="str">
            <v>00062994</v>
          </cell>
          <cell r="B6369" t="str">
            <v xml:space="preserve">600 KING ST. W-PERMANENT, PREM DESIGN   </v>
          </cell>
          <cell r="C6369" t="str">
            <v>436010220</v>
          </cell>
          <cell r="D6369" t="str">
            <v>0001_4360_10_220_Cost_Project DB</v>
          </cell>
          <cell r="E6369" t="str">
            <v>436010105</v>
          </cell>
          <cell r="F6369">
            <v>-663.78</v>
          </cell>
          <cell r="G6369" t="str">
            <v>P0040906</v>
          </cell>
          <cell r="H6369" t="str">
            <v xml:space="preserve">600 King St. W-C.O. Sub-Station         </v>
          </cell>
        </row>
        <row r="6370">
          <cell r="A6370" t="str">
            <v>00087256</v>
          </cell>
          <cell r="B6370" t="str">
            <v xml:space="preserve">600 KING ST. W.-SUBSTN                  </v>
          </cell>
          <cell r="C6370" t="str">
            <v>436010220</v>
          </cell>
          <cell r="D6370" t="str">
            <v>0001_4360_10_220_Cost_Project DB</v>
          </cell>
          <cell r="E6370" t="str">
            <v>436010105</v>
          </cell>
          <cell r="F6370">
            <v>-3961.5</v>
          </cell>
          <cell r="G6370" t="str">
            <v>P0040906</v>
          </cell>
          <cell r="H6370" t="str">
            <v xml:space="preserve">600 King St. W-C.O. Sub-Station         </v>
          </cell>
        </row>
        <row r="6371">
          <cell r="A6371" t="str">
            <v>00191663</v>
          </cell>
          <cell r="B6371" t="str">
            <v xml:space="preserve">NORTH QUEEN MS - Reconfig               </v>
          </cell>
          <cell r="C6371" t="str">
            <v>436010220</v>
          </cell>
          <cell r="D6371" t="str">
            <v>0001_4360_10_220_Cost_Project DB</v>
          </cell>
          <cell r="E6371" t="str">
            <v>436010220</v>
          </cell>
          <cell r="F6371">
            <v>-43618.53</v>
          </cell>
          <cell r="G6371" t="str">
            <v>P0041042</v>
          </cell>
          <cell r="H6371" t="str">
            <v>DC_W08086Syst Enhancement:UG cable rehab</v>
          </cell>
        </row>
        <row r="6372">
          <cell r="A6372" t="str">
            <v>00191669</v>
          </cell>
          <cell r="B6372" t="str">
            <v xml:space="preserve">SOUTH WINDSOR MS - RECONFIG             </v>
          </cell>
          <cell r="C6372" t="str">
            <v>436010220</v>
          </cell>
          <cell r="D6372" t="str">
            <v>0001_4360_10_220_Cost_Project DB</v>
          </cell>
          <cell r="E6372" t="str">
            <v>436010220</v>
          </cell>
          <cell r="F6372">
            <v>-22854.78</v>
          </cell>
          <cell r="G6372" t="str">
            <v>P0041042</v>
          </cell>
          <cell r="H6372" t="str">
            <v>DC_W08086Syst Enhancement:UG cable rehab</v>
          </cell>
        </row>
        <row r="6373">
          <cell r="A6373" t="str">
            <v>00191670</v>
          </cell>
          <cell r="B6373" t="str">
            <v xml:space="preserve">EVANS MS - RECONFIG                     </v>
          </cell>
          <cell r="C6373" t="str">
            <v>436010220</v>
          </cell>
          <cell r="D6373" t="str">
            <v>0001_4360_10_220_Cost_Project DB</v>
          </cell>
          <cell r="E6373" t="str">
            <v>436010220</v>
          </cell>
          <cell r="F6373">
            <v>-2599.6999999999998</v>
          </cell>
          <cell r="G6373" t="str">
            <v>P0041042</v>
          </cell>
          <cell r="H6373" t="str">
            <v>DC_W08086Syst Enhancement:UG cable rehab</v>
          </cell>
        </row>
        <row r="6374">
          <cell r="A6374" t="str">
            <v>00188585</v>
          </cell>
          <cell r="B6374" t="str">
            <v xml:space="preserve">207 BEVERLEY ST-PREDSGN 8 TOWNHOMES UG  </v>
          </cell>
          <cell r="C6374" t="str">
            <v>436010199</v>
          </cell>
          <cell r="D6374" t="str">
            <v>0001_4360_10_199_Cost_Project DB</v>
          </cell>
          <cell r="E6374" t="str">
            <v>436010105</v>
          </cell>
          <cell r="F6374">
            <v>-381.37</v>
          </cell>
          <cell r="G6374" t="str">
            <v>P0041146</v>
          </cell>
          <cell r="H6374" t="str">
            <v xml:space="preserve">Coll/Bev CC#N-44 Aband &amp; Rem Nuet Cable </v>
          </cell>
        </row>
        <row r="6375">
          <cell r="A6375" t="str">
            <v>00183149</v>
          </cell>
          <cell r="B6375" t="str">
            <v xml:space="preserve">DEC. 2008 O/H COMM'L SERV RC 4360       </v>
          </cell>
          <cell r="C6375" t="str">
            <v>436010260</v>
          </cell>
          <cell r="D6375" t="str">
            <v>0001_4360_10_260_Cost_Project DB</v>
          </cell>
          <cell r="E6375" t="str">
            <v>436010260</v>
          </cell>
          <cell r="F6375">
            <v>-13727.19</v>
          </cell>
          <cell r="G6375" t="str">
            <v>P0041195</v>
          </cell>
          <cell r="H6375" t="str">
            <v xml:space="preserve">2008 Commercial Services RC4360         </v>
          </cell>
        </row>
        <row r="6376">
          <cell r="A6376" t="str">
            <v>00183152</v>
          </cell>
          <cell r="B6376" t="str">
            <v xml:space="preserve">FEB. 2008 O/H COMM'L SERV RC 4360       </v>
          </cell>
          <cell r="C6376" t="str">
            <v>436010260</v>
          </cell>
          <cell r="D6376" t="str">
            <v>0001_4360_10_260_Cost_Project DB</v>
          </cell>
          <cell r="E6376" t="str">
            <v>436010260</v>
          </cell>
          <cell r="F6376">
            <v>-5.78</v>
          </cell>
          <cell r="G6376" t="str">
            <v>P0041195</v>
          </cell>
          <cell r="H6376" t="str">
            <v xml:space="preserve">2008 Commercial Services RC4360         </v>
          </cell>
        </row>
        <row r="6377">
          <cell r="A6377" t="str">
            <v>00183156</v>
          </cell>
          <cell r="B6377" t="str">
            <v xml:space="preserve">JUNE 2008 O/H COMM'L SERV RC 4360       </v>
          </cell>
          <cell r="C6377" t="str">
            <v>436010260</v>
          </cell>
          <cell r="D6377" t="str">
            <v>0001_4360_10_260_Cost_Project DB</v>
          </cell>
          <cell r="E6377" t="str">
            <v>436010260</v>
          </cell>
          <cell r="F6377">
            <v>-329.52</v>
          </cell>
          <cell r="G6377" t="str">
            <v>P0041195</v>
          </cell>
          <cell r="H6377" t="str">
            <v xml:space="preserve">2008 Commercial Services RC4360         </v>
          </cell>
        </row>
        <row r="6378">
          <cell r="A6378" t="str">
            <v>00183157</v>
          </cell>
          <cell r="B6378" t="str">
            <v xml:space="preserve">JULY 20078O/H COMM'L SERV RC 4360       </v>
          </cell>
          <cell r="C6378" t="str">
            <v>436010260</v>
          </cell>
          <cell r="D6378" t="str">
            <v>0001_4360_10_260_Cost_Project DB</v>
          </cell>
          <cell r="E6378" t="str">
            <v>436010260</v>
          </cell>
          <cell r="F6378">
            <v>-6381.79</v>
          </cell>
          <cell r="G6378" t="str">
            <v>P0041195</v>
          </cell>
          <cell r="H6378" t="str">
            <v xml:space="preserve">2008 Commercial Services RC4360         </v>
          </cell>
        </row>
        <row r="6379">
          <cell r="A6379" t="str">
            <v>00183158</v>
          </cell>
          <cell r="B6379" t="str">
            <v xml:space="preserve">Aug. 2008 O/H Comm'l Serv RC 4360       </v>
          </cell>
          <cell r="C6379" t="str">
            <v>436010260</v>
          </cell>
          <cell r="D6379" t="str">
            <v>0001_4360_10_260_Cost_Project DB</v>
          </cell>
          <cell r="E6379" t="str">
            <v>436010260</v>
          </cell>
          <cell r="F6379">
            <v>-9707.3799999999992</v>
          </cell>
          <cell r="G6379" t="str">
            <v>P0041195</v>
          </cell>
          <cell r="H6379" t="str">
            <v xml:space="preserve">2008 Commercial Services RC4360         </v>
          </cell>
        </row>
        <row r="6380">
          <cell r="A6380" t="str">
            <v>00183159</v>
          </cell>
          <cell r="B6380" t="str">
            <v xml:space="preserve">SEPT. 2008 O/H COMM'L SERV RC 4360      </v>
          </cell>
          <cell r="C6380" t="str">
            <v>436010260</v>
          </cell>
          <cell r="D6380" t="str">
            <v>0001_4360_10_260_Cost_Project DB</v>
          </cell>
          <cell r="E6380" t="str">
            <v>436010260</v>
          </cell>
          <cell r="F6380">
            <v>-12275.45</v>
          </cell>
          <cell r="G6380" t="str">
            <v>P0041195</v>
          </cell>
          <cell r="H6380" t="str">
            <v xml:space="preserve">2008 Commercial Services RC4360         </v>
          </cell>
        </row>
        <row r="6381">
          <cell r="A6381" t="str">
            <v>00183160</v>
          </cell>
          <cell r="B6381" t="str">
            <v xml:space="preserve">OCT. 2008 O/H COMM'L SERV RC 4360       </v>
          </cell>
          <cell r="C6381" t="str">
            <v>436010260</v>
          </cell>
          <cell r="D6381" t="str">
            <v>0001_4360_10_260_Cost_Project DB</v>
          </cell>
          <cell r="E6381" t="str">
            <v>436010260</v>
          </cell>
          <cell r="F6381">
            <v>-6492.13</v>
          </cell>
          <cell r="G6381" t="str">
            <v>P0041195</v>
          </cell>
          <cell r="H6381" t="str">
            <v xml:space="preserve">2008 Commercial Services RC4360         </v>
          </cell>
        </row>
        <row r="6382">
          <cell r="A6382" t="str">
            <v>00183161</v>
          </cell>
          <cell r="B6382" t="str">
            <v xml:space="preserve">NOV. 2008O/H COMM'L SERV RC 4360        </v>
          </cell>
          <cell r="C6382" t="str">
            <v>436010260</v>
          </cell>
          <cell r="D6382" t="str">
            <v>0001_4360_10_260_Cost_Project DB</v>
          </cell>
          <cell r="E6382" t="str">
            <v>436010260</v>
          </cell>
          <cell r="F6382">
            <v>-7465.7</v>
          </cell>
          <cell r="G6382" t="str">
            <v>P0041195</v>
          </cell>
          <cell r="H6382" t="str">
            <v xml:space="preserve">2008 Commercial Services RC4360         </v>
          </cell>
        </row>
        <row r="6383">
          <cell r="A6383" t="str">
            <v>00183162</v>
          </cell>
          <cell r="B6383" t="str">
            <v xml:space="preserve">2008 RC 4360 COMM'L SERV DT2 LABOUR     </v>
          </cell>
          <cell r="C6383" t="str">
            <v>436010260</v>
          </cell>
          <cell r="D6383" t="str">
            <v>0001_4360_10_260_Cost_Project DB</v>
          </cell>
          <cell r="E6383" t="str">
            <v>436010260</v>
          </cell>
          <cell r="F6383">
            <v>-243952.46</v>
          </cell>
          <cell r="G6383" t="str">
            <v>P0041195</v>
          </cell>
          <cell r="H6383" t="str">
            <v xml:space="preserve">2008 Commercial Services RC4360         </v>
          </cell>
        </row>
        <row r="6384">
          <cell r="A6384" t="str">
            <v>00183163</v>
          </cell>
          <cell r="B6384" t="str">
            <v xml:space="preserve">2008 RC4360 COMM'L SERV ESI FIELD TIME  </v>
          </cell>
          <cell r="C6384" t="str">
            <v>436010260</v>
          </cell>
          <cell r="D6384" t="str">
            <v>0001_4360_10_260_Cost_Project DB</v>
          </cell>
          <cell r="E6384" t="str">
            <v>436010260</v>
          </cell>
          <cell r="F6384">
            <v>-92214.88</v>
          </cell>
          <cell r="G6384" t="str">
            <v>P0041195</v>
          </cell>
          <cell r="H6384" t="str">
            <v xml:space="preserve">2008 Commercial Services RC4360         </v>
          </cell>
        </row>
        <row r="6385">
          <cell r="A6385" t="str">
            <v>00183164</v>
          </cell>
          <cell r="B6385" t="str">
            <v xml:space="preserve">2008 RC4360 COMM'L SERV ESI OFFICE TIME </v>
          </cell>
          <cell r="C6385" t="str">
            <v>436010260</v>
          </cell>
          <cell r="D6385" t="str">
            <v>0001_4360_10_260_Cost_Project DB</v>
          </cell>
          <cell r="E6385" t="str">
            <v>436010260</v>
          </cell>
          <cell r="F6385">
            <v>-40105.18</v>
          </cell>
          <cell r="G6385" t="str">
            <v>P0041195</v>
          </cell>
          <cell r="H6385" t="str">
            <v xml:space="preserve">2008 Commercial Services RC4360         </v>
          </cell>
        </row>
        <row r="6386">
          <cell r="A6386" t="str">
            <v>00183165</v>
          </cell>
          <cell r="B6386" t="str">
            <v xml:space="preserve">CFDC-W ASSIST DT2'S - FIELD WORK        </v>
          </cell>
          <cell r="C6386" t="str">
            <v>436010260</v>
          </cell>
          <cell r="D6386" t="str">
            <v>0001_4360_10_260_Cost_Project DB</v>
          </cell>
          <cell r="E6386" t="str">
            <v>436010260</v>
          </cell>
          <cell r="F6386">
            <v>-853.36</v>
          </cell>
          <cell r="G6386" t="str">
            <v>P0041195</v>
          </cell>
          <cell r="H6386" t="str">
            <v xml:space="preserve">2008 Commercial Services RC4360         </v>
          </cell>
        </row>
        <row r="6387">
          <cell r="A6387" t="str">
            <v>00183168</v>
          </cell>
          <cell r="B6387" t="str">
            <v>2008 RC4360 MISC MAT'L-SAND &amp; SCREENINGS</v>
          </cell>
          <cell r="C6387" t="str">
            <v>436010270</v>
          </cell>
          <cell r="D6387" t="str">
            <v>0001_4360_10_270_Cost_Project DB</v>
          </cell>
          <cell r="E6387" t="str">
            <v>436010270</v>
          </cell>
          <cell r="F6387">
            <v>-897.62</v>
          </cell>
          <cell r="G6387" t="str">
            <v>P0041195</v>
          </cell>
          <cell r="H6387" t="str">
            <v xml:space="preserve">2008 Commercial Services RC4360         </v>
          </cell>
        </row>
        <row r="6388">
          <cell r="A6388" t="str">
            <v>00182908</v>
          </cell>
          <cell r="B6388" t="str">
            <v xml:space="preserve">Per Connection                          </v>
          </cell>
          <cell r="C6388" t="str">
            <v>436010260</v>
          </cell>
          <cell r="D6388" t="str">
            <v>0001_4360_10_260_Cost_Project DB</v>
          </cell>
          <cell r="E6388" t="str">
            <v>436010260</v>
          </cell>
          <cell r="F6388">
            <v>5076.0200000000004</v>
          </cell>
          <cell r="G6388" t="str">
            <v>P0041195</v>
          </cell>
          <cell r="H6388" t="str">
            <v xml:space="preserve">2008 Commercial Services RC4360         </v>
          </cell>
        </row>
        <row r="6389">
          <cell r="A6389" t="str">
            <v>00183169</v>
          </cell>
          <cell r="B6389" t="str">
            <v xml:space="preserve">2008 RC4360 FLAT RATE SERV - ROGERS     </v>
          </cell>
          <cell r="C6389" t="str">
            <v>436010260</v>
          </cell>
          <cell r="D6389" t="str">
            <v>0001_4360_10_260_Cost_Project DB</v>
          </cell>
          <cell r="E6389" t="str">
            <v>436010260</v>
          </cell>
          <cell r="F6389">
            <v>180.5</v>
          </cell>
          <cell r="G6389" t="str">
            <v>P0041195</v>
          </cell>
          <cell r="H6389" t="str">
            <v xml:space="preserve">2008 Commercial Services RC4360         </v>
          </cell>
        </row>
        <row r="6390">
          <cell r="A6390" t="str">
            <v>00183171</v>
          </cell>
          <cell r="B6390" t="str">
            <v>2008 RC4360 FLAT RATE SERV - TRAFFIC LT.</v>
          </cell>
          <cell r="C6390" t="str">
            <v>436010260</v>
          </cell>
          <cell r="D6390" t="str">
            <v>0001_4360_10_260_Cost_Project DB</v>
          </cell>
          <cell r="E6390" t="str">
            <v>436010260</v>
          </cell>
          <cell r="F6390">
            <v>1050</v>
          </cell>
          <cell r="G6390" t="str">
            <v>P0041195</v>
          </cell>
          <cell r="H6390" t="str">
            <v xml:space="preserve">2008 Commercial Services RC4360         </v>
          </cell>
        </row>
        <row r="6391">
          <cell r="A6391" t="str">
            <v>00183177</v>
          </cell>
          <cell r="B6391" t="str">
            <v xml:space="preserve">MISC RESTORATIONS FOR NEW SERVICES-WEST </v>
          </cell>
          <cell r="C6391" t="str">
            <v>436010260</v>
          </cell>
          <cell r="D6391" t="str">
            <v>0001_4360_10_260_Cost_Project DB</v>
          </cell>
          <cell r="E6391" t="str">
            <v>436010260</v>
          </cell>
          <cell r="F6391">
            <v>-9345.67</v>
          </cell>
          <cell r="G6391" t="str">
            <v>P0041200</v>
          </cell>
          <cell r="H6391" t="str">
            <v xml:space="preserve">2008 New Overhead Res'l Services RC4360 </v>
          </cell>
        </row>
        <row r="6392">
          <cell r="A6392" t="str">
            <v>00183178</v>
          </cell>
          <cell r="B6392" t="str">
            <v xml:space="preserve">RC4360 O/H RES'L SERV'S JUNE 08         </v>
          </cell>
          <cell r="C6392" t="str">
            <v>436010260</v>
          </cell>
          <cell r="D6392" t="str">
            <v>0001_4360_10_260_Cost_Project DB</v>
          </cell>
          <cell r="E6392" t="str">
            <v>436010260</v>
          </cell>
          <cell r="F6392">
            <v>-2441.39</v>
          </cell>
          <cell r="G6392" t="str">
            <v>P0041200</v>
          </cell>
          <cell r="H6392" t="str">
            <v xml:space="preserve">2008 New Overhead Res'l Services RC4360 </v>
          </cell>
        </row>
        <row r="6393">
          <cell r="A6393" t="str">
            <v>00183179</v>
          </cell>
          <cell r="B6393" t="str">
            <v xml:space="preserve">RC4360 O/H Res'l Serv's Aug 08          </v>
          </cell>
          <cell r="C6393" t="str">
            <v>436010260</v>
          </cell>
          <cell r="D6393" t="str">
            <v>0001_4360_10_260_Cost_Project DB</v>
          </cell>
          <cell r="E6393" t="str">
            <v>436010260</v>
          </cell>
          <cell r="F6393">
            <v>-26481.13</v>
          </cell>
          <cell r="G6393" t="str">
            <v>P0041200</v>
          </cell>
          <cell r="H6393" t="str">
            <v xml:space="preserve">2008 New Overhead Res'l Services RC4360 </v>
          </cell>
        </row>
        <row r="6394">
          <cell r="A6394" t="str">
            <v>00183180</v>
          </cell>
          <cell r="B6394" t="str">
            <v xml:space="preserve">RC4360 O/H RES'L SERV'S DEC 08          </v>
          </cell>
          <cell r="C6394" t="str">
            <v>436010260</v>
          </cell>
          <cell r="D6394" t="str">
            <v>0001_4360_10_260_Cost_Project DB</v>
          </cell>
          <cell r="E6394" t="str">
            <v>436010260</v>
          </cell>
          <cell r="F6394">
            <v>-33059.5</v>
          </cell>
          <cell r="G6394" t="str">
            <v>P0041200</v>
          </cell>
          <cell r="H6394" t="str">
            <v xml:space="preserve">2008 New Overhead Res'l Services RC4360 </v>
          </cell>
        </row>
        <row r="6395">
          <cell r="A6395" t="str">
            <v>00183185</v>
          </cell>
          <cell r="B6395" t="str">
            <v xml:space="preserve">RC4360 O/H RES'L SERV'S JULY 08         </v>
          </cell>
          <cell r="C6395" t="str">
            <v>436010260</v>
          </cell>
          <cell r="D6395" t="str">
            <v>0001_4360_10_260_Cost_Project DB</v>
          </cell>
          <cell r="E6395" t="str">
            <v>436010260</v>
          </cell>
          <cell r="F6395">
            <v>-26205.360000000001</v>
          </cell>
          <cell r="G6395" t="str">
            <v>P0041200</v>
          </cell>
          <cell r="H6395" t="str">
            <v xml:space="preserve">2008 New Overhead Res'l Services RC4360 </v>
          </cell>
        </row>
        <row r="6396">
          <cell r="A6396" t="str">
            <v>00183186</v>
          </cell>
          <cell r="B6396" t="str">
            <v xml:space="preserve">RC4360 O/H RES'L SERV'S SEPT 08         </v>
          </cell>
          <cell r="C6396" t="str">
            <v>436010260</v>
          </cell>
          <cell r="D6396" t="str">
            <v>0001_4360_10_260_Cost_Project DB</v>
          </cell>
          <cell r="E6396" t="str">
            <v>436010260</v>
          </cell>
          <cell r="F6396">
            <v>-27609.11</v>
          </cell>
          <cell r="G6396" t="str">
            <v>P0041200</v>
          </cell>
          <cell r="H6396" t="str">
            <v xml:space="preserve">2008 New Overhead Res'l Services RC4360 </v>
          </cell>
        </row>
        <row r="6397">
          <cell r="A6397" t="str">
            <v>00183187</v>
          </cell>
          <cell r="B6397" t="str">
            <v xml:space="preserve">RC4360 O/H RES'L SERV'S OCT 08          </v>
          </cell>
          <cell r="C6397" t="str">
            <v>436010260</v>
          </cell>
          <cell r="D6397" t="str">
            <v>0001_4360_10_260_Cost_Project DB</v>
          </cell>
          <cell r="E6397" t="str">
            <v>436010260</v>
          </cell>
          <cell r="F6397">
            <v>-33930.94</v>
          </cell>
          <cell r="G6397" t="str">
            <v>P0041200</v>
          </cell>
          <cell r="H6397" t="str">
            <v xml:space="preserve">2008 New Overhead Res'l Services RC4360 </v>
          </cell>
        </row>
        <row r="6398">
          <cell r="A6398" t="str">
            <v>00183188</v>
          </cell>
          <cell r="B6398" t="str">
            <v xml:space="preserve">RC4360 O/H RES'L SERV'S NOV 08          </v>
          </cell>
          <cell r="C6398" t="str">
            <v>436010260</v>
          </cell>
          <cell r="D6398" t="str">
            <v>0001_4360_10_260_Cost_Project DB</v>
          </cell>
          <cell r="E6398" t="str">
            <v>436010260</v>
          </cell>
          <cell r="F6398">
            <v>-37418.26</v>
          </cell>
          <cell r="G6398" t="str">
            <v>P0041200</v>
          </cell>
          <cell r="H6398" t="str">
            <v xml:space="preserve">2008 New Overhead Res'l Services RC4360 </v>
          </cell>
        </row>
        <row r="6399">
          <cell r="A6399" t="str">
            <v>00183189</v>
          </cell>
          <cell r="B6399" t="str">
            <v xml:space="preserve">2008 RC4360 RES'L SERV'S DT2 LABOUR     </v>
          </cell>
          <cell r="C6399" t="str">
            <v>436010260</v>
          </cell>
          <cell r="D6399" t="str">
            <v>0001_4360_10_260_Cost_Project DB</v>
          </cell>
          <cell r="E6399" t="str">
            <v>436010260</v>
          </cell>
          <cell r="F6399">
            <v>-130950.45</v>
          </cell>
          <cell r="G6399" t="str">
            <v>P0041200</v>
          </cell>
          <cell r="H6399" t="str">
            <v xml:space="preserve">2008 New Overhead Res'l Services RC4360 </v>
          </cell>
        </row>
        <row r="6400">
          <cell r="A6400" t="str">
            <v>00183190</v>
          </cell>
          <cell r="B6400" t="str">
            <v xml:space="preserve">2008 RC4360 RES'L SERV'S ESI FIELD TIME </v>
          </cell>
          <cell r="C6400" t="str">
            <v>436010260</v>
          </cell>
          <cell r="D6400" t="str">
            <v>0001_4360_10_260_Cost_Project DB</v>
          </cell>
          <cell r="E6400" t="str">
            <v>436010260</v>
          </cell>
          <cell r="F6400">
            <v>-246472.08</v>
          </cell>
          <cell r="G6400" t="str">
            <v>P0041200</v>
          </cell>
          <cell r="H6400" t="str">
            <v xml:space="preserve">2008 New Overhead Res'l Services RC4360 </v>
          </cell>
        </row>
        <row r="6401">
          <cell r="A6401" t="str">
            <v>00183191</v>
          </cell>
          <cell r="B6401" t="str">
            <v>2008 RC4360 RES'L SERV'S ESI OFFICE TIME</v>
          </cell>
          <cell r="C6401" t="str">
            <v>436010260</v>
          </cell>
          <cell r="D6401" t="str">
            <v>0001_4360_10_260_Cost_Project DB</v>
          </cell>
          <cell r="E6401" t="str">
            <v>436010260</v>
          </cell>
          <cell r="F6401">
            <v>-61974.33</v>
          </cell>
          <cell r="G6401" t="str">
            <v>P0041200</v>
          </cell>
          <cell r="H6401" t="str">
            <v xml:space="preserve">2008 New Overhead Res'l Services RC4360 </v>
          </cell>
        </row>
        <row r="6402">
          <cell r="A6402" t="str">
            <v>00183193</v>
          </cell>
          <cell r="B6402" t="str">
            <v>2008 RC4360 RES'L SERV'S ALT. BID-INSP'N</v>
          </cell>
          <cell r="C6402" t="str">
            <v>436010260</v>
          </cell>
          <cell r="D6402" t="str">
            <v>0001_4360_10_260_Cost_Project DB</v>
          </cell>
          <cell r="E6402" t="str">
            <v>436010260</v>
          </cell>
          <cell r="F6402">
            <v>-4370.66</v>
          </cell>
          <cell r="G6402" t="str">
            <v>P0041200</v>
          </cell>
          <cell r="H6402" t="str">
            <v xml:space="preserve">2008 New Overhead Res'l Services RC4360 </v>
          </cell>
        </row>
        <row r="6403">
          <cell r="A6403" t="str">
            <v>00183208</v>
          </cell>
          <cell r="B6403" t="str">
            <v xml:space="preserve">2008 RC4360 UG Serv Res'l by OH-Jan     </v>
          </cell>
          <cell r="C6403" t="str">
            <v>436010270</v>
          </cell>
          <cell r="D6403" t="str">
            <v>0001_4360_10_270_Cost_Project DB</v>
          </cell>
          <cell r="E6403" t="str">
            <v>436010270</v>
          </cell>
          <cell r="F6403">
            <v>-389.06</v>
          </cell>
          <cell r="G6403" t="str">
            <v>P0041200</v>
          </cell>
          <cell r="H6403" t="str">
            <v xml:space="preserve">2008 New Overhead Res'l Services RC4360 </v>
          </cell>
        </row>
        <row r="6404">
          <cell r="A6404" t="str">
            <v>00206899</v>
          </cell>
          <cell r="B6404" t="str">
            <v xml:space="preserve">AVVRO GRADING ISSUES                    </v>
          </cell>
          <cell r="C6404" t="str">
            <v>436010260</v>
          </cell>
          <cell r="D6404" t="str">
            <v>0001_4360_10_260_Cost_Project DB</v>
          </cell>
          <cell r="E6404" t="str">
            <v>436010270</v>
          </cell>
          <cell r="F6404">
            <v>-1700.73</v>
          </cell>
          <cell r="G6404" t="str">
            <v>P0041200</v>
          </cell>
          <cell r="H6404" t="str">
            <v xml:space="preserve">2008 New Overhead Res'l Services RC4360 </v>
          </cell>
        </row>
        <row r="6405">
          <cell r="A6405" t="str">
            <v>00211683</v>
          </cell>
          <cell r="B6405" t="str">
            <v xml:space="preserve">Avaro Grading repairs                   </v>
          </cell>
          <cell r="C6405" t="str">
            <v>436010270</v>
          </cell>
          <cell r="D6405" t="str">
            <v>0001_4360_10_270_Cost_Project DB</v>
          </cell>
          <cell r="E6405" t="str">
            <v>436010270</v>
          </cell>
          <cell r="F6405">
            <v>-1165.8900000000001</v>
          </cell>
          <cell r="G6405" t="str">
            <v>P0041200</v>
          </cell>
          <cell r="H6405" t="str">
            <v xml:space="preserve">2008 New Overhead Res'l Services RC4360 </v>
          </cell>
        </row>
        <row r="6406">
          <cell r="A6406" t="str">
            <v>00183212</v>
          </cell>
          <cell r="B6406" t="str">
            <v xml:space="preserve">RC 4360 O/H RES'L UPGRADES MAY 08       </v>
          </cell>
          <cell r="C6406" t="str">
            <v>436010260</v>
          </cell>
          <cell r="D6406" t="str">
            <v>0001_4360_10_260_Cost_Project DB</v>
          </cell>
          <cell r="E6406" t="str">
            <v>436010260</v>
          </cell>
          <cell r="F6406">
            <v>-1697.97</v>
          </cell>
          <cell r="G6406" t="str">
            <v>P0041204</v>
          </cell>
          <cell r="H6406" t="str">
            <v xml:space="preserve">2008 O/H Upgrades &amp; Make Perm RC4360    </v>
          </cell>
        </row>
        <row r="6407">
          <cell r="A6407" t="str">
            <v>00183213</v>
          </cell>
          <cell r="B6407" t="str">
            <v xml:space="preserve">RC4360 O/H RES'L UPGRADES JULY 08       </v>
          </cell>
          <cell r="C6407" t="str">
            <v>436010260</v>
          </cell>
          <cell r="D6407" t="str">
            <v>0001_4360_10_260_Cost_Project DB</v>
          </cell>
          <cell r="E6407" t="str">
            <v>436010260</v>
          </cell>
          <cell r="F6407">
            <v>-36893.69</v>
          </cell>
          <cell r="G6407" t="str">
            <v>P0041204</v>
          </cell>
          <cell r="H6407" t="str">
            <v xml:space="preserve">2008 O/H Upgrades &amp; Make Perm RC4360    </v>
          </cell>
        </row>
        <row r="6408">
          <cell r="A6408" t="str">
            <v>00183214</v>
          </cell>
          <cell r="B6408" t="str">
            <v xml:space="preserve">RC4360 O/H RES'L UPGRADES DEC 08        </v>
          </cell>
          <cell r="C6408" t="str">
            <v>436010260</v>
          </cell>
          <cell r="D6408" t="str">
            <v>0001_4360_10_260_Cost_Project DB</v>
          </cell>
          <cell r="E6408" t="str">
            <v>436010260</v>
          </cell>
          <cell r="F6408">
            <v>-32224.799999999999</v>
          </cell>
          <cell r="G6408" t="str">
            <v>P0041204</v>
          </cell>
          <cell r="H6408" t="str">
            <v xml:space="preserve">2008 O/H Upgrades &amp; Make Perm RC4360    </v>
          </cell>
        </row>
        <row r="6409">
          <cell r="A6409" t="str">
            <v>00183219</v>
          </cell>
          <cell r="B6409" t="str">
            <v xml:space="preserve">RC4360 O/H RES'L UPGRADES JUNE 08       </v>
          </cell>
          <cell r="C6409" t="str">
            <v>436010260</v>
          </cell>
          <cell r="D6409" t="str">
            <v>0001_4360_10_260_Cost_Project DB</v>
          </cell>
          <cell r="E6409" t="str">
            <v>436010260</v>
          </cell>
          <cell r="F6409">
            <v>-2827.72</v>
          </cell>
          <cell r="G6409" t="str">
            <v>P0041204</v>
          </cell>
          <cell r="H6409" t="str">
            <v xml:space="preserve">2008 O/H Upgrades &amp; Make Perm RC4360    </v>
          </cell>
        </row>
        <row r="6410">
          <cell r="A6410" t="str">
            <v>00183220</v>
          </cell>
          <cell r="B6410" t="str">
            <v xml:space="preserve">RC4360 O/H Res'l Upgrades Aug 08        </v>
          </cell>
          <cell r="C6410" t="str">
            <v>436010260</v>
          </cell>
          <cell r="D6410" t="str">
            <v>0001_4360_10_260_Cost_Project DB</v>
          </cell>
          <cell r="E6410" t="str">
            <v>436010260</v>
          </cell>
          <cell r="F6410">
            <v>-23732</v>
          </cell>
          <cell r="G6410" t="str">
            <v>P0041204</v>
          </cell>
          <cell r="H6410" t="str">
            <v xml:space="preserve">2008 O/H Upgrades &amp; Make Perm RC4360    </v>
          </cell>
        </row>
        <row r="6411">
          <cell r="A6411" t="str">
            <v>00183221</v>
          </cell>
          <cell r="B6411" t="str">
            <v xml:space="preserve">RC436O/H RES'L UPGRADES SEPT 08         </v>
          </cell>
          <cell r="C6411" t="str">
            <v>436010260</v>
          </cell>
          <cell r="D6411" t="str">
            <v>0001_4360_10_260_Cost_Project DB</v>
          </cell>
          <cell r="E6411" t="str">
            <v>436010260</v>
          </cell>
          <cell r="F6411">
            <v>-29306.47</v>
          </cell>
          <cell r="G6411" t="str">
            <v>P0041204</v>
          </cell>
          <cell r="H6411" t="str">
            <v xml:space="preserve">2008 O/H Upgrades &amp; Make Perm RC4360    </v>
          </cell>
        </row>
        <row r="6412">
          <cell r="A6412" t="str">
            <v>00183222</v>
          </cell>
          <cell r="B6412" t="str">
            <v xml:space="preserve">RC4360 O/H RES'L UPGRADES OCT 08        </v>
          </cell>
          <cell r="C6412" t="str">
            <v>436010260</v>
          </cell>
          <cell r="D6412" t="str">
            <v>0001_4360_10_260_Cost_Project DB</v>
          </cell>
          <cell r="E6412" t="str">
            <v>436010260</v>
          </cell>
          <cell r="F6412">
            <v>-30720.61</v>
          </cell>
          <cell r="G6412" t="str">
            <v>P0041204</v>
          </cell>
          <cell r="H6412" t="str">
            <v xml:space="preserve">2008 O/H Upgrades &amp; Make Perm RC4360    </v>
          </cell>
        </row>
        <row r="6413">
          <cell r="A6413" t="str">
            <v>00183223</v>
          </cell>
          <cell r="B6413" t="str">
            <v xml:space="preserve">RC4360 O/H RES'L UPGRADES NOV 08        </v>
          </cell>
          <cell r="C6413" t="str">
            <v>436010260</v>
          </cell>
          <cell r="D6413" t="str">
            <v>0001_4360_10_260_Cost_Project DB</v>
          </cell>
          <cell r="E6413" t="str">
            <v>436010260</v>
          </cell>
          <cell r="F6413">
            <v>-48472.02</v>
          </cell>
          <cell r="G6413" t="str">
            <v>P0041204</v>
          </cell>
          <cell r="H6413" t="str">
            <v xml:space="preserve">2008 O/H Upgrades &amp; Make Perm RC4360    </v>
          </cell>
        </row>
        <row r="6414">
          <cell r="A6414" t="str">
            <v>00183225</v>
          </cell>
          <cell r="B6414" t="str">
            <v xml:space="preserve">RC4360 O/H RES'L-MAKE PERM JULY 08      </v>
          </cell>
          <cell r="C6414" t="str">
            <v>436010260</v>
          </cell>
          <cell r="D6414" t="str">
            <v>0001_4360_10_260_Cost_Project DB</v>
          </cell>
          <cell r="E6414" t="str">
            <v>436010260</v>
          </cell>
          <cell r="F6414">
            <v>-5636.49</v>
          </cell>
          <cell r="G6414" t="str">
            <v>P0041204</v>
          </cell>
          <cell r="H6414" t="str">
            <v xml:space="preserve">2008 O/H Upgrades &amp; Make Perm RC4360    </v>
          </cell>
        </row>
        <row r="6415">
          <cell r="A6415" t="str">
            <v>00183226</v>
          </cell>
          <cell r="B6415" t="str">
            <v xml:space="preserve">RC4360 O/H RES'L-MAKE PERM DEC 08       </v>
          </cell>
          <cell r="C6415" t="str">
            <v>436010260</v>
          </cell>
          <cell r="D6415" t="str">
            <v>0001_4360_10_260_Cost_Project DB</v>
          </cell>
          <cell r="E6415" t="str">
            <v>436010260</v>
          </cell>
          <cell r="F6415">
            <v>-13992.27</v>
          </cell>
          <cell r="G6415" t="str">
            <v>P0041204</v>
          </cell>
          <cell r="H6415" t="str">
            <v xml:space="preserve">2008 O/H Upgrades &amp; Make Perm RC4360    </v>
          </cell>
        </row>
        <row r="6416">
          <cell r="A6416" t="str">
            <v>00183231</v>
          </cell>
          <cell r="B6416" t="str">
            <v xml:space="preserve">RC 4360 O/H RES'L-MAKE PERM MAY 08      </v>
          </cell>
          <cell r="C6416" t="str">
            <v>436010260</v>
          </cell>
          <cell r="D6416" t="str">
            <v>0001_4360_10_260_Cost_Project DB</v>
          </cell>
          <cell r="E6416" t="str">
            <v>436010260</v>
          </cell>
          <cell r="F6416">
            <v>-362.35</v>
          </cell>
          <cell r="G6416" t="str">
            <v>P0041204</v>
          </cell>
          <cell r="H6416" t="str">
            <v xml:space="preserve">2008 O/H Upgrades &amp; Make Perm RC4360    </v>
          </cell>
        </row>
        <row r="6417">
          <cell r="A6417" t="str">
            <v>00183232</v>
          </cell>
          <cell r="B6417" t="str">
            <v xml:space="preserve">RC4360 O/H RES'L-MAKE PERM JUNE 08      </v>
          </cell>
          <cell r="C6417" t="str">
            <v>436010260</v>
          </cell>
          <cell r="D6417" t="str">
            <v>0001_4360_10_260_Cost_Project DB</v>
          </cell>
          <cell r="E6417" t="str">
            <v>436010260</v>
          </cell>
          <cell r="F6417">
            <v>-3533.47</v>
          </cell>
          <cell r="G6417" t="str">
            <v>P0041204</v>
          </cell>
          <cell r="H6417" t="str">
            <v xml:space="preserve">2008 O/H Upgrades &amp; Make Perm RC4360    </v>
          </cell>
        </row>
        <row r="6418">
          <cell r="A6418" t="str">
            <v>00183233</v>
          </cell>
          <cell r="B6418" t="str">
            <v xml:space="preserve">RC4360 O/H RES'L-MAKE PERM AUG 08       </v>
          </cell>
          <cell r="C6418" t="str">
            <v>436010260</v>
          </cell>
          <cell r="D6418" t="str">
            <v>0001_4360_10_260_Cost_Project DB</v>
          </cell>
          <cell r="E6418" t="str">
            <v>436010260</v>
          </cell>
          <cell r="F6418">
            <v>-19244.95</v>
          </cell>
          <cell r="G6418" t="str">
            <v>P0041204</v>
          </cell>
          <cell r="H6418" t="str">
            <v xml:space="preserve">2008 O/H Upgrades &amp; Make Perm RC4360    </v>
          </cell>
        </row>
        <row r="6419">
          <cell r="A6419" t="str">
            <v>00183234</v>
          </cell>
          <cell r="B6419" t="str">
            <v xml:space="preserve">RC4360 O/H RES'L-MAKE PERM SEPT 08      </v>
          </cell>
          <cell r="C6419" t="str">
            <v>436010260</v>
          </cell>
          <cell r="D6419" t="str">
            <v>0001_4360_10_260_Cost_Project DB</v>
          </cell>
          <cell r="E6419" t="str">
            <v>436010260</v>
          </cell>
          <cell r="F6419">
            <v>-12287.35</v>
          </cell>
          <cell r="G6419" t="str">
            <v>P0041204</v>
          </cell>
          <cell r="H6419" t="str">
            <v xml:space="preserve">2008 O/H Upgrades &amp; Make Perm RC4360    </v>
          </cell>
        </row>
        <row r="6420">
          <cell r="A6420" t="str">
            <v>00183235</v>
          </cell>
          <cell r="B6420" t="str">
            <v xml:space="preserve">RC4360 O/H RES'L-MAKE PERM OCT 08       </v>
          </cell>
          <cell r="C6420" t="str">
            <v>436010260</v>
          </cell>
          <cell r="D6420" t="str">
            <v>0001_4360_10_260_Cost_Project DB</v>
          </cell>
          <cell r="E6420" t="str">
            <v>436010260</v>
          </cell>
          <cell r="F6420">
            <v>-10505.69</v>
          </cell>
          <cell r="G6420" t="str">
            <v>P0041204</v>
          </cell>
          <cell r="H6420" t="str">
            <v xml:space="preserve">2008 O/H Upgrades &amp; Make Perm RC4360    </v>
          </cell>
        </row>
        <row r="6421">
          <cell r="A6421" t="str">
            <v>00183236</v>
          </cell>
          <cell r="B6421" t="str">
            <v xml:space="preserve">RC4360 O/H RES'L-MAKE PERM NOV 08       </v>
          </cell>
          <cell r="C6421" t="str">
            <v>436010260</v>
          </cell>
          <cell r="D6421" t="str">
            <v>0001_4360_10_260_Cost_Project DB</v>
          </cell>
          <cell r="E6421" t="str">
            <v>436010260</v>
          </cell>
          <cell r="F6421">
            <v>-22815.47</v>
          </cell>
          <cell r="G6421" t="str">
            <v>P0041204</v>
          </cell>
          <cell r="H6421" t="str">
            <v xml:space="preserve">2008 O/H Upgrades &amp; Make Perm RC4360    </v>
          </cell>
        </row>
        <row r="6422">
          <cell r="A6422" t="str">
            <v>00187028</v>
          </cell>
          <cell r="B6422" t="str">
            <v xml:space="preserve">08 Res'l Metering W-Existing SMART June </v>
          </cell>
          <cell r="C6422" t="str">
            <v>436011340</v>
          </cell>
          <cell r="D6422" t="str">
            <v>0001_4360_11_340_Cost_Project DB</v>
          </cell>
          <cell r="E6422" t="str">
            <v>436010270</v>
          </cell>
          <cell r="F6422">
            <v>-1295.28</v>
          </cell>
          <cell r="G6422" t="str">
            <v>P0041204</v>
          </cell>
          <cell r="H6422" t="str">
            <v xml:space="preserve">2008 O/H Upgrades &amp; Make Perm RC4360    </v>
          </cell>
        </row>
        <row r="6423">
          <cell r="A6423" t="str">
            <v>00187029</v>
          </cell>
          <cell r="B6423" t="str">
            <v xml:space="preserve">08 Res'l Metering W-Existing SMART July </v>
          </cell>
          <cell r="C6423" t="str">
            <v>436011340</v>
          </cell>
          <cell r="D6423" t="str">
            <v>0001_4360_11_340_Cost_Project DB</v>
          </cell>
          <cell r="E6423" t="str">
            <v>436010270</v>
          </cell>
          <cell r="F6423">
            <v>-7068.62</v>
          </cell>
          <cell r="G6423" t="str">
            <v>P0041204</v>
          </cell>
          <cell r="H6423" t="str">
            <v xml:space="preserve">2008 O/H Upgrades &amp; Make Perm RC4360    </v>
          </cell>
        </row>
        <row r="6424">
          <cell r="A6424" t="str">
            <v>00187030</v>
          </cell>
          <cell r="B6424" t="str">
            <v xml:space="preserve">08 Res'l Metering W-Existing SMART Aug  </v>
          </cell>
          <cell r="C6424" t="str">
            <v>436011340</v>
          </cell>
          <cell r="D6424" t="str">
            <v>0001_4360_11_340_Cost_Project DB</v>
          </cell>
          <cell r="E6424" t="str">
            <v>436010270</v>
          </cell>
          <cell r="F6424">
            <v>-36520.54</v>
          </cell>
          <cell r="G6424" t="str">
            <v>P0041204</v>
          </cell>
          <cell r="H6424" t="str">
            <v xml:space="preserve">2008 O/H Upgrades &amp; Make Perm RC4360    </v>
          </cell>
        </row>
        <row r="6425">
          <cell r="A6425" t="str">
            <v>00187031</v>
          </cell>
          <cell r="B6425" t="str">
            <v xml:space="preserve">08 Res'l Metering W-Existing SMART Sept </v>
          </cell>
          <cell r="C6425" t="str">
            <v>436011340</v>
          </cell>
          <cell r="D6425" t="str">
            <v>0001_4360_11_340_Cost_Project DB</v>
          </cell>
          <cell r="E6425" t="str">
            <v>436010270</v>
          </cell>
          <cell r="F6425">
            <v>-8520.89</v>
          </cell>
          <cell r="G6425" t="str">
            <v>P0041204</v>
          </cell>
          <cell r="H6425" t="str">
            <v xml:space="preserve">2008 O/H Upgrades &amp; Make Perm RC4360    </v>
          </cell>
        </row>
        <row r="6426">
          <cell r="A6426" t="str">
            <v>00187032</v>
          </cell>
          <cell r="B6426" t="str">
            <v xml:space="preserve">08 Res'l Metering W-Existing SMART Oct  </v>
          </cell>
          <cell r="C6426" t="str">
            <v>436011340</v>
          </cell>
          <cell r="D6426" t="str">
            <v>0001_4360_11_340_Cost_Project DB</v>
          </cell>
          <cell r="E6426" t="str">
            <v>436010270</v>
          </cell>
          <cell r="F6426">
            <v>-10409.74</v>
          </cell>
          <cell r="G6426" t="str">
            <v>P0041204</v>
          </cell>
          <cell r="H6426" t="str">
            <v xml:space="preserve">2008 O/H Upgrades &amp; Make Perm RC4360    </v>
          </cell>
        </row>
        <row r="6427">
          <cell r="A6427" t="str">
            <v>00187033</v>
          </cell>
          <cell r="B6427" t="str">
            <v xml:space="preserve">08 Res'l Metering W-Existing SMART Nov  </v>
          </cell>
          <cell r="C6427" t="str">
            <v>436011340</v>
          </cell>
          <cell r="D6427" t="str">
            <v>0001_4360_11_340_Cost_Project DB</v>
          </cell>
          <cell r="E6427" t="str">
            <v>436010270</v>
          </cell>
          <cell r="F6427">
            <v>-9123.64</v>
          </cell>
          <cell r="G6427" t="str">
            <v>P0041204</v>
          </cell>
          <cell r="H6427" t="str">
            <v xml:space="preserve">2008 O/H Upgrades &amp; Make Perm RC4360    </v>
          </cell>
        </row>
        <row r="6428">
          <cell r="A6428" t="str">
            <v>00187034</v>
          </cell>
          <cell r="B6428" t="str">
            <v xml:space="preserve">08 Res'l Metering W-Existing SMART Dec  </v>
          </cell>
          <cell r="C6428" t="str">
            <v>436011340</v>
          </cell>
          <cell r="D6428" t="str">
            <v>0001_4360_11_340_Cost_Project DB</v>
          </cell>
          <cell r="E6428" t="str">
            <v>436010270</v>
          </cell>
          <cell r="F6428">
            <v>-8877.16</v>
          </cell>
          <cell r="G6428" t="str">
            <v>P0041204</v>
          </cell>
          <cell r="H6428" t="str">
            <v xml:space="preserve">2008 O/H Upgrades &amp; Make Perm RC4360    </v>
          </cell>
        </row>
        <row r="6429">
          <cell r="A6429" t="str">
            <v>00124273</v>
          </cell>
          <cell r="B6429" t="str">
            <v xml:space="preserve">4600 BATHURST ST.-PRE DESIGN            </v>
          </cell>
          <cell r="C6429" t="str">
            <v>436010240</v>
          </cell>
          <cell r="D6429" t="str">
            <v>0001_4360_10_240_Cost_Project DB</v>
          </cell>
          <cell r="E6429" t="str">
            <v>436010180</v>
          </cell>
          <cell r="F6429">
            <v>-15.87</v>
          </cell>
          <cell r="G6429" t="str">
            <v>P0041368</v>
          </cell>
          <cell r="H6429" t="str">
            <v xml:space="preserve">4600 Bathurst. St.-Vault Upgrade        </v>
          </cell>
        </row>
        <row r="6430">
          <cell r="A6430" t="str">
            <v>00183731</v>
          </cell>
          <cell r="B6430" t="str">
            <v xml:space="preserve">METER INSTALL'N MATERIALS-COMM'L        </v>
          </cell>
          <cell r="C6430" t="str">
            <v>436011340</v>
          </cell>
          <cell r="D6430" t="str">
            <v>0001_4360_11_340_Cost_Project DB</v>
          </cell>
          <cell r="E6430" t="str">
            <v>436011340</v>
          </cell>
          <cell r="F6430">
            <v>-18039.89</v>
          </cell>
          <cell r="G6430" t="str">
            <v>P0041393</v>
          </cell>
          <cell r="H6430" t="str">
            <v xml:space="preserve">Metering-New 2008 Comm'l Serv &amp; Upgrds  </v>
          </cell>
        </row>
        <row r="6431">
          <cell r="A6431" t="str">
            <v>00183735</v>
          </cell>
          <cell r="B6431" t="str">
            <v>INST'L METERING COMM'L SERV. APR 2008 WO</v>
          </cell>
          <cell r="C6431" t="str">
            <v>436011340</v>
          </cell>
          <cell r="D6431" t="str">
            <v>0001_4360_11_340_Cost_Project DB</v>
          </cell>
          <cell r="E6431" t="str">
            <v>436011340</v>
          </cell>
          <cell r="F6431">
            <v>-17.309999999999999</v>
          </cell>
          <cell r="G6431" t="str">
            <v>P0041393</v>
          </cell>
          <cell r="H6431" t="str">
            <v xml:space="preserve">Metering-New 2008 Comm'l Serv &amp; Upgrds  </v>
          </cell>
        </row>
        <row r="6432">
          <cell r="A6432" t="str">
            <v>00183736</v>
          </cell>
          <cell r="B6432" t="str">
            <v xml:space="preserve">INST'L METERING COMM'L SERV.MAY 2008 WO </v>
          </cell>
          <cell r="C6432" t="str">
            <v>436011340</v>
          </cell>
          <cell r="D6432" t="str">
            <v>0001_4360_11_340_Cost_Project DB</v>
          </cell>
          <cell r="E6432" t="str">
            <v>436011340</v>
          </cell>
          <cell r="F6432">
            <v>-8993.75</v>
          </cell>
          <cell r="G6432" t="str">
            <v>P0041393</v>
          </cell>
          <cell r="H6432" t="str">
            <v xml:space="preserve">Metering-New 2008 Comm'l Serv &amp; Upgrds  </v>
          </cell>
        </row>
        <row r="6433">
          <cell r="A6433" t="str">
            <v>00183737</v>
          </cell>
          <cell r="B6433" t="str">
            <v>INST'L METERING COMM'L SERV JUNE 2008 WO</v>
          </cell>
          <cell r="C6433" t="str">
            <v>436011340</v>
          </cell>
          <cell r="D6433" t="str">
            <v>0001_4360_11_340_Cost_Project DB</v>
          </cell>
          <cell r="E6433" t="str">
            <v>436011340</v>
          </cell>
          <cell r="F6433">
            <v>-13906.24</v>
          </cell>
          <cell r="G6433" t="str">
            <v>P0041393</v>
          </cell>
          <cell r="H6433" t="str">
            <v xml:space="preserve">Metering-New 2008 Comm'l Serv &amp; Upgrds  </v>
          </cell>
        </row>
        <row r="6434">
          <cell r="A6434" t="str">
            <v>00183738</v>
          </cell>
          <cell r="B6434" t="str">
            <v>INST'L METERING COMM'L SERV JULY 2008 WO</v>
          </cell>
          <cell r="C6434" t="str">
            <v>436011340</v>
          </cell>
          <cell r="D6434" t="str">
            <v>0001_4360_11_340_Cost_Project DB</v>
          </cell>
          <cell r="E6434" t="str">
            <v>436011340</v>
          </cell>
          <cell r="F6434">
            <v>-7968.32</v>
          </cell>
          <cell r="G6434" t="str">
            <v>P0041393</v>
          </cell>
          <cell r="H6434" t="str">
            <v xml:space="preserve">Metering-New 2008 Comm'l Serv &amp; Upgrds  </v>
          </cell>
        </row>
        <row r="6435">
          <cell r="A6435" t="str">
            <v>00183739</v>
          </cell>
          <cell r="B6435" t="str">
            <v>INST'L METERING COMM'L SERV. AUG 2008 WO</v>
          </cell>
          <cell r="C6435" t="str">
            <v>436011340</v>
          </cell>
          <cell r="D6435" t="str">
            <v>0001_4360_11_340_Cost_Project DB</v>
          </cell>
          <cell r="E6435" t="str">
            <v>436011340</v>
          </cell>
          <cell r="F6435">
            <v>-13006.26</v>
          </cell>
          <cell r="G6435" t="str">
            <v>P0041393</v>
          </cell>
          <cell r="H6435" t="str">
            <v xml:space="preserve">Metering-New 2008 Comm'l Serv &amp; Upgrds  </v>
          </cell>
        </row>
        <row r="6436">
          <cell r="A6436" t="str">
            <v>00183740</v>
          </cell>
          <cell r="B6436" t="str">
            <v>INST'L METERING COMM'L SERV SEPT 2008 WO</v>
          </cell>
          <cell r="C6436" t="str">
            <v>436011340</v>
          </cell>
          <cell r="D6436" t="str">
            <v>0001_4360_11_340_Cost_Project DB</v>
          </cell>
          <cell r="E6436" t="str">
            <v>436011340</v>
          </cell>
          <cell r="F6436">
            <v>-15376.88</v>
          </cell>
          <cell r="G6436" t="str">
            <v>P0041393</v>
          </cell>
          <cell r="H6436" t="str">
            <v xml:space="preserve">Metering-New 2008 Comm'l Serv &amp; Upgrds  </v>
          </cell>
        </row>
        <row r="6437">
          <cell r="A6437" t="str">
            <v>00183741</v>
          </cell>
          <cell r="B6437" t="str">
            <v>INST'L METERING COMM'L SERV. OCT 2008 WO</v>
          </cell>
          <cell r="C6437" t="str">
            <v>436011340</v>
          </cell>
          <cell r="D6437" t="str">
            <v>0001_4360_11_340_Cost_Project DB</v>
          </cell>
          <cell r="E6437" t="str">
            <v>436011340</v>
          </cell>
          <cell r="F6437">
            <v>-11637.77</v>
          </cell>
          <cell r="G6437" t="str">
            <v>P0041393</v>
          </cell>
          <cell r="H6437" t="str">
            <v xml:space="preserve">Metering-New 2008 Comm'l Serv &amp; Upgrds  </v>
          </cell>
        </row>
        <row r="6438">
          <cell r="A6438" t="str">
            <v>00183742</v>
          </cell>
          <cell r="B6438" t="str">
            <v>INST'L METERING COMM'L SERV. NOV 2008 WO</v>
          </cell>
          <cell r="C6438" t="str">
            <v>436011340</v>
          </cell>
          <cell r="D6438" t="str">
            <v>0001_4360_11_340_Cost_Project DB</v>
          </cell>
          <cell r="E6438" t="str">
            <v>436011340</v>
          </cell>
          <cell r="F6438">
            <v>-97634.64</v>
          </cell>
          <cell r="G6438" t="str">
            <v>P0041393</v>
          </cell>
          <cell r="H6438" t="str">
            <v xml:space="preserve">Metering-New 2008 Comm'l Serv &amp; Upgrds  </v>
          </cell>
        </row>
        <row r="6439">
          <cell r="A6439" t="str">
            <v>00183743</v>
          </cell>
          <cell r="B6439" t="str">
            <v>INST'L METERING COMM'L SERV. DEC 2008 WO</v>
          </cell>
          <cell r="C6439" t="str">
            <v>436011340</v>
          </cell>
          <cell r="D6439" t="str">
            <v>0001_4360_11_340_Cost_Project DB</v>
          </cell>
          <cell r="E6439" t="str">
            <v>436011340</v>
          </cell>
          <cell r="F6439">
            <v>-198491.74</v>
          </cell>
          <cell r="G6439" t="str">
            <v>P0041393</v>
          </cell>
          <cell r="H6439" t="str">
            <v xml:space="preserve">Metering-New 2008 Comm'l Serv &amp; Upgrds  </v>
          </cell>
        </row>
        <row r="6440">
          <cell r="A6440" t="str">
            <v>00184411</v>
          </cell>
          <cell r="B6440" t="str">
            <v xml:space="preserve">CIVIL (WO)                              </v>
          </cell>
          <cell r="C6440" t="str">
            <v>436010240</v>
          </cell>
          <cell r="D6440" t="str">
            <v>0001_4360_10_240_Cost_Project DB</v>
          </cell>
          <cell r="E6440" t="str">
            <v>436010130</v>
          </cell>
          <cell r="F6440">
            <v>-705906.83</v>
          </cell>
          <cell r="G6440" t="str">
            <v>P0041536</v>
          </cell>
          <cell r="H6440" t="str">
            <v xml:space="preserve">855 Oxford Street -177 units + 2HS      </v>
          </cell>
        </row>
        <row r="6441">
          <cell r="A6441" t="str">
            <v>00193526</v>
          </cell>
          <cell r="B6441" t="str">
            <v xml:space="preserve">TRANSFORMER GROUNDING MATERIALS         </v>
          </cell>
          <cell r="C6441" t="str">
            <v>436010230</v>
          </cell>
          <cell r="D6441" t="str">
            <v>0001_4360_10_230_Cost_Project DB</v>
          </cell>
          <cell r="E6441" t="str">
            <v>436010130</v>
          </cell>
          <cell r="F6441">
            <v>-8399.6299999999992</v>
          </cell>
          <cell r="G6441" t="str">
            <v>P0041536</v>
          </cell>
          <cell r="H6441" t="str">
            <v xml:space="preserve">855 Oxford Street -177 units + 2HS      </v>
          </cell>
        </row>
        <row r="6442">
          <cell r="A6442" t="str">
            <v>00184412</v>
          </cell>
          <cell r="B6442" t="str">
            <v xml:space="preserve">OH - INST POLES, ANCHORS, FRAMING (WO)  </v>
          </cell>
          <cell r="C6442" t="str">
            <v>436010250</v>
          </cell>
          <cell r="D6442" t="str">
            <v>0001_4360_10_250_Cost_Project DB</v>
          </cell>
          <cell r="E6442" t="str">
            <v>436010130</v>
          </cell>
          <cell r="F6442">
            <v>-1607.17</v>
          </cell>
          <cell r="G6442" t="str">
            <v>P0041536</v>
          </cell>
          <cell r="H6442" t="str">
            <v xml:space="preserve">855 Oxford Street -177 units + 2HS      </v>
          </cell>
        </row>
        <row r="6443">
          <cell r="A6443" t="str">
            <v>00184413</v>
          </cell>
          <cell r="B6443" t="str">
            <v>OH - PRIM &amp; SEC STRINGING/TRANSFERS (WO)</v>
          </cell>
          <cell r="C6443" t="str">
            <v>436010200</v>
          </cell>
          <cell r="D6443" t="str">
            <v>0001_4360_10_200_Cost_Project DB</v>
          </cell>
          <cell r="E6443" t="str">
            <v>436010130</v>
          </cell>
          <cell r="F6443">
            <v>-1941.96</v>
          </cell>
          <cell r="G6443" t="str">
            <v>P0041536</v>
          </cell>
          <cell r="H6443" t="str">
            <v xml:space="preserve">855 Oxford Street -177 units + 2HS      </v>
          </cell>
        </row>
        <row r="6444">
          <cell r="A6444" t="str">
            <v>00184414</v>
          </cell>
          <cell r="B6444" t="str">
            <v xml:space="preserve">OH - SWITCH INSTALLATION (WO)           </v>
          </cell>
          <cell r="C6444" t="str">
            <v>436010200</v>
          </cell>
          <cell r="D6444" t="str">
            <v>0001_4360_10_200_Cost_Project DB</v>
          </cell>
          <cell r="E6444" t="str">
            <v>436010130</v>
          </cell>
          <cell r="F6444">
            <v>-8091.48</v>
          </cell>
          <cell r="G6444" t="str">
            <v>P0041536</v>
          </cell>
          <cell r="H6444" t="str">
            <v xml:space="preserve">855 Oxford Street -177 units + 2HS      </v>
          </cell>
        </row>
        <row r="6445">
          <cell r="A6445" t="str">
            <v>00184415</v>
          </cell>
          <cell r="B6445" t="str">
            <v xml:space="preserve">OH - SWITCHING/ARRANGE OUTAGES (WO)     </v>
          </cell>
          <cell r="C6445" t="str">
            <v>436010200</v>
          </cell>
          <cell r="D6445" t="str">
            <v>0001_4360_10_200_Cost_Project DB</v>
          </cell>
          <cell r="E6445" t="str">
            <v>436010130</v>
          </cell>
          <cell r="F6445">
            <v>-2102.62</v>
          </cell>
          <cell r="G6445" t="str">
            <v>P0041536</v>
          </cell>
          <cell r="H6445" t="str">
            <v xml:space="preserve">855 Oxford Street -177 units + 2HS      </v>
          </cell>
        </row>
        <row r="6446">
          <cell r="A6446" t="str">
            <v>00184416</v>
          </cell>
          <cell r="B6446" t="str">
            <v xml:space="preserve">UG - CIVIL INTERNAL RESOURCES (WO)      </v>
          </cell>
          <cell r="C6446" t="str">
            <v>436010220</v>
          </cell>
          <cell r="D6446" t="str">
            <v>0001_4360_10_220_Cost_Project DB</v>
          </cell>
          <cell r="E6446" t="str">
            <v>436010130</v>
          </cell>
          <cell r="F6446">
            <v>-13823.16</v>
          </cell>
          <cell r="G6446" t="str">
            <v>P0041536</v>
          </cell>
          <cell r="H6446" t="str">
            <v xml:space="preserve">855 Oxford Street -177 units + 2HS      </v>
          </cell>
        </row>
        <row r="6447">
          <cell r="A6447" t="str">
            <v>00184417</v>
          </cell>
          <cell r="B6447" t="str">
            <v xml:space="preserve">U/G TERMINATIONS/JOINTS/SPLICES (WO)    </v>
          </cell>
          <cell r="C6447" t="str">
            <v>436010220</v>
          </cell>
          <cell r="D6447" t="str">
            <v>0001_4360_10_220_Cost_Project DB</v>
          </cell>
          <cell r="E6447" t="str">
            <v>436010130</v>
          </cell>
          <cell r="F6447">
            <v>-44570.79</v>
          </cell>
          <cell r="G6447" t="str">
            <v>P0041536</v>
          </cell>
          <cell r="H6447" t="str">
            <v xml:space="preserve">855 Oxford Street -177 units + 2HS      </v>
          </cell>
        </row>
        <row r="6448">
          <cell r="A6448" t="str">
            <v>00184418</v>
          </cell>
          <cell r="B6448" t="str">
            <v xml:space="preserve">UG METERING (WO)                        </v>
          </cell>
          <cell r="C6448" t="str">
            <v>436010220</v>
          </cell>
          <cell r="D6448" t="str">
            <v>0001_4360_10_220_Cost_Project DB</v>
          </cell>
          <cell r="E6448" t="str">
            <v>436010130</v>
          </cell>
          <cell r="F6448">
            <v>-5539.93</v>
          </cell>
          <cell r="G6448" t="str">
            <v>P0041536</v>
          </cell>
          <cell r="H6448" t="str">
            <v xml:space="preserve">855 Oxford Street -177 units + 2HS      </v>
          </cell>
        </row>
        <row r="6449">
          <cell r="A6449" t="str">
            <v>00184419</v>
          </cell>
          <cell r="B6449" t="str">
            <v xml:space="preserve">UG-1PH TX (WO)                          </v>
          </cell>
          <cell r="C6449" t="str">
            <v>436010230</v>
          </cell>
          <cell r="D6449" t="str">
            <v>0001_4360_10_230_Cost_Project DB</v>
          </cell>
          <cell r="E6449" t="str">
            <v>436010130</v>
          </cell>
          <cell r="F6449">
            <v>-100309.07</v>
          </cell>
          <cell r="G6449" t="str">
            <v>P0041536</v>
          </cell>
          <cell r="H6449" t="str">
            <v xml:space="preserve">855 Oxford Street -177 units + 2HS      </v>
          </cell>
        </row>
        <row r="6450">
          <cell r="A6450" t="str">
            <v>00123052</v>
          </cell>
          <cell r="B6450" t="str">
            <v xml:space="preserve">OXFORD ST / EVANS AVE TH DEV.- DUNPAR   </v>
          </cell>
          <cell r="C6450" t="str">
            <v>436010230</v>
          </cell>
          <cell r="D6450" t="str">
            <v>0001_4360_10_230_Cost_Project DB</v>
          </cell>
          <cell r="E6450" t="str">
            <v>436010130</v>
          </cell>
          <cell r="F6450">
            <v>-25537.32</v>
          </cell>
          <cell r="G6450" t="str">
            <v>P0041536</v>
          </cell>
          <cell r="H6450" t="str">
            <v xml:space="preserve">855 Oxford Street -177 units + 2HS      </v>
          </cell>
        </row>
        <row r="6451">
          <cell r="A6451" t="str">
            <v>00184421</v>
          </cell>
          <cell r="B6451" t="str">
            <v xml:space="preserve">CAPITAL CONTRIBUTION (WO)               </v>
          </cell>
          <cell r="C6451" t="str">
            <v>436013240</v>
          </cell>
          <cell r="D6451" t="str">
            <v>0001_4360_13_240_Cost_Project DB</v>
          </cell>
          <cell r="E6451" t="str">
            <v>436010130</v>
          </cell>
          <cell r="F6451">
            <v>811184</v>
          </cell>
          <cell r="G6451" t="str">
            <v>P0041536</v>
          </cell>
          <cell r="H6451" t="str">
            <v xml:space="preserve">855 Oxford Street -177 units + 2HS      </v>
          </cell>
        </row>
        <row r="6452">
          <cell r="A6452" t="str">
            <v>00197254</v>
          </cell>
          <cell r="B6452" t="str">
            <v xml:space="preserve">CONTRIBUTION FOR RE-DESIGN              </v>
          </cell>
          <cell r="C6452" t="str">
            <v>436013240</v>
          </cell>
          <cell r="D6452" t="str">
            <v>0001_4360_13_240_Cost_Project DB</v>
          </cell>
          <cell r="E6452" t="str">
            <v>436010130</v>
          </cell>
          <cell r="F6452">
            <v>4594.1000000000004</v>
          </cell>
          <cell r="G6452" t="str">
            <v>P0041536</v>
          </cell>
          <cell r="H6452" t="str">
            <v xml:space="preserve">855 Oxford Street -177 units + 2HS      </v>
          </cell>
        </row>
        <row r="6453">
          <cell r="A6453" t="str">
            <v>00212335</v>
          </cell>
          <cell r="B6453" t="str">
            <v xml:space="preserve">CONTRIBUTION FOR ADDITIONAL INSPECTION  </v>
          </cell>
          <cell r="C6453" t="str">
            <v>436013240</v>
          </cell>
          <cell r="D6453" t="str">
            <v>0001_4360_13_240_Cost_Project DB</v>
          </cell>
          <cell r="E6453" t="str">
            <v>436010130</v>
          </cell>
          <cell r="F6453">
            <v>880</v>
          </cell>
          <cell r="G6453" t="str">
            <v>P0041536</v>
          </cell>
          <cell r="H6453" t="str">
            <v xml:space="preserve">855 Oxford Street -177 units + 2HS      </v>
          </cell>
        </row>
        <row r="6454">
          <cell r="A6454" t="str">
            <v>00184471</v>
          </cell>
          <cell r="B6454" t="str">
            <v xml:space="preserve">OH - SWITCHING/ARRANGE OUTAGES (WO)     </v>
          </cell>
          <cell r="C6454" t="str">
            <v>436010270</v>
          </cell>
          <cell r="D6454" t="str">
            <v>0001_4360_10_270_Cost_Project DB</v>
          </cell>
          <cell r="E6454" t="str">
            <v>436010105</v>
          </cell>
          <cell r="F6454">
            <v>-543.52</v>
          </cell>
          <cell r="G6454" t="str">
            <v>P0041554</v>
          </cell>
          <cell r="H6454" t="str">
            <v xml:space="preserve">6220 Finch Ave W-Etob Add cust conn     </v>
          </cell>
        </row>
        <row r="6455">
          <cell r="A6455" t="str">
            <v>00131366</v>
          </cell>
          <cell r="B6455" t="str">
            <v>E08114 - POLE REPLACEMENT NE AREA DESIGN</v>
          </cell>
          <cell r="C6455" t="str">
            <v>436010270</v>
          </cell>
          <cell r="D6455" t="str">
            <v>0001_4360_10_270_Cost_Project DB</v>
          </cell>
          <cell r="E6455" t="str">
            <v>436010105</v>
          </cell>
          <cell r="F6455">
            <v>-62070.720000000001</v>
          </cell>
          <cell r="G6455" t="str">
            <v>P0041554</v>
          </cell>
          <cell r="H6455" t="str">
            <v xml:space="preserve">6220 Finch Ave W-Etob Add cust conn     </v>
          </cell>
        </row>
        <row r="6456">
          <cell r="A6456" t="str">
            <v>00184851</v>
          </cell>
          <cell r="B6456" t="str">
            <v xml:space="preserve">CIVIL (WO)                              </v>
          </cell>
          <cell r="C6456" t="str">
            <v>436010220</v>
          </cell>
          <cell r="D6456" t="str">
            <v>0001_4360_10_220_Cost_Project DB</v>
          </cell>
          <cell r="E6456" t="str">
            <v>436010105</v>
          </cell>
          <cell r="F6456">
            <v>-67007.600000000006</v>
          </cell>
          <cell r="G6456" t="str">
            <v>P0041607</v>
          </cell>
          <cell r="H6456" t="str">
            <v xml:space="preserve">Simcoe Centre - 183 Wellington St W COS </v>
          </cell>
        </row>
        <row r="6457">
          <cell r="A6457" t="str">
            <v>00184853</v>
          </cell>
          <cell r="B6457" t="str">
            <v xml:space="preserve">UG - CIVIL INTERNAL RESOURCES (WO)      </v>
          </cell>
          <cell r="C6457" t="str">
            <v>436010220</v>
          </cell>
          <cell r="D6457" t="str">
            <v>0001_4360_10_220_Cost_Project DB</v>
          </cell>
          <cell r="E6457" t="str">
            <v>436010105</v>
          </cell>
          <cell r="F6457">
            <v>-1971.85</v>
          </cell>
          <cell r="G6457" t="str">
            <v>P0041607</v>
          </cell>
          <cell r="H6457" t="str">
            <v xml:space="preserve">Simcoe Centre - 183 Wellington St W COS </v>
          </cell>
        </row>
        <row r="6458">
          <cell r="A6458" t="str">
            <v>00184855</v>
          </cell>
          <cell r="B6458" t="str">
            <v xml:space="preserve">UG CABLE INSTALLATION (WO)              </v>
          </cell>
          <cell r="C6458" t="str">
            <v>436010220</v>
          </cell>
          <cell r="D6458" t="str">
            <v>0001_4360_10_220_Cost_Project DB</v>
          </cell>
          <cell r="E6458" t="str">
            <v>436010105</v>
          </cell>
          <cell r="F6458">
            <v>-20107.86</v>
          </cell>
          <cell r="G6458" t="str">
            <v>P0041607</v>
          </cell>
          <cell r="H6458" t="str">
            <v xml:space="preserve">Simcoe Centre - 183 Wellington St W COS </v>
          </cell>
        </row>
        <row r="6459">
          <cell r="A6459" t="str">
            <v>00184856</v>
          </cell>
          <cell r="B6459" t="str">
            <v xml:space="preserve">U/G TERMINATIONS/JOINTS/SPLICES (WO)    </v>
          </cell>
          <cell r="C6459" t="str">
            <v>436010220</v>
          </cell>
          <cell r="D6459" t="str">
            <v>0001_4360_10_220_Cost_Project DB</v>
          </cell>
          <cell r="E6459" t="str">
            <v>436010105</v>
          </cell>
          <cell r="F6459">
            <v>-37377.31</v>
          </cell>
          <cell r="G6459" t="str">
            <v>P0041607</v>
          </cell>
          <cell r="H6459" t="str">
            <v xml:space="preserve">Simcoe Centre - 183 Wellington St W COS </v>
          </cell>
        </row>
        <row r="6460">
          <cell r="A6460" t="str">
            <v>00199855</v>
          </cell>
          <cell r="B6460" t="str">
            <v xml:space="preserve">Leakers &amp; Piece-outs 183 Wellington     </v>
          </cell>
          <cell r="C6460" t="str">
            <v>436010220</v>
          </cell>
          <cell r="D6460" t="str">
            <v>0001_4360_10_220_Cost_Project DB</v>
          </cell>
          <cell r="E6460" t="str">
            <v>436010105</v>
          </cell>
          <cell r="F6460">
            <v>-43205.69</v>
          </cell>
          <cell r="G6460" t="str">
            <v>P0041607</v>
          </cell>
          <cell r="H6460" t="str">
            <v xml:space="preserve">Simcoe Centre - 183 Wellington St W COS </v>
          </cell>
        </row>
        <row r="6461">
          <cell r="A6461" t="str">
            <v>00184859</v>
          </cell>
          <cell r="B6461" t="str">
            <v xml:space="preserve">SWGR CIRCUIT MODIFICATION (WO)          </v>
          </cell>
          <cell r="C6461" t="str">
            <v>436010220</v>
          </cell>
          <cell r="D6461" t="str">
            <v>0001_4360_10_220_Cost_Project DB</v>
          </cell>
          <cell r="E6461" t="str">
            <v>436010105</v>
          </cell>
          <cell r="F6461">
            <v>-2673.4</v>
          </cell>
          <cell r="G6461" t="str">
            <v>P0041607</v>
          </cell>
          <cell r="H6461" t="str">
            <v xml:space="preserve">Simcoe Centre - 183 Wellington St W COS </v>
          </cell>
        </row>
        <row r="6462">
          <cell r="A6462" t="str">
            <v>00076745</v>
          </cell>
          <cell r="B6462" t="str">
            <v xml:space="preserve">167 WELLINGTON ST W 0 SIMCOE CENTRE     </v>
          </cell>
          <cell r="C6462" t="str">
            <v>436010220</v>
          </cell>
          <cell r="D6462" t="str">
            <v>0001_4360_10_220_Cost_Project DB</v>
          </cell>
          <cell r="E6462" t="str">
            <v>436010105</v>
          </cell>
          <cell r="F6462">
            <v>-37136.58</v>
          </cell>
          <cell r="G6462" t="str">
            <v>P0041607</v>
          </cell>
          <cell r="H6462" t="str">
            <v xml:space="preserve">Simcoe Centre - 183 Wellington St W COS </v>
          </cell>
        </row>
        <row r="6463">
          <cell r="A6463" t="str">
            <v>00064679</v>
          </cell>
          <cell r="B6463" t="str">
            <v xml:space="preserve">SIMCOE CENTER-DESIGN DEPOSIT            </v>
          </cell>
          <cell r="C6463" t="str">
            <v>436013220</v>
          </cell>
          <cell r="D6463" t="str">
            <v>0001_4360_13_220_Cost_Project DB</v>
          </cell>
          <cell r="E6463" t="str">
            <v>436010105</v>
          </cell>
          <cell r="F6463">
            <v>35000</v>
          </cell>
          <cell r="G6463" t="str">
            <v>P0041607</v>
          </cell>
          <cell r="H6463" t="str">
            <v xml:space="preserve">Simcoe Centre - 183 Wellington St W COS </v>
          </cell>
        </row>
        <row r="6464">
          <cell r="A6464" t="str">
            <v>00198802</v>
          </cell>
          <cell r="B6464" t="str">
            <v xml:space="preserve">YONGE-GERRARD DVLPMT PERM SERV (DSG WO) </v>
          </cell>
          <cell r="C6464" t="str">
            <v>436010220</v>
          </cell>
          <cell r="D6464" t="str">
            <v>0001_4360_10_220_Cost_Project DB</v>
          </cell>
          <cell r="E6464" t="str">
            <v>436010105</v>
          </cell>
          <cell r="F6464">
            <v>-84.75</v>
          </cell>
          <cell r="G6464" t="str">
            <v>P0041715</v>
          </cell>
          <cell r="H6464" t="str">
            <v xml:space="preserve">C.C.#4025&amp;4026 Abandnmt Yonge/College   </v>
          </cell>
        </row>
        <row r="6465">
          <cell r="A6465" t="str">
            <v>00189187</v>
          </cell>
          <cell r="B6465" t="str">
            <v xml:space="preserve">OH - INST POLES, ANCHORS, FRAMING (WO)  </v>
          </cell>
          <cell r="C6465" t="str">
            <v>436010250</v>
          </cell>
          <cell r="D6465" t="str">
            <v>0001_4360_10_250_Cost_Project DB</v>
          </cell>
          <cell r="E6465" t="str">
            <v>436010105</v>
          </cell>
          <cell r="F6465">
            <v>-310.2</v>
          </cell>
          <cell r="G6465" t="str">
            <v>P0042177</v>
          </cell>
          <cell r="H6465" t="str">
            <v xml:space="preserve">92-96 Orfus Rd. 300kVA 600/347V         </v>
          </cell>
        </row>
        <row r="6466">
          <cell r="A6466" t="str">
            <v>00189188</v>
          </cell>
          <cell r="B6466" t="str">
            <v xml:space="preserve">OH - TRANSFORMER INSTALLATION (WO)      </v>
          </cell>
          <cell r="C6466" t="str">
            <v>436010210</v>
          </cell>
          <cell r="D6466" t="str">
            <v>0001_4360_10_210_Cost_Project DB</v>
          </cell>
          <cell r="E6466" t="str">
            <v>436010105</v>
          </cell>
          <cell r="F6466">
            <v>-77.5</v>
          </cell>
          <cell r="G6466" t="str">
            <v>P0042177</v>
          </cell>
          <cell r="H6466" t="str">
            <v xml:space="preserve">92-96 Orfus Rd. 300kVA 600/347V         </v>
          </cell>
        </row>
        <row r="6467">
          <cell r="A6467" t="str">
            <v>00189190</v>
          </cell>
          <cell r="B6467" t="str">
            <v xml:space="preserve">OH - SWITCHING/ARRANGE OUTAGES (WO)     </v>
          </cell>
          <cell r="C6467" t="str">
            <v>436010200</v>
          </cell>
          <cell r="D6467" t="str">
            <v>0001_4360_10_200_Cost_Project DB</v>
          </cell>
          <cell r="E6467" t="str">
            <v>436010105</v>
          </cell>
          <cell r="F6467">
            <v>-56.4</v>
          </cell>
          <cell r="G6467" t="str">
            <v>P0042177</v>
          </cell>
          <cell r="H6467" t="str">
            <v xml:space="preserve">92-96 Orfus Rd. 300kVA 600/347V         </v>
          </cell>
        </row>
        <row r="6468">
          <cell r="A6468" t="str">
            <v>00189192</v>
          </cell>
          <cell r="B6468" t="str">
            <v xml:space="preserve">U/G TERMINATIONS/JOINTS/SPLICES (WO)    </v>
          </cell>
          <cell r="C6468" t="str">
            <v>436010220</v>
          </cell>
          <cell r="D6468" t="str">
            <v>0001_4360_10_220_Cost_Project DB</v>
          </cell>
          <cell r="E6468" t="str">
            <v>436010105</v>
          </cell>
          <cell r="F6468">
            <v>-56.4</v>
          </cell>
          <cell r="G6468" t="str">
            <v>P0042177</v>
          </cell>
          <cell r="H6468" t="str">
            <v xml:space="preserve">92-96 Orfus Rd. 300kVA 600/347V         </v>
          </cell>
        </row>
        <row r="6469">
          <cell r="A6469" t="str">
            <v>00189305</v>
          </cell>
          <cell r="B6469" t="str">
            <v xml:space="preserve">UG CABLE INSTALLATION (WO)              </v>
          </cell>
          <cell r="C6469" t="str">
            <v>436010270</v>
          </cell>
          <cell r="D6469" t="str">
            <v>0001_4360_10_270_Cost_Project DB</v>
          </cell>
          <cell r="E6469" t="str">
            <v>436010180</v>
          </cell>
          <cell r="F6469">
            <v>-839.37</v>
          </cell>
          <cell r="G6469" t="str">
            <v>P0042202</v>
          </cell>
          <cell r="H6469" t="str">
            <v xml:space="preserve">678 Bloor St. W. - 200A 120/208 Upgrade </v>
          </cell>
        </row>
        <row r="6470">
          <cell r="A6470" t="str">
            <v>00189306</v>
          </cell>
          <cell r="B6470" t="str">
            <v xml:space="preserve">U/G TERMINATIONS/JOINTS/SPLICES (WO)    </v>
          </cell>
          <cell r="C6470" t="str">
            <v>436010270</v>
          </cell>
          <cell r="D6470" t="str">
            <v>0001_4360_10_270_Cost_Project DB</v>
          </cell>
          <cell r="E6470" t="str">
            <v>436010180</v>
          </cell>
          <cell r="F6470">
            <v>-959.39</v>
          </cell>
          <cell r="G6470" t="str">
            <v>P0042202</v>
          </cell>
          <cell r="H6470" t="str">
            <v xml:space="preserve">678 Bloor St. W. - 200A 120/208 Upgrade </v>
          </cell>
        </row>
        <row r="6471">
          <cell r="A6471" t="str">
            <v>00188391</v>
          </cell>
          <cell r="B6471" t="str">
            <v xml:space="preserve">678 BLOOR ST. W. - UPGRADE 60-200A      </v>
          </cell>
          <cell r="C6471" t="str">
            <v>436010270</v>
          </cell>
          <cell r="D6471" t="str">
            <v>0001_4360_10_270_Cost_Project DB</v>
          </cell>
          <cell r="E6471" t="str">
            <v>436010180</v>
          </cell>
          <cell r="F6471">
            <v>-612.45000000000005</v>
          </cell>
          <cell r="G6471" t="str">
            <v>P0042202</v>
          </cell>
          <cell r="H6471" t="str">
            <v xml:space="preserve">678 Bloor St. W. - 200A 120/208 Upgrade </v>
          </cell>
        </row>
        <row r="6472">
          <cell r="A6472" t="str">
            <v>00189308</v>
          </cell>
          <cell r="B6472" t="str">
            <v xml:space="preserve">DESIGN [WO]                             </v>
          </cell>
          <cell r="C6472" t="str">
            <v>436010270</v>
          </cell>
          <cell r="D6472" t="str">
            <v>0001_4360_10_270_Cost_Project DB</v>
          </cell>
          <cell r="E6472" t="str">
            <v>436010180</v>
          </cell>
          <cell r="F6472">
            <v>-169.49</v>
          </cell>
          <cell r="G6472" t="str">
            <v>P0042202</v>
          </cell>
          <cell r="H6472" t="str">
            <v xml:space="preserve">678 Bloor St. W. - 200A 120/208 Upgrade </v>
          </cell>
        </row>
        <row r="6473">
          <cell r="A6473" t="str">
            <v>00189309</v>
          </cell>
          <cell r="B6473" t="str">
            <v xml:space="preserve">CAPITAL CONTRIBUTION (WO)               </v>
          </cell>
          <cell r="C6473" t="str">
            <v>436013270</v>
          </cell>
          <cell r="D6473" t="str">
            <v>0001_4360_13_270_Cost_Project DB</v>
          </cell>
          <cell r="E6473" t="str">
            <v>436010180</v>
          </cell>
          <cell r="F6473">
            <v>5118.66</v>
          </cell>
          <cell r="G6473" t="str">
            <v>P0042202</v>
          </cell>
          <cell r="H6473" t="str">
            <v xml:space="preserve">678 Bloor St. W. - 200A 120/208 Upgrade </v>
          </cell>
        </row>
        <row r="6474">
          <cell r="A6474" t="str">
            <v>00189622</v>
          </cell>
          <cell r="B6474" t="str">
            <v xml:space="preserve">U/G TERMINATIONS/JOINTS/SPLICES (WO)    </v>
          </cell>
          <cell r="C6474" t="str">
            <v>436010220</v>
          </cell>
          <cell r="D6474" t="str">
            <v>0001_4360_10_220_Cost_Project DB</v>
          </cell>
          <cell r="E6474" t="str">
            <v>436010105</v>
          </cell>
          <cell r="F6474">
            <v>431.31</v>
          </cell>
          <cell r="G6474" t="str">
            <v>P0043919</v>
          </cell>
          <cell r="H6474" t="str">
            <v xml:space="preserve">25 YORK ST - 13.8KV C.O SUBSTATION      </v>
          </cell>
        </row>
        <row r="6475">
          <cell r="A6475" t="str">
            <v>00189625</v>
          </cell>
          <cell r="B6475" t="str">
            <v xml:space="preserve">DESIGN [WO]                             </v>
          </cell>
          <cell r="C6475" t="str">
            <v>436010220</v>
          </cell>
          <cell r="D6475" t="str">
            <v>0001_4360_10_220_Cost_Project DB</v>
          </cell>
          <cell r="E6475" t="str">
            <v>436010105</v>
          </cell>
          <cell r="F6475">
            <v>75.95</v>
          </cell>
          <cell r="G6475" t="str">
            <v>P0043919</v>
          </cell>
          <cell r="H6475" t="str">
            <v xml:space="preserve">25 YORK ST - 13.8KV C.O SUBSTATION      </v>
          </cell>
        </row>
        <row r="6476">
          <cell r="A6476" t="str">
            <v>00101112</v>
          </cell>
          <cell r="B6476" t="str">
            <v xml:space="preserve">25 YORK STREET-  CAPITAL CONTRIBUTE     </v>
          </cell>
          <cell r="C6476" t="str">
            <v>436010220</v>
          </cell>
          <cell r="D6476" t="str">
            <v>0001_4360_10_220_Cost_Project DB</v>
          </cell>
          <cell r="E6476" t="str">
            <v>436010105</v>
          </cell>
          <cell r="F6476">
            <v>10000</v>
          </cell>
          <cell r="G6476" t="str">
            <v>P0043919</v>
          </cell>
          <cell r="H6476" t="str">
            <v xml:space="preserve">25 YORK ST - 13.8KV C.O SUBSTATION      </v>
          </cell>
        </row>
        <row r="6477">
          <cell r="A6477" t="str">
            <v>00189626</v>
          </cell>
          <cell r="B6477" t="str">
            <v xml:space="preserve">CAPITAL CONTRIBUTION (WO)               </v>
          </cell>
          <cell r="C6477" t="str">
            <v>436010220</v>
          </cell>
          <cell r="D6477" t="str">
            <v>0001_4360_10_220_Cost_Project DB</v>
          </cell>
          <cell r="E6477" t="str">
            <v>436010105</v>
          </cell>
          <cell r="F6477">
            <v>1.96</v>
          </cell>
          <cell r="G6477" t="str">
            <v>P0043919</v>
          </cell>
          <cell r="H6477" t="str">
            <v xml:space="preserve">25 YORK ST - 13.8KV C.O SUBSTATION      </v>
          </cell>
        </row>
        <row r="6478">
          <cell r="A6478" t="str">
            <v>00216390</v>
          </cell>
          <cell r="B6478" t="str">
            <v xml:space="preserve">CAPITAL CONTRIBUTION R1 (WO)            </v>
          </cell>
          <cell r="C6478" t="str">
            <v>436013220</v>
          </cell>
          <cell r="D6478" t="str">
            <v>0001_4360_13_220_Cost_Project DB</v>
          </cell>
          <cell r="E6478" t="str">
            <v>436010105</v>
          </cell>
          <cell r="F6478">
            <v>2500</v>
          </cell>
          <cell r="G6478" t="str">
            <v>P0043919</v>
          </cell>
          <cell r="H6478" t="str">
            <v xml:space="preserve">25 YORK ST - 13.8KV C.O SUBSTATION      </v>
          </cell>
        </row>
        <row r="6479">
          <cell r="A6479" t="str">
            <v>00189641</v>
          </cell>
          <cell r="B6479" t="str">
            <v xml:space="preserve">CIVIL (WO)                              </v>
          </cell>
          <cell r="C6479" t="str">
            <v>436010220</v>
          </cell>
          <cell r="D6479" t="str">
            <v>0001_4360_10_220_Cost_Project DB</v>
          </cell>
          <cell r="E6479" t="str">
            <v>436010105</v>
          </cell>
          <cell r="F6479">
            <v>-10723.53</v>
          </cell>
          <cell r="G6479" t="str">
            <v>P0043925</v>
          </cell>
          <cell r="H6479" t="str">
            <v xml:space="preserve">16 Glen Edyth Place-- Total Pad 120/208 </v>
          </cell>
        </row>
        <row r="6480">
          <cell r="A6480" t="str">
            <v>00189643</v>
          </cell>
          <cell r="B6480" t="str">
            <v xml:space="preserve">OH - INST POLES, ANCHORS, FRAMING (WO)  </v>
          </cell>
          <cell r="C6480" t="str">
            <v>436010250</v>
          </cell>
          <cell r="D6480" t="str">
            <v>0001_4360_10_250_Cost_Project DB</v>
          </cell>
          <cell r="E6480" t="str">
            <v>436010105</v>
          </cell>
          <cell r="F6480">
            <v>-23553.119999999999</v>
          </cell>
          <cell r="G6480" t="str">
            <v>P0043925</v>
          </cell>
          <cell r="H6480" t="str">
            <v xml:space="preserve">16 Glen Edyth Place-- Total Pad 120/208 </v>
          </cell>
        </row>
        <row r="6481">
          <cell r="A6481" t="str">
            <v>00189644</v>
          </cell>
          <cell r="B6481" t="str">
            <v>OH - PRIM &amp; SEC STRINGING/TRANSFERS (WO)</v>
          </cell>
          <cell r="C6481" t="str">
            <v>436010200</v>
          </cell>
          <cell r="D6481" t="str">
            <v>0001_4360_10_200_Cost_Project DB</v>
          </cell>
          <cell r="E6481" t="str">
            <v>436010105</v>
          </cell>
          <cell r="F6481">
            <v>-18891.009999999998</v>
          </cell>
          <cell r="G6481" t="str">
            <v>P0043925</v>
          </cell>
          <cell r="H6481" t="str">
            <v xml:space="preserve">16 Glen Edyth Place-- Total Pad 120/208 </v>
          </cell>
        </row>
        <row r="6482">
          <cell r="A6482" t="str">
            <v>00189645</v>
          </cell>
          <cell r="B6482" t="str">
            <v xml:space="preserve">OH - SWITCH INSTALLATION (WO)           </v>
          </cell>
          <cell r="C6482" t="str">
            <v>436010200</v>
          </cell>
          <cell r="D6482" t="str">
            <v>0001_4360_10_200_Cost_Project DB</v>
          </cell>
          <cell r="E6482" t="str">
            <v>436010105</v>
          </cell>
          <cell r="F6482">
            <v>-1469.72</v>
          </cell>
          <cell r="G6482" t="str">
            <v>P0043925</v>
          </cell>
          <cell r="H6482" t="str">
            <v xml:space="preserve">16 Glen Edyth Place-- Total Pad 120/208 </v>
          </cell>
        </row>
        <row r="6483">
          <cell r="A6483" t="str">
            <v>00189647</v>
          </cell>
          <cell r="B6483" t="str">
            <v xml:space="preserve">UG - CIVIL INTERNAL RESOURCES (WO)      </v>
          </cell>
          <cell r="C6483" t="str">
            <v>436010220</v>
          </cell>
          <cell r="D6483" t="str">
            <v>0001_4360_10_220_Cost_Project DB</v>
          </cell>
          <cell r="E6483" t="str">
            <v>436010105</v>
          </cell>
          <cell r="F6483">
            <v>-3682.01</v>
          </cell>
          <cell r="G6483" t="str">
            <v>P0043925</v>
          </cell>
          <cell r="H6483" t="str">
            <v xml:space="preserve">16 Glen Edyth Place-- Total Pad 120/208 </v>
          </cell>
        </row>
        <row r="6484">
          <cell r="A6484" t="str">
            <v>00189648</v>
          </cell>
          <cell r="B6484" t="str">
            <v xml:space="preserve">UG CABLE INSTALLATION (WO)              </v>
          </cell>
          <cell r="C6484" t="str">
            <v>436010220</v>
          </cell>
          <cell r="D6484" t="str">
            <v>0001_4360_10_220_Cost_Project DB</v>
          </cell>
          <cell r="E6484" t="str">
            <v>436010105</v>
          </cell>
          <cell r="F6484">
            <v>-10721.05</v>
          </cell>
          <cell r="G6484" t="str">
            <v>P0043925</v>
          </cell>
          <cell r="H6484" t="str">
            <v xml:space="preserve">16 Glen Edyth Place-- Total Pad 120/208 </v>
          </cell>
        </row>
        <row r="6485">
          <cell r="A6485" t="str">
            <v>00189650</v>
          </cell>
          <cell r="B6485" t="str">
            <v xml:space="preserve">U/G TERMINATIONS/JOINTS/SPLICES (WO)    </v>
          </cell>
          <cell r="C6485" t="str">
            <v>436010220</v>
          </cell>
          <cell r="D6485" t="str">
            <v>0001_4360_10_220_Cost_Project DB</v>
          </cell>
          <cell r="E6485" t="str">
            <v>436010105</v>
          </cell>
          <cell r="F6485">
            <v>-1267.3499999999999</v>
          </cell>
          <cell r="G6485" t="str">
            <v>P0043925</v>
          </cell>
          <cell r="H6485" t="str">
            <v xml:space="preserve">16 Glen Edyth Place-- Total Pad 120/208 </v>
          </cell>
        </row>
        <row r="6486">
          <cell r="A6486" t="str">
            <v>00189651</v>
          </cell>
          <cell r="B6486" t="str">
            <v xml:space="preserve">UG - 3PH TRANSFORMER (WO)               </v>
          </cell>
          <cell r="C6486" t="str">
            <v>436010230</v>
          </cell>
          <cell r="D6486" t="str">
            <v>0001_4360_10_230_Cost_Project DB</v>
          </cell>
          <cell r="E6486" t="str">
            <v>436010105</v>
          </cell>
          <cell r="F6486">
            <v>-40128.949999999997</v>
          </cell>
          <cell r="G6486" t="str">
            <v>P0043925</v>
          </cell>
          <cell r="H6486" t="str">
            <v xml:space="preserve">16 Glen Edyth Place-- Total Pad 120/208 </v>
          </cell>
        </row>
        <row r="6487">
          <cell r="A6487" t="str">
            <v>00189652</v>
          </cell>
          <cell r="B6487" t="str">
            <v xml:space="preserve">UG METERING (WO)                        </v>
          </cell>
          <cell r="C6487" t="str">
            <v>436010220</v>
          </cell>
          <cell r="D6487" t="str">
            <v>0001_4360_10_220_Cost_Project DB</v>
          </cell>
          <cell r="E6487" t="str">
            <v>436010105</v>
          </cell>
          <cell r="F6487">
            <v>-527.61</v>
          </cell>
          <cell r="G6487" t="str">
            <v>P0043925</v>
          </cell>
          <cell r="H6487" t="str">
            <v xml:space="preserve">16 Glen Edyth Place-- Total Pad 120/208 </v>
          </cell>
        </row>
        <row r="6488">
          <cell r="A6488" t="str">
            <v>00189653</v>
          </cell>
          <cell r="B6488" t="str">
            <v xml:space="preserve">REM - CABLE &amp; EQUIPMENT REMOVALS (WO)   </v>
          </cell>
          <cell r="C6488" t="str">
            <v>436010250</v>
          </cell>
          <cell r="D6488" t="str">
            <v>0001_4360_10_250_Cost_Project DB</v>
          </cell>
          <cell r="E6488" t="str">
            <v>436010105</v>
          </cell>
          <cell r="F6488">
            <v>-2294.4699999999998</v>
          </cell>
          <cell r="G6488" t="str">
            <v>P0043925</v>
          </cell>
          <cell r="H6488" t="str">
            <v xml:space="preserve">16 Glen Edyth Place-- Total Pad 120/208 </v>
          </cell>
        </row>
        <row r="6489">
          <cell r="A6489" t="str">
            <v>00160260</v>
          </cell>
          <cell r="B6489" t="str">
            <v xml:space="preserve">16 GLEN EDYTH PL.                       </v>
          </cell>
          <cell r="C6489" t="str">
            <v>436010230</v>
          </cell>
          <cell r="D6489" t="str">
            <v>0001_4360_10_230_Cost_Project DB</v>
          </cell>
          <cell r="E6489" t="str">
            <v>436010105</v>
          </cell>
          <cell r="F6489">
            <v>-10579.49</v>
          </cell>
          <cell r="G6489" t="str">
            <v>P0043925</v>
          </cell>
          <cell r="H6489" t="str">
            <v xml:space="preserve">16 Glen Edyth Place-- Total Pad 120/208 </v>
          </cell>
        </row>
        <row r="6490">
          <cell r="A6490" t="str">
            <v>00189654</v>
          </cell>
          <cell r="B6490" t="str">
            <v xml:space="preserve">DESIGN [WO]                             </v>
          </cell>
          <cell r="C6490" t="str">
            <v>436010230</v>
          </cell>
          <cell r="D6490" t="str">
            <v>0001_4360_10_230_Cost_Project DB</v>
          </cell>
          <cell r="E6490" t="str">
            <v>436010105</v>
          </cell>
          <cell r="F6490">
            <v>-2738.67</v>
          </cell>
          <cell r="G6490" t="str">
            <v>P0043925</v>
          </cell>
          <cell r="H6490" t="str">
            <v xml:space="preserve">16 Glen Edyth Place-- Total Pad 120/208 </v>
          </cell>
        </row>
        <row r="6491">
          <cell r="A6491" t="str">
            <v>00164737</v>
          </cell>
          <cell r="B6491" t="str">
            <v xml:space="preserve">16 GLENN EDYTH PLACE -PRELIM DESIGN DEP </v>
          </cell>
          <cell r="C6491" t="str">
            <v>436013230</v>
          </cell>
          <cell r="D6491" t="str">
            <v>0001_4360_13_230_Cost_Project DB</v>
          </cell>
          <cell r="E6491" t="str">
            <v>436010105</v>
          </cell>
          <cell r="F6491">
            <v>1514.15</v>
          </cell>
          <cell r="G6491" t="str">
            <v>P0043925</v>
          </cell>
          <cell r="H6491" t="str">
            <v xml:space="preserve">16 Glen Edyth Place-- Total Pad 120/208 </v>
          </cell>
        </row>
        <row r="6492">
          <cell r="A6492" t="str">
            <v>00189655</v>
          </cell>
          <cell r="B6492" t="str">
            <v xml:space="preserve">CAPITAL CONTRIBUTION (WO)               </v>
          </cell>
          <cell r="C6492" t="str">
            <v>436013230</v>
          </cell>
          <cell r="D6492" t="str">
            <v>0001_4360_13_230_Cost_Project DB</v>
          </cell>
          <cell r="E6492" t="str">
            <v>436010105</v>
          </cell>
          <cell r="F6492">
            <v>90534.23</v>
          </cell>
          <cell r="G6492" t="str">
            <v>P0043925</v>
          </cell>
          <cell r="H6492" t="str">
            <v xml:space="preserve">16 Glen Edyth Place-- Total Pad 120/208 </v>
          </cell>
        </row>
        <row r="6493">
          <cell r="A6493" t="str">
            <v>00191705</v>
          </cell>
          <cell r="B6493" t="str">
            <v>OH - PRIM &amp; SEC STRINGING/TRANSFERS (WO)</v>
          </cell>
          <cell r="C6493" t="str">
            <v>436010200</v>
          </cell>
          <cell r="D6493" t="str">
            <v>0001_4360_10_200_Cost_Project DB</v>
          </cell>
          <cell r="E6493" t="str">
            <v>436010190</v>
          </cell>
          <cell r="F6493">
            <v>403.58</v>
          </cell>
          <cell r="G6493" t="str">
            <v>P0044121</v>
          </cell>
          <cell r="H6493" t="str">
            <v>1838-1840 Avenue Rd. P408 Deloraine Ave.</v>
          </cell>
        </row>
        <row r="6494">
          <cell r="A6494" t="str">
            <v>00192041</v>
          </cell>
          <cell r="B6494" t="str">
            <v xml:space="preserve">CONTRIBUTION (WO)                       </v>
          </cell>
          <cell r="C6494" t="str">
            <v>436013220</v>
          </cell>
          <cell r="D6494" t="str">
            <v>0001_4360_13_220_Cost_Project DB</v>
          </cell>
          <cell r="E6494" t="str">
            <v>436010180</v>
          </cell>
          <cell r="F6494">
            <v>3511</v>
          </cell>
          <cell r="G6494" t="str">
            <v>P0044154</v>
          </cell>
          <cell r="H6494" t="str">
            <v xml:space="preserve">1360 DUFFERIN ST-Repl of exist COS      </v>
          </cell>
        </row>
        <row r="6495">
          <cell r="A6495" t="str">
            <v>00192955</v>
          </cell>
          <cell r="B6495" t="str">
            <v xml:space="preserve">CIVIL (WO)                              </v>
          </cell>
          <cell r="C6495" t="str">
            <v>436010250</v>
          </cell>
          <cell r="D6495" t="str">
            <v>0001_4360_10_250_Cost_Project DB</v>
          </cell>
          <cell r="E6495" t="str">
            <v>436010105</v>
          </cell>
          <cell r="F6495">
            <v>-3348.57</v>
          </cell>
          <cell r="G6495" t="str">
            <v>P0044250</v>
          </cell>
          <cell r="H6495" t="str">
            <v xml:space="preserve">1135 Royal York Condo. 1500KVA          </v>
          </cell>
        </row>
        <row r="6496">
          <cell r="A6496" t="str">
            <v>00192958</v>
          </cell>
          <cell r="B6496" t="str">
            <v xml:space="preserve">OH - INST POLES, ANCHORS, FRAMING (WO)  </v>
          </cell>
          <cell r="C6496" t="str">
            <v>436010250</v>
          </cell>
          <cell r="D6496" t="str">
            <v>0001_4360_10_250_Cost_Project DB</v>
          </cell>
          <cell r="E6496" t="str">
            <v>436010105</v>
          </cell>
          <cell r="F6496">
            <v>-7602.27</v>
          </cell>
          <cell r="G6496" t="str">
            <v>P0044250</v>
          </cell>
          <cell r="H6496" t="str">
            <v xml:space="preserve">1135 Royal York Condo. 1500KVA          </v>
          </cell>
        </row>
        <row r="6497">
          <cell r="A6497" t="str">
            <v>00192959</v>
          </cell>
          <cell r="B6497" t="str">
            <v>OH - PRIM &amp; SEC STRINGING/TRANSFERS (WO)</v>
          </cell>
          <cell r="C6497" t="str">
            <v>436010200</v>
          </cell>
          <cell r="D6497" t="str">
            <v>0001_4360_10_200_Cost_Project DB</v>
          </cell>
          <cell r="E6497" t="str">
            <v>436010105</v>
          </cell>
          <cell r="F6497">
            <v>-4763.17</v>
          </cell>
          <cell r="G6497" t="str">
            <v>P0044250</v>
          </cell>
          <cell r="H6497" t="str">
            <v xml:space="preserve">1135 Royal York Condo. 1500KVA          </v>
          </cell>
        </row>
        <row r="6498">
          <cell r="A6498" t="str">
            <v>00192961</v>
          </cell>
          <cell r="B6498" t="str">
            <v xml:space="preserve">OH - SWITCH INSTALLATION (WO)           </v>
          </cell>
          <cell r="C6498" t="str">
            <v>436010200</v>
          </cell>
          <cell r="D6498" t="str">
            <v>0001_4360_10_200_Cost_Project DB</v>
          </cell>
          <cell r="E6498" t="str">
            <v>436010105</v>
          </cell>
          <cell r="F6498">
            <v>-3014.86</v>
          </cell>
          <cell r="G6498" t="str">
            <v>P0044250</v>
          </cell>
          <cell r="H6498" t="str">
            <v xml:space="preserve">1135 Royal York Condo. 1500KVA          </v>
          </cell>
        </row>
        <row r="6499">
          <cell r="A6499" t="str">
            <v>00192962</v>
          </cell>
          <cell r="B6499" t="str">
            <v xml:space="preserve">OH - SWITCHING/ARRANGE OUTAGES (WO)     </v>
          </cell>
          <cell r="C6499" t="str">
            <v>436010200</v>
          </cell>
          <cell r="D6499" t="str">
            <v>0001_4360_10_200_Cost_Project DB</v>
          </cell>
          <cell r="E6499" t="str">
            <v>436010105</v>
          </cell>
          <cell r="F6499">
            <v>-10539.44</v>
          </cell>
          <cell r="G6499" t="str">
            <v>P0044250</v>
          </cell>
          <cell r="H6499" t="str">
            <v xml:space="preserve">1135 Royal York Condo. 1500KVA          </v>
          </cell>
        </row>
        <row r="6500">
          <cell r="A6500" t="str">
            <v>00192964</v>
          </cell>
          <cell r="B6500" t="str">
            <v xml:space="preserve">U/G TERMINATIONS/JOINTS/SPLICES (WO)    </v>
          </cell>
          <cell r="C6500" t="str">
            <v>436010230</v>
          </cell>
          <cell r="D6500" t="str">
            <v>0001_4360_10_230_Cost_Project DB</v>
          </cell>
          <cell r="E6500" t="str">
            <v>436010105</v>
          </cell>
          <cell r="F6500">
            <v>-1.68</v>
          </cell>
          <cell r="G6500" t="str">
            <v>P0044250</v>
          </cell>
          <cell r="H6500" t="str">
            <v xml:space="preserve">1135 Royal York Condo. 1500KVA          </v>
          </cell>
        </row>
        <row r="6501">
          <cell r="A6501" t="str">
            <v>00192965</v>
          </cell>
          <cell r="B6501" t="str">
            <v xml:space="preserve">UG - 3PH TRANSFORMER (WO)               </v>
          </cell>
          <cell r="C6501" t="str">
            <v>436010230</v>
          </cell>
          <cell r="D6501" t="str">
            <v>0001_4360_10_230_Cost_Project DB</v>
          </cell>
          <cell r="E6501" t="str">
            <v>436010105</v>
          </cell>
          <cell r="F6501">
            <v>-40836.339999999997</v>
          </cell>
          <cell r="G6501" t="str">
            <v>P0044250</v>
          </cell>
          <cell r="H6501" t="str">
            <v xml:space="preserve">1135 Royal York Condo. 1500KVA          </v>
          </cell>
        </row>
        <row r="6502">
          <cell r="A6502" t="str">
            <v>00192966</v>
          </cell>
          <cell r="B6502" t="str">
            <v xml:space="preserve">UG METERING (WO)                        </v>
          </cell>
          <cell r="C6502" t="str">
            <v>436010230</v>
          </cell>
          <cell r="D6502" t="str">
            <v>0001_4360_10_230_Cost_Project DB</v>
          </cell>
          <cell r="E6502" t="str">
            <v>436010105</v>
          </cell>
          <cell r="F6502">
            <v>-1191.49</v>
          </cell>
          <cell r="G6502" t="str">
            <v>P0044250</v>
          </cell>
          <cell r="H6502" t="str">
            <v xml:space="preserve">1135 Royal York Condo. 1500KVA          </v>
          </cell>
        </row>
        <row r="6503">
          <cell r="A6503" t="str">
            <v>00192968</v>
          </cell>
          <cell r="B6503" t="str">
            <v xml:space="preserve">REM - CABLE &amp; EQUIPMENT REMOVALS (WO)   </v>
          </cell>
          <cell r="C6503" t="str">
            <v>436010250</v>
          </cell>
          <cell r="D6503" t="str">
            <v>0001_4360_10_250_Cost_Project DB</v>
          </cell>
          <cell r="E6503" t="str">
            <v>436010105</v>
          </cell>
          <cell r="F6503">
            <v>-1512.52</v>
          </cell>
          <cell r="G6503" t="str">
            <v>P0044250</v>
          </cell>
          <cell r="H6503" t="str">
            <v xml:space="preserve">1135 Royal York Condo. 1500KVA          </v>
          </cell>
        </row>
        <row r="6504">
          <cell r="A6504" t="str">
            <v>00079522</v>
          </cell>
          <cell r="B6504" t="str">
            <v xml:space="preserve">ROYAL YORK GARDENS CONDO.S              </v>
          </cell>
          <cell r="C6504" t="str">
            <v>436010230</v>
          </cell>
          <cell r="D6504" t="str">
            <v>0001_4360_10_230_Cost_Project DB</v>
          </cell>
          <cell r="E6504" t="str">
            <v>436010105</v>
          </cell>
          <cell r="F6504">
            <v>-11230.66</v>
          </cell>
          <cell r="G6504" t="str">
            <v>P0044250</v>
          </cell>
          <cell r="H6504" t="str">
            <v xml:space="preserve">1135 Royal York Condo. 1500KVA          </v>
          </cell>
        </row>
        <row r="6505">
          <cell r="A6505" t="str">
            <v>00173016</v>
          </cell>
          <cell r="B6505" t="str">
            <v>ROYAL YORK GDNS.JAMES CLUB DESIGN DEPOSI</v>
          </cell>
          <cell r="C6505" t="str">
            <v>436013230</v>
          </cell>
          <cell r="D6505" t="str">
            <v>0001_4360_13_230_Cost_Project DB</v>
          </cell>
          <cell r="E6505" t="str">
            <v>436010105</v>
          </cell>
          <cell r="F6505">
            <v>5000</v>
          </cell>
          <cell r="G6505" t="str">
            <v>P0044250</v>
          </cell>
          <cell r="H6505" t="str">
            <v xml:space="preserve">1135 Royal York Condo. 1500KVA          </v>
          </cell>
        </row>
        <row r="6506">
          <cell r="A6506" t="str">
            <v>00192970</v>
          </cell>
          <cell r="B6506" t="str">
            <v xml:space="preserve">CAPITAL CONTRIBUTION (WO)               </v>
          </cell>
          <cell r="C6506" t="str">
            <v>436013230</v>
          </cell>
          <cell r="D6506" t="str">
            <v>0001_4360_13_230_Cost_Project DB</v>
          </cell>
          <cell r="E6506" t="str">
            <v>436010105</v>
          </cell>
          <cell r="F6506">
            <v>104549.63</v>
          </cell>
          <cell r="G6506" t="str">
            <v>P0044250</v>
          </cell>
          <cell r="H6506" t="str">
            <v xml:space="preserve">1135 Royal York Condo. 1500KVA          </v>
          </cell>
        </row>
        <row r="6507">
          <cell r="A6507" t="str">
            <v>00187637</v>
          </cell>
          <cell r="B6507" t="str">
            <v xml:space="preserve">6897 FINCH AVE. (CONNECTION 300KVAPAD)  </v>
          </cell>
          <cell r="C6507" t="str">
            <v>436010230</v>
          </cell>
          <cell r="D6507" t="str">
            <v>0001_4360_10_230_Cost_Project DB</v>
          </cell>
          <cell r="E6507" t="str">
            <v>436010105</v>
          </cell>
          <cell r="F6507">
            <v>-169.5</v>
          </cell>
          <cell r="G6507" t="str">
            <v>P0044264</v>
          </cell>
          <cell r="H6507" t="str">
            <v xml:space="preserve">6897 Finch Ave. - Et. (300kVA Pad)      </v>
          </cell>
        </row>
        <row r="6508">
          <cell r="A6508" t="str">
            <v>00193295</v>
          </cell>
          <cell r="B6508" t="str">
            <v xml:space="preserve">CIVIL (WO)                              </v>
          </cell>
          <cell r="C6508" t="str">
            <v>436010230</v>
          </cell>
          <cell r="D6508" t="str">
            <v>0001_4360_10_230_Cost_Project DB</v>
          </cell>
          <cell r="E6508" t="str">
            <v>436010130</v>
          </cell>
          <cell r="F6508">
            <v>-36530.980000000003</v>
          </cell>
          <cell r="G6508" t="str">
            <v>P0044303</v>
          </cell>
          <cell r="H6508" t="str">
            <v xml:space="preserve">2964 ISLINGTON AVE 12 Stacked T.H.'s    </v>
          </cell>
        </row>
        <row r="6509">
          <cell r="A6509" t="str">
            <v>00193635</v>
          </cell>
          <cell r="B6509" t="str">
            <v xml:space="preserve">CIVIL (WO)                              </v>
          </cell>
          <cell r="C6509" t="str">
            <v>436010240</v>
          </cell>
          <cell r="D6509" t="str">
            <v>0001_4360_10_240_Cost_Project DB</v>
          </cell>
          <cell r="E6509" t="str">
            <v>436010105</v>
          </cell>
          <cell r="F6509">
            <v>-9017.25</v>
          </cell>
          <cell r="G6509" t="str">
            <v>P0044352</v>
          </cell>
          <cell r="H6509" t="str">
            <v xml:space="preserve">210 Finch Ave W /9 LOTS                 </v>
          </cell>
        </row>
        <row r="6510">
          <cell r="A6510" t="str">
            <v>00193637</v>
          </cell>
          <cell r="B6510" t="str">
            <v xml:space="preserve">UG - CIVIL INTERNAL RESOURCES (WO)      </v>
          </cell>
          <cell r="C6510" t="str">
            <v>436010220</v>
          </cell>
          <cell r="D6510" t="str">
            <v>0001_4360_10_220_Cost_Project DB</v>
          </cell>
          <cell r="E6510" t="str">
            <v>436010101</v>
          </cell>
          <cell r="F6510">
            <v>-738.42</v>
          </cell>
          <cell r="G6510" t="str">
            <v>P0044352</v>
          </cell>
          <cell r="H6510" t="str">
            <v xml:space="preserve">210 Finch Ave W /9 LOTS                 </v>
          </cell>
        </row>
        <row r="6511">
          <cell r="A6511" t="str">
            <v>00193638</v>
          </cell>
          <cell r="B6511" t="str">
            <v xml:space="preserve">U/G TERMINATIONS/JOINTS/SPLICES (WO)    </v>
          </cell>
          <cell r="C6511" t="str">
            <v>436010220</v>
          </cell>
          <cell r="D6511" t="str">
            <v>0001_4360_10_220_Cost_Project DB</v>
          </cell>
          <cell r="E6511" t="str">
            <v>436010101</v>
          </cell>
          <cell r="F6511">
            <v>-3028.29</v>
          </cell>
          <cell r="G6511" t="str">
            <v>P0044352</v>
          </cell>
          <cell r="H6511" t="str">
            <v xml:space="preserve">210 Finch Ave W /9 LOTS                 </v>
          </cell>
        </row>
        <row r="6512">
          <cell r="A6512" t="str">
            <v>00193641</v>
          </cell>
          <cell r="B6512" t="str">
            <v xml:space="preserve">UG SECONDARY SERVICES (WO)              </v>
          </cell>
          <cell r="C6512" t="str">
            <v>436010220</v>
          </cell>
          <cell r="D6512" t="str">
            <v>0001_4360_10_220_Cost_Project DB</v>
          </cell>
          <cell r="E6512" t="str">
            <v>436010101</v>
          </cell>
          <cell r="F6512">
            <v>-362.04</v>
          </cell>
          <cell r="G6512" t="str">
            <v>P0044352</v>
          </cell>
          <cell r="H6512" t="str">
            <v xml:space="preserve">210 Finch Ave W /9 LOTS                 </v>
          </cell>
        </row>
        <row r="6513">
          <cell r="A6513" t="str">
            <v>00185828</v>
          </cell>
          <cell r="B6513" t="str">
            <v xml:space="preserve">210 FINCH W.-8 TOWNHOUSES PREL. DESIGN  </v>
          </cell>
          <cell r="C6513" t="str">
            <v>436010240</v>
          </cell>
          <cell r="D6513" t="str">
            <v>0001_4360_10_240_Cost_Project DB</v>
          </cell>
          <cell r="E6513" t="str">
            <v>436010101</v>
          </cell>
          <cell r="F6513">
            <v>-10508.99</v>
          </cell>
          <cell r="G6513" t="str">
            <v>P0044352</v>
          </cell>
          <cell r="H6513" t="str">
            <v xml:space="preserve">210 Finch Ave W /9 LOTS                 </v>
          </cell>
        </row>
        <row r="6514">
          <cell r="A6514" t="str">
            <v>00193643</v>
          </cell>
          <cell r="B6514" t="str">
            <v xml:space="preserve">CAPITAL CONTRIBUTION (WO)               </v>
          </cell>
          <cell r="C6514" t="str">
            <v>436013240</v>
          </cell>
          <cell r="D6514" t="str">
            <v>0001_4360_13_240_Cost_Project DB</v>
          </cell>
          <cell r="E6514" t="str">
            <v>436010101</v>
          </cell>
          <cell r="F6514">
            <v>30731.040000000001</v>
          </cell>
          <cell r="G6514" t="str">
            <v>P0044352</v>
          </cell>
          <cell r="H6514" t="str">
            <v xml:space="preserve">210 Finch Ave W /9 LOTS                 </v>
          </cell>
        </row>
        <row r="6515">
          <cell r="A6515" t="str">
            <v>00193644</v>
          </cell>
          <cell r="B6515" t="str">
            <v xml:space="preserve">OH INSTALL POLES,ANCHOR, FRAMING (WO)   </v>
          </cell>
          <cell r="C6515" t="str">
            <v>436010250</v>
          </cell>
          <cell r="D6515" t="str">
            <v>0001_4360_10_250_Cost_Project DB</v>
          </cell>
          <cell r="E6515" t="str">
            <v>436010101</v>
          </cell>
          <cell r="F6515">
            <v>-2663.82</v>
          </cell>
          <cell r="G6515" t="str">
            <v>P0044352</v>
          </cell>
          <cell r="H6515" t="str">
            <v xml:space="preserve">210 Finch Ave W /9 LOTS                 </v>
          </cell>
        </row>
        <row r="6516">
          <cell r="A6516" t="str">
            <v>00193645</v>
          </cell>
          <cell r="B6516" t="str">
            <v xml:space="preserve">OH SECONDARY SERVICES (WO)              </v>
          </cell>
          <cell r="C6516" t="str">
            <v>436010200</v>
          </cell>
          <cell r="D6516" t="str">
            <v>0001_4360_10_200_Cost_Project DB</v>
          </cell>
          <cell r="E6516" t="str">
            <v>436010101</v>
          </cell>
          <cell r="F6516">
            <v>-363.79</v>
          </cell>
          <cell r="G6516" t="str">
            <v>P0044352</v>
          </cell>
          <cell r="H6516" t="str">
            <v xml:space="preserve">210 Finch Ave W /9 LOTS                 </v>
          </cell>
        </row>
        <row r="6517">
          <cell r="A6517" t="str">
            <v>00193845</v>
          </cell>
          <cell r="B6517" t="str">
            <v xml:space="preserve">OH - SWITCHING/ARRANGE OUTAGES (WO)     </v>
          </cell>
          <cell r="C6517" t="str">
            <v>436010200</v>
          </cell>
          <cell r="D6517" t="str">
            <v>0001_4360_10_200_Cost_Project DB</v>
          </cell>
          <cell r="E6517" t="str">
            <v>436010105</v>
          </cell>
          <cell r="F6517">
            <v>112.8</v>
          </cell>
          <cell r="G6517" t="str">
            <v>P0044385</v>
          </cell>
          <cell r="H6517" t="str">
            <v xml:space="preserve">6897 Finch Ave. - Et. (PMH9 Switchgear) </v>
          </cell>
        </row>
        <row r="6518">
          <cell r="A6518" t="str">
            <v>00174011</v>
          </cell>
          <cell r="B6518" t="str">
            <v>6897 FINCH AVE. - ETOB. (EXPANSION PMH9)</v>
          </cell>
          <cell r="C6518" t="str">
            <v>436010220</v>
          </cell>
          <cell r="D6518" t="str">
            <v>0001_4360_10_220_Cost_Project DB</v>
          </cell>
          <cell r="E6518" t="str">
            <v>436010105</v>
          </cell>
          <cell r="F6518">
            <v>-169.5</v>
          </cell>
          <cell r="G6518" t="str">
            <v>P0044385</v>
          </cell>
          <cell r="H6518" t="str">
            <v xml:space="preserve">6897 Finch Ave. - Et. (PMH9 Switchgear) </v>
          </cell>
        </row>
        <row r="6519">
          <cell r="A6519" t="str">
            <v>00194744</v>
          </cell>
          <cell r="B6519" t="str">
            <v xml:space="preserve">U/G TERMINATIONS/JOINTS/SPLICES (WO)    </v>
          </cell>
          <cell r="C6519" t="str">
            <v>436010220</v>
          </cell>
          <cell r="D6519" t="str">
            <v>0001_4360_10_220_Cost_Project DB</v>
          </cell>
          <cell r="E6519" t="str">
            <v>436010105</v>
          </cell>
          <cell r="F6519">
            <v>-41535.56</v>
          </cell>
          <cell r="G6519" t="str">
            <v>P0044437</v>
          </cell>
          <cell r="H6519" t="str">
            <v xml:space="preserve">NEW WINDSOR FEEDER DC_W08424            </v>
          </cell>
        </row>
        <row r="6520">
          <cell r="A6520" t="str">
            <v>00194747</v>
          </cell>
          <cell r="B6520" t="str">
            <v xml:space="preserve">U/G CABLE INSTALLATION (WO)             </v>
          </cell>
          <cell r="C6520" t="str">
            <v>436010220</v>
          </cell>
          <cell r="D6520" t="str">
            <v>0001_4360_10_220_Cost_Project DB</v>
          </cell>
          <cell r="E6520" t="str">
            <v>436010105</v>
          </cell>
          <cell r="F6520">
            <v>-78325.64</v>
          </cell>
          <cell r="G6520" t="str">
            <v>P0044437</v>
          </cell>
          <cell r="H6520" t="str">
            <v xml:space="preserve">NEW WINDSOR FEEDER DC_W08424            </v>
          </cell>
        </row>
        <row r="6521">
          <cell r="A6521" t="str">
            <v>00192352</v>
          </cell>
          <cell r="B6521" t="str">
            <v xml:space="preserve">DC_W08424 NEW WINDSOR FDR LOAD RELIEF   </v>
          </cell>
          <cell r="C6521" t="str">
            <v>436010220</v>
          </cell>
          <cell r="D6521" t="str">
            <v>0001_4360_10_220_Cost_Project DB</v>
          </cell>
          <cell r="E6521" t="str">
            <v>436010105</v>
          </cell>
          <cell r="F6521">
            <v>-6914.99</v>
          </cell>
          <cell r="G6521" t="str">
            <v>P0044437</v>
          </cell>
          <cell r="H6521" t="str">
            <v xml:space="preserve">NEW WINDSOR FEEDER DC_W08424            </v>
          </cell>
        </row>
        <row r="6522">
          <cell r="A6522" t="str">
            <v>00196521</v>
          </cell>
          <cell r="B6522" t="str">
            <v xml:space="preserve">CIVIL (WO)                              </v>
          </cell>
          <cell r="C6522" t="str">
            <v>436010230</v>
          </cell>
          <cell r="D6522" t="str">
            <v>0001_4360_10_230_Cost_Project DB</v>
          </cell>
          <cell r="E6522" t="str">
            <v>436010105</v>
          </cell>
          <cell r="F6522">
            <v>-4568.67</v>
          </cell>
          <cell r="G6522" t="str">
            <v>P0044442</v>
          </cell>
          <cell r="H6522" t="str">
            <v xml:space="preserve">666 BURNHAMTHORPE RD 300kVA Pad         </v>
          </cell>
        </row>
        <row r="6523">
          <cell r="A6523" t="str">
            <v>00196525</v>
          </cell>
          <cell r="B6523" t="str">
            <v xml:space="preserve">OH - INST POLES, ANCHORS, FRAMING (WO)  </v>
          </cell>
          <cell r="C6523" t="str">
            <v>436010250</v>
          </cell>
          <cell r="D6523" t="str">
            <v>0001_4360_10_250_Cost_Project DB</v>
          </cell>
          <cell r="E6523" t="str">
            <v>436010105</v>
          </cell>
          <cell r="F6523">
            <v>-5044.1099999999997</v>
          </cell>
          <cell r="G6523" t="str">
            <v>P0044442</v>
          </cell>
          <cell r="H6523" t="str">
            <v xml:space="preserve">666 BURNHAMTHORPE RD 300kVA Pad         </v>
          </cell>
        </row>
        <row r="6524">
          <cell r="A6524" t="str">
            <v>00196527</v>
          </cell>
          <cell r="B6524" t="str">
            <v>OH - PRIM &amp; SEC STRINGING/TRANSFERS (WO)</v>
          </cell>
          <cell r="C6524" t="str">
            <v>436010200</v>
          </cell>
          <cell r="D6524" t="str">
            <v>0001_4360_10_200_Cost_Project DB</v>
          </cell>
          <cell r="E6524" t="str">
            <v>436010105</v>
          </cell>
          <cell r="F6524">
            <v>-2162.94</v>
          </cell>
          <cell r="G6524" t="str">
            <v>P0044442</v>
          </cell>
          <cell r="H6524" t="str">
            <v xml:space="preserve">666 BURNHAMTHORPE RD 300kVA Pad         </v>
          </cell>
        </row>
        <row r="6525">
          <cell r="A6525" t="str">
            <v>00196529</v>
          </cell>
          <cell r="B6525" t="str">
            <v xml:space="preserve">OH - SWITCH INSTALLATION (WO)           </v>
          </cell>
          <cell r="C6525" t="str">
            <v>436010200</v>
          </cell>
          <cell r="D6525" t="str">
            <v>0001_4360_10_200_Cost_Project DB</v>
          </cell>
          <cell r="E6525" t="str">
            <v>436010105</v>
          </cell>
          <cell r="F6525">
            <v>-4435.46</v>
          </cell>
          <cell r="G6525" t="str">
            <v>P0044442</v>
          </cell>
          <cell r="H6525" t="str">
            <v xml:space="preserve">666 BURNHAMTHORPE RD 300kVA Pad         </v>
          </cell>
        </row>
        <row r="6526">
          <cell r="A6526" t="str">
            <v>00196531</v>
          </cell>
          <cell r="B6526" t="str">
            <v xml:space="preserve">UG - TERMINATIONS/JOINTS/SPLICES (WO)   </v>
          </cell>
          <cell r="C6526" t="str">
            <v>436010230</v>
          </cell>
          <cell r="D6526" t="str">
            <v>0001_4360_10_230_Cost_Project DB</v>
          </cell>
          <cell r="E6526" t="str">
            <v>436010105</v>
          </cell>
          <cell r="F6526">
            <v>-1129.6600000000001</v>
          </cell>
          <cell r="G6526" t="str">
            <v>P0044442</v>
          </cell>
          <cell r="H6526" t="str">
            <v xml:space="preserve">666 BURNHAMTHORPE RD 300kVA Pad         </v>
          </cell>
        </row>
        <row r="6527">
          <cell r="A6527" t="str">
            <v>00196532</v>
          </cell>
          <cell r="B6527" t="str">
            <v xml:space="preserve">UG - 3 PH TRANSFORMER (WO)              </v>
          </cell>
          <cell r="C6527" t="str">
            <v>436010230</v>
          </cell>
          <cell r="D6527" t="str">
            <v>0001_4360_10_230_Cost_Project DB</v>
          </cell>
          <cell r="E6527" t="str">
            <v>436010105</v>
          </cell>
          <cell r="F6527">
            <v>-19126.54</v>
          </cell>
          <cell r="G6527" t="str">
            <v>P0044442</v>
          </cell>
          <cell r="H6527" t="str">
            <v xml:space="preserve">666 BURNHAMTHORPE RD 300kVA Pad         </v>
          </cell>
        </row>
        <row r="6528">
          <cell r="A6528" t="str">
            <v>00196534</v>
          </cell>
          <cell r="B6528" t="str">
            <v xml:space="preserve">UG - CIVIL INTERNAL RESOURCES (WO)      </v>
          </cell>
          <cell r="C6528" t="str">
            <v>436010230</v>
          </cell>
          <cell r="D6528" t="str">
            <v>0001_4360_10_230_Cost_Project DB</v>
          </cell>
          <cell r="E6528" t="str">
            <v>436010105</v>
          </cell>
          <cell r="F6528">
            <v>-209.28</v>
          </cell>
          <cell r="G6528" t="str">
            <v>P0044442</v>
          </cell>
          <cell r="H6528" t="str">
            <v xml:space="preserve">666 BURNHAMTHORPE RD 300kVA Pad         </v>
          </cell>
        </row>
        <row r="6529">
          <cell r="A6529" t="str">
            <v>00196535</v>
          </cell>
          <cell r="B6529" t="str">
            <v xml:space="preserve">UG - METERING (WO)                      </v>
          </cell>
          <cell r="C6529" t="str">
            <v>436010230</v>
          </cell>
          <cell r="D6529" t="str">
            <v>0001_4360_10_230_Cost_Project DB</v>
          </cell>
          <cell r="E6529" t="str">
            <v>436010105</v>
          </cell>
          <cell r="F6529">
            <v>-1163.8900000000001</v>
          </cell>
          <cell r="G6529" t="str">
            <v>P0044442</v>
          </cell>
          <cell r="H6529" t="str">
            <v xml:space="preserve">666 BURNHAMTHORPE RD 300kVA Pad         </v>
          </cell>
        </row>
        <row r="6530">
          <cell r="A6530" t="str">
            <v>00196536</v>
          </cell>
          <cell r="B6530" t="str">
            <v xml:space="preserve">REM - CABLE &amp; EQUIPMENT REMOVALS (WO)   </v>
          </cell>
          <cell r="C6530" t="str">
            <v>436010250</v>
          </cell>
          <cell r="D6530" t="str">
            <v>0001_4360_10_250_Cost_Project DB</v>
          </cell>
          <cell r="E6530" t="str">
            <v>436010105</v>
          </cell>
          <cell r="F6530">
            <v>-592.5</v>
          </cell>
          <cell r="G6530" t="str">
            <v>P0044442</v>
          </cell>
          <cell r="H6530" t="str">
            <v xml:space="preserve">666 BURNHAMTHORPE RD 300kVA Pad         </v>
          </cell>
        </row>
        <row r="6531">
          <cell r="A6531" t="str">
            <v>00172256</v>
          </cell>
          <cell r="B6531" t="str">
            <v xml:space="preserve">666 BURNHAMTHORPE RD LCBO DESIGN        </v>
          </cell>
          <cell r="C6531" t="str">
            <v>436010230</v>
          </cell>
          <cell r="D6531" t="str">
            <v>0001_4360_10_230_Cost_Project DB</v>
          </cell>
          <cell r="E6531" t="str">
            <v>436010105</v>
          </cell>
          <cell r="F6531">
            <v>-9777.02</v>
          </cell>
          <cell r="G6531" t="str">
            <v>P0044442</v>
          </cell>
          <cell r="H6531" t="str">
            <v xml:space="preserve">666 BURNHAMTHORPE RD 300kVA Pad         </v>
          </cell>
        </row>
        <row r="6532">
          <cell r="A6532" t="str">
            <v>00172257</v>
          </cell>
          <cell r="B6532" t="str">
            <v xml:space="preserve">666 BURNHAMTHORPE RD LCBO CC            </v>
          </cell>
          <cell r="C6532" t="str">
            <v>436013230</v>
          </cell>
          <cell r="D6532" t="str">
            <v>0001_4360_13_230_Cost_Project DB</v>
          </cell>
          <cell r="E6532" t="str">
            <v>436010105</v>
          </cell>
          <cell r="F6532">
            <v>47257.919999999998</v>
          </cell>
          <cell r="G6532" t="str">
            <v>P0044442</v>
          </cell>
          <cell r="H6532" t="str">
            <v xml:space="preserve">666 BURNHAMTHORPE RD 300kVA Pad         </v>
          </cell>
        </row>
        <row r="6533">
          <cell r="A6533" t="str">
            <v>00197302</v>
          </cell>
          <cell r="B6533" t="str">
            <v xml:space="preserve">U/G TERMINATIONS/JOINTS/SPLICES (WO)    </v>
          </cell>
          <cell r="C6533" t="str">
            <v>436010220</v>
          </cell>
          <cell r="D6533" t="str">
            <v>0001_4360_10_220_Cost_Project DB</v>
          </cell>
          <cell r="E6533" t="str">
            <v>436010105</v>
          </cell>
          <cell r="F6533">
            <v>-34270.519999999997</v>
          </cell>
          <cell r="G6533" t="str">
            <v>P0044557</v>
          </cell>
          <cell r="H6533" t="str">
            <v xml:space="preserve">15 York Street - Perm. 13.8kv COS       </v>
          </cell>
        </row>
        <row r="6534">
          <cell r="A6534" t="str">
            <v>00197303</v>
          </cell>
          <cell r="B6534" t="str">
            <v xml:space="preserve">UG METERING (WO)                        </v>
          </cell>
          <cell r="C6534" t="str">
            <v>436010220</v>
          </cell>
          <cell r="D6534" t="str">
            <v>0001_4360_10_220_Cost_Project DB</v>
          </cell>
          <cell r="E6534" t="str">
            <v>436010105</v>
          </cell>
          <cell r="F6534">
            <v>-9544.3799999999992</v>
          </cell>
          <cell r="G6534" t="str">
            <v>P0044557</v>
          </cell>
          <cell r="H6534" t="str">
            <v xml:space="preserve">15 York Street - Perm. 13.8kv COS       </v>
          </cell>
        </row>
        <row r="6535">
          <cell r="A6535" t="str">
            <v>00197305</v>
          </cell>
          <cell r="B6535" t="str">
            <v xml:space="preserve">U/G-CIVIL INTERNAL RESOURCES (WO)       </v>
          </cell>
          <cell r="C6535" t="str">
            <v>436010220</v>
          </cell>
          <cell r="D6535" t="str">
            <v>0001_4360_10_220_Cost_Project DB</v>
          </cell>
          <cell r="E6535" t="str">
            <v>436010105</v>
          </cell>
          <cell r="F6535">
            <v>-792.11</v>
          </cell>
          <cell r="G6535" t="str">
            <v>P0044557</v>
          </cell>
          <cell r="H6535" t="str">
            <v xml:space="preserve">15 York Street - Perm. 13.8kv COS       </v>
          </cell>
        </row>
        <row r="6536">
          <cell r="A6536" t="str">
            <v>00197306</v>
          </cell>
          <cell r="B6536" t="str">
            <v xml:space="preserve">U/G-CABLE INSTALLATION(WO)              </v>
          </cell>
          <cell r="C6536" t="str">
            <v>436010220</v>
          </cell>
          <cell r="D6536" t="str">
            <v>0001_4360_10_220_Cost_Project DB</v>
          </cell>
          <cell r="E6536" t="str">
            <v>436010105</v>
          </cell>
          <cell r="F6536">
            <v>-6324.59</v>
          </cell>
          <cell r="G6536" t="str">
            <v>P0044557</v>
          </cell>
          <cell r="H6536" t="str">
            <v xml:space="preserve">15 York Street - Perm. 13.8kv COS       </v>
          </cell>
        </row>
        <row r="6537">
          <cell r="A6537" t="str">
            <v>00197307</v>
          </cell>
          <cell r="B6537" t="str">
            <v xml:space="preserve">SWGR CIRCUIT MODIFICATION (WO)          </v>
          </cell>
          <cell r="C6537" t="str">
            <v>436010220</v>
          </cell>
          <cell r="D6537" t="str">
            <v>0001_4360_10_220_Cost_Project DB</v>
          </cell>
          <cell r="E6537" t="str">
            <v>436010105</v>
          </cell>
          <cell r="F6537">
            <v>-18946.759999999998</v>
          </cell>
          <cell r="G6537" t="str">
            <v>P0044557</v>
          </cell>
          <cell r="H6537" t="str">
            <v xml:space="preserve">15 York Street - Perm. 13.8kv COS       </v>
          </cell>
        </row>
        <row r="6538">
          <cell r="A6538" t="str">
            <v>00197308</v>
          </cell>
          <cell r="B6538" t="str">
            <v xml:space="preserve">DESIGN [WO]                             </v>
          </cell>
          <cell r="C6538" t="str">
            <v>436010220</v>
          </cell>
          <cell r="D6538" t="str">
            <v>0001_4360_10_220_Cost_Project DB</v>
          </cell>
          <cell r="E6538" t="str">
            <v>436010105</v>
          </cell>
          <cell r="F6538">
            <v>-3728.99</v>
          </cell>
          <cell r="G6538" t="str">
            <v>P0044557</v>
          </cell>
          <cell r="H6538" t="str">
            <v xml:space="preserve">15 York Street - Perm. 13.8kv COS       </v>
          </cell>
        </row>
        <row r="6539">
          <cell r="A6539" t="str">
            <v>00124870</v>
          </cell>
          <cell r="B6539" t="str">
            <v>YORK#15 MAPLE LEAF SQUARE-DESIGN DEPOSIT</v>
          </cell>
          <cell r="C6539" t="str">
            <v>436013220</v>
          </cell>
          <cell r="D6539" t="str">
            <v>0001_4360_13_220_Cost_Project DB</v>
          </cell>
          <cell r="E6539" t="str">
            <v>436010105</v>
          </cell>
          <cell r="F6539">
            <v>33018.870000000003</v>
          </cell>
          <cell r="G6539" t="str">
            <v>P0044557</v>
          </cell>
          <cell r="H6539" t="str">
            <v xml:space="preserve">15 York Street - Perm. 13.8kv COS       </v>
          </cell>
        </row>
        <row r="6540">
          <cell r="A6540" t="str">
            <v>00197309</v>
          </cell>
          <cell r="B6540" t="str">
            <v xml:space="preserve">CAPITAL CONTRIBUTION (WO)               </v>
          </cell>
          <cell r="C6540" t="str">
            <v>436013220</v>
          </cell>
          <cell r="D6540" t="str">
            <v>0001_4360_13_220_Cost_Project DB</v>
          </cell>
          <cell r="E6540" t="str">
            <v>436010105</v>
          </cell>
          <cell r="F6540">
            <v>17662.900000000001</v>
          </cell>
          <cell r="G6540" t="str">
            <v>P0044557</v>
          </cell>
          <cell r="H6540" t="str">
            <v xml:space="preserve">15 York Street - Perm. 13.8kv COS       </v>
          </cell>
        </row>
        <row r="6541">
          <cell r="A6541" t="str">
            <v>00197310</v>
          </cell>
          <cell r="B6541" t="str">
            <v xml:space="preserve">CIVIL (WO)                              </v>
          </cell>
          <cell r="C6541" t="str">
            <v>436010220</v>
          </cell>
          <cell r="D6541" t="str">
            <v>0001_4360_10_220_Cost_Project DB</v>
          </cell>
          <cell r="E6541" t="str">
            <v>436010105</v>
          </cell>
          <cell r="F6541">
            <v>-2837.15</v>
          </cell>
          <cell r="G6541" t="str">
            <v>P0044557</v>
          </cell>
          <cell r="H6541" t="str">
            <v xml:space="preserve">15 York Street - Perm. 13.8kv COS       </v>
          </cell>
        </row>
        <row r="6542">
          <cell r="A6542" t="str">
            <v>00136061</v>
          </cell>
          <cell r="B6542" t="str">
            <v xml:space="preserve">15 YORK ST. (STATION DESIGN WO)         </v>
          </cell>
          <cell r="C6542" t="str">
            <v>436010220</v>
          </cell>
          <cell r="D6542" t="str">
            <v>0001_4360_10_220_Cost_Project DB</v>
          </cell>
          <cell r="E6542" t="str">
            <v>436010105</v>
          </cell>
          <cell r="F6542">
            <v>-49375.01</v>
          </cell>
          <cell r="G6542" t="str">
            <v>P0044563</v>
          </cell>
          <cell r="H6542" t="str">
            <v xml:space="preserve">15 York Street -EXPAN. FOR PERM SERVICE </v>
          </cell>
        </row>
        <row r="6543">
          <cell r="A6543" t="str">
            <v>00197910</v>
          </cell>
          <cell r="B6543" t="str">
            <v xml:space="preserve">OH - INST POLES, ANCHORS, FRAMING (WO)  </v>
          </cell>
          <cell r="C6543" t="str">
            <v>436010250</v>
          </cell>
          <cell r="D6543" t="str">
            <v>0001_4360_10_250_Cost_Project DB</v>
          </cell>
          <cell r="E6543" t="str">
            <v>436010101</v>
          </cell>
          <cell r="F6543">
            <v>-23177.53</v>
          </cell>
          <cell r="G6543" t="str">
            <v>P0044613</v>
          </cell>
          <cell r="H6543" t="str">
            <v>452/458 Russell Hill Rd.OH Plant Refurb.</v>
          </cell>
        </row>
        <row r="6544">
          <cell r="A6544" t="str">
            <v>00197911</v>
          </cell>
          <cell r="B6544" t="str">
            <v>OH - PRIM &amp; SEC STRINGING/TRANSFERS (WO)</v>
          </cell>
          <cell r="C6544" t="str">
            <v>436010200</v>
          </cell>
          <cell r="D6544" t="str">
            <v>0001_4360_10_200_Cost_Project DB</v>
          </cell>
          <cell r="E6544" t="str">
            <v>436010101</v>
          </cell>
          <cell r="F6544">
            <v>-12464.55</v>
          </cell>
          <cell r="G6544" t="str">
            <v>P0044613</v>
          </cell>
          <cell r="H6544" t="str">
            <v>452/458 Russell Hill Rd.OH Plant Refurb.</v>
          </cell>
        </row>
        <row r="6545">
          <cell r="A6545" t="str">
            <v>00197912</v>
          </cell>
          <cell r="B6545" t="str">
            <v xml:space="preserve">OH - TRANSFORMER INSTALLATION (WO)      </v>
          </cell>
          <cell r="C6545" t="str">
            <v>436010210</v>
          </cell>
          <cell r="D6545" t="str">
            <v>0001_4360_10_210_Cost_Project DB</v>
          </cell>
          <cell r="E6545" t="str">
            <v>436010101</v>
          </cell>
          <cell r="F6545">
            <v>-12153.16</v>
          </cell>
          <cell r="G6545" t="str">
            <v>P0044613</v>
          </cell>
          <cell r="H6545" t="str">
            <v>452/458 Russell Hill Rd.OH Plant Refurb.</v>
          </cell>
        </row>
        <row r="6546">
          <cell r="A6546" t="str">
            <v>00161901</v>
          </cell>
          <cell r="B6546" t="str">
            <v xml:space="preserve">452 RUSSELL HILL RD - PREM. DESIGN      </v>
          </cell>
          <cell r="C6546" t="str">
            <v>436010210</v>
          </cell>
          <cell r="D6546" t="str">
            <v>0001_4360_10_210_Cost_Project DB</v>
          </cell>
          <cell r="E6546" t="str">
            <v>436010101</v>
          </cell>
          <cell r="F6546">
            <v>-3856.22</v>
          </cell>
          <cell r="G6546" t="str">
            <v>P0044613</v>
          </cell>
          <cell r="H6546" t="str">
            <v>452/458 Russell Hill Rd.OH Plant Refurb.</v>
          </cell>
        </row>
        <row r="6547">
          <cell r="A6547" t="str">
            <v>00168231</v>
          </cell>
          <cell r="B6547" t="str">
            <v xml:space="preserve">458 RUSSELL HILL RD - PREM. DESIGN      </v>
          </cell>
          <cell r="C6547" t="str">
            <v>436010210</v>
          </cell>
          <cell r="D6547" t="str">
            <v>0001_4360_10_210_Cost_Project DB</v>
          </cell>
          <cell r="E6547" t="str">
            <v>436010101</v>
          </cell>
          <cell r="F6547">
            <v>-2093.63</v>
          </cell>
          <cell r="G6547" t="str">
            <v>P0044613</v>
          </cell>
          <cell r="H6547" t="str">
            <v>452/458 Russell Hill Rd.OH Plant Refurb.</v>
          </cell>
        </row>
        <row r="6548">
          <cell r="A6548" t="str">
            <v>00197551</v>
          </cell>
          <cell r="B6548" t="str">
            <v xml:space="preserve">2844 DUNDAS ST. W- PRELIMINARY DESIGN   </v>
          </cell>
          <cell r="C6548" t="str">
            <v>436010270</v>
          </cell>
          <cell r="D6548" t="str">
            <v>0001_4360_10_270_Cost_Project DB</v>
          </cell>
          <cell r="E6548" t="str">
            <v>436010105</v>
          </cell>
          <cell r="F6548">
            <v>-127.12</v>
          </cell>
          <cell r="G6548" t="str">
            <v>P0044688</v>
          </cell>
          <cell r="H6548" t="str">
            <v xml:space="preserve">2844 Dundas St. West- 200A 600V         </v>
          </cell>
        </row>
        <row r="6549">
          <cell r="A6549" t="str">
            <v>00198684</v>
          </cell>
          <cell r="B6549" t="str">
            <v xml:space="preserve">OH - INST POLES, ANCHORS, FRAMING (WO)  </v>
          </cell>
          <cell r="C6549" t="str">
            <v>436010250</v>
          </cell>
          <cell r="D6549" t="str">
            <v>0001_4360_10_250_Cost_Project DB</v>
          </cell>
          <cell r="E6549" t="str">
            <v>436010105</v>
          </cell>
          <cell r="F6549">
            <v>-1362.72</v>
          </cell>
          <cell r="G6549" t="str">
            <v>P0044748</v>
          </cell>
          <cell r="H6549" t="str">
            <v xml:space="preserve">700 Huron - Town Homes                  </v>
          </cell>
        </row>
        <row r="6550">
          <cell r="A6550" t="str">
            <v>00188199</v>
          </cell>
          <cell r="B6550" t="str">
            <v xml:space="preserve">700 HURON -TOWNHOMES                    </v>
          </cell>
          <cell r="C6550" t="str">
            <v>436010270</v>
          </cell>
          <cell r="D6550" t="str">
            <v>0001_4360_10_270_Cost_Project DB</v>
          </cell>
          <cell r="E6550" t="str">
            <v>436010105</v>
          </cell>
          <cell r="F6550">
            <v>-1178.54</v>
          </cell>
          <cell r="G6550" t="str">
            <v>P0044748</v>
          </cell>
          <cell r="H6550" t="str">
            <v xml:space="preserve">700 Huron - Town Homes                  </v>
          </cell>
        </row>
        <row r="6551">
          <cell r="A6551" t="str">
            <v>00136951</v>
          </cell>
          <cell r="B6551" t="str">
            <v xml:space="preserve">ELM ST. &amp; YONGE ST. - BIA               </v>
          </cell>
          <cell r="C6551" t="str">
            <v>436010270</v>
          </cell>
          <cell r="D6551" t="str">
            <v>0001_4360_10_270_Cost_Project DB</v>
          </cell>
          <cell r="E6551" t="str">
            <v>436010105</v>
          </cell>
          <cell r="F6551">
            <v>6593.3</v>
          </cell>
          <cell r="G6551" t="str">
            <v>P0044781</v>
          </cell>
          <cell r="H6551" t="str">
            <v>Yonge Dundas BIA Street Ltg. via Loc4337</v>
          </cell>
        </row>
        <row r="6552">
          <cell r="A6552" t="str">
            <v>00198852</v>
          </cell>
          <cell r="B6552" t="str">
            <v xml:space="preserve">39 SPADINA RD-FINAL PYMNT               </v>
          </cell>
          <cell r="C6552" t="str">
            <v>436013220</v>
          </cell>
          <cell r="D6552" t="str">
            <v>0001_4360_13_220_Cost_Project DB</v>
          </cell>
          <cell r="E6552" t="str">
            <v>436010105</v>
          </cell>
          <cell r="F6552">
            <v>14345.53</v>
          </cell>
          <cell r="G6552" t="str">
            <v>P0044785</v>
          </cell>
          <cell r="H6552" t="str">
            <v xml:space="preserve">39 Spadina Rd-Prop 400A120/208v UG Serv </v>
          </cell>
        </row>
        <row r="6553">
          <cell r="A6553" t="str">
            <v>00198945</v>
          </cell>
          <cell r="B6553" t="str">
            <v xml:space="preserve">CIVIL (WO)                              </v>
          </cell>
          <cell r="C6553" t="str">
            <v>436010250</v>
          </cell>
          <cell r="D6553" t="str">
            <v>0001_4360_10_250_Cost_Project DB</v>
          </cell>
          <cell r="E6553" t="str">
            <v>436010190</v>
          </cell>
          <cell r="F6553">
            <v>-933.18</v>
          </cell>
          <cell r="G6553" t="str">
            <v>P0044811</v>
          </cell>
          <cell r="H6553" t="str">
            <v xml:space="preserve">20 Edenbrook Hill Rd - Additional Pole  </v>
          </cell>
        </row>
        <row r="6554">
          <cell r="A6554" t="str">
            <v>00198946</v>
          </cell>
          <cell r="B6554" t="str">
            <v xml:space="preserve">OH - INST POLES, ANCHORS, FRAMING (WO)  </v>
          </cell>
          <cell r="C6554" t="str">
            <v>436010250</v>
          </cell>
          <cell r="D6554" t="str">
            <v>0001_4360_10_250_Cost_Project DB</v>
          </cell>
          <cell r="E6554" t="str">
            <v>436010190</v>
          </cell>
          <cell r="F6554">
            <v>-2807.67</v>
          </cell>
          <cell r="G6554" t="str">
            <v>P0044811</v>
          </cell>
          <cell r="H6554" t="str">
            <v xml:space="preserve">20 Edenbrook Hill Rd - Additional Pole  </v>
          </cell>
        </row>
        <row r="6555">
          <cell r="A6555" t="str">
            <v>00198947</v>
          </cell>
          <cell r="B6555" t="str">
            <v>OH - PRIM &amp; SEC STRINGING/TRANSFERS (WO)</v>
          </cell>
          <cell r="C6555" t="str">
            <v>436010200</v>
          </cell>
          <cell r="D6555" t="str">
            <v>0001_4360_10_200_Cost_Project DB</v>
          </cell>
          <cell r="E6555" t="str">
            <v>436010190</v>
          </cell>
          <cell r="F6555">
            <v>-2842.94</v>
          </cell>
          <cell r="G6555" t="str">
            <v>P0044811</v>
          </cell>
          <cell r="H6555" t="str">
            <v xml:space="preserve">20 Edenbrook Hill Rd - Additional Pole  </v>
          </cell>
        </row>
        <row r="6556">
          <cell r="A6556" t="str">
            <v>00198949</v>
          </cell>
          <cell r="B6556" t="str">
            <v xml:space="preserve">OH - TRANSFORMER INSTALLATION (WO)      </v>
          </cell>
          <cell r="C6556" t="str">
            <v>436010210</v>
          </cell>
          <cell r="D6556" t="str">
            <v>0001_4360_10_210_Cost_Project DB</v>
          </cell>
          <cell r="E6556" t="str">
            <v>436010190</v>
          </cell>
          <cell r="F6556">
            <v>-6906.26</v>
          </cell>
          <cell r="G6556" t="str">
            <v>P0044811</v>
          </cell>
          <cell r="H6556" t="str">
            <v xml:space="preserve">20 Edenbrook Hill Rd - Additional Pole  </v>
          </cell>
        </row>
        <row r="6557">
          <cell r="A6557" t="str">
            <v>00198951</v>
          </cell>
          <cell r="B6557" t="str">
            <v xml:space="preserve">UG - CIVIL INTERNAL RESOURCES (WO)      </v>
          </cell>
          <cell r="C6557" t="str">
            <v>436010250</v>
          </cell>
          <cell r="D6557" t="str">
            <v>0001_4360_10_250_Cost_Project DB</v>
          </cell>
          <cell r="E6557" t="str">
            <v>436010190</v>
          </cell>
          <cell r="F6557">
            <v>-248.12</v>
          </cell>
          <cell r="G6557" t="str">
            <v>P0044811</v>
          </cell>
          <cell r="H6557" t="str">
            <v xml:space="preserve">20 Edenbrook Hill Rd - Additional Pole  </v>
          </cell>
        </row>
        <row r="6558">
          <cell r="A6558" t="str">
            <v>00195798</v>
          </cell>
          <cell r="B6558" t="str">
            <v xml:space="preserve">20 EDENBROOK HILL RD                    </v>
          </cell>
          <cell r="C6558" t="str">
            <v>436010250</v>
          </cell>
          <cell r="D6558" t="str">
            <v>0001_4360_10_250_Cost_Project DB</v>
          </cell>
          <cell r="E6558" t="str">
            <v>436010190</v>
          </cell>
          <cell r="F6558">
            <v>-1587.66</v>
          </cell>
          <cell r="G6558" t="str">
            <v>P0044811</v>
          </cell>
          <cell r="H6558" t="str">
            <v xml:space="preserve">20 Edenbrook Hill Rd - Additional Pole  </v>
          </cell>
        </row>
        <row r="6559">
          <cell r="A6559" t="str">
            <v>00198955</v>
          </cell>
          <cell r="B6559" t="str">
            <v xml:space="preserve">CAPITAL CONTRIBUTION (WO)               </v>
          </cell>
          <cell r="C6559" t="str">
            <v>436013250</v>
          </cell>
          <cell r="D6559" t="str">
            <v>0001_4360_13_250_Cost_Project DB</v>
          </cell>
          <cell r="E6559" t="str">
            <v>436010190</v>
          </cell>
          <cell r="F6559">
            <v>13064.17</v>
          </cell>
          <cell r="G6559" t="str">
            <v>P0044811</v>
          </cell>
          <cell r="H6559" t="str">
            <v xml:space="preserve">20 Edenbrook Hill Rd - Additional Pole  </v>
          </cell>
        </row>
        <row r="6560">
          <cell r="A6560" t="str">
            <v>00198999</v>
          </cell>
          <cell r="B6560" t="str">
            <v xml:space="preserve">CIVIL (WO)                              </v>
          </cell>
          <cell r="C6560" t="str">
            <v>436010230</v>
          </cell>
          <cell r="D6560" t="str">
            <v>0001_4360_10_230_Cost_Project DB</v>
          </cell>
          <cell r="E6560" t="str">
            <v>436010105</v>
          </cell>
          <cell r="F6560">
            <v>-6106.3</v>
          </cell>
          <cell r="G6560" t="str">
            <v>P0044853</v>
          </cell>
          <cell r="H6560" t="str">
            <v xml:space="preserve">2460 St. Clair Ave W 500kVA 347/600V    </v>
          </cell>
        </row>
        <row r="6561">
          <cell r="A6561" t="str">
            <v>00199001</v>
          </cell>
          <cell r="B6561" t="str">
            <v xml:space="preserve">OH - INST POLES, ANCHORS, FRAMING (WO)  </v>
          </cell>
          <cell r="C6561" t="str">
            <v>436010250</v>
          </cell>
          <cell r="D6561" t="str">
            <v>0001_4360_10_250_Cost_Project DB</v>
          </cell>
          <cell r="E6561" t="str">
            <v>436010105</v>
          </cell>
          <cell r="F6561">
            <v>-915.73</v>
          </cell>
          <cell r="G6561" t="str">
            <v>P0044853</v>
          </cell>
          <cell r="H6561" t="str">
            <v xml:space="preserve">2460 St. Clair Ave W 500kVA 347/600V    </v>
          </cell>
        </row>
        <row r="6562">
          <cell r="A6562" t="str">
            <v>00199003</v>
          </cell>
          <cell r="B6562" t="str">
            <v xml:space="preserve">OH - SWITCH INSTALLATION (WO)           </v>
          </cell>
          <cell r="C6562" t="str">
            <v>436010200</v>
          </cell>
          <cell r="D6562" t="str">
            <v>0001_4360_10_200_Cost_Project DB</v>
          </cell>
          <cell r="E6562" t="str">
            <v>436010105</v>
          </cell>
          <cell r="F6562">
            <v>-4215.42</v>
          </cell>
          <cell r="G6562" t="str">
            <v>P0044853</v>
          </cell>
          <cell r="H6562" t="str">
            <v xml:space="preserve">2460 St. Clair Ave W 500kVA 347/600V    </v>
          </cell>
        </row>
        <row r="6563">
          <cell r="A6563" t="str">
            <v>00199006</v>
          </cell>
          <cell r="B6563" t="str">
            <v xml:space="preserve">U/G TERMINATIONS/JOINTS/SPLICES (WO)    </v>
          </cell>
          <cell r="C6563" t="str">
            <v>436010230</v>
          </cell>
          <cell r="D6563" t="str">
            <v>0001_4360_10_230_Cost_Project DB</v>
          </cell>
          <cell r="E6563" t="str">
            <v>436010105</v>
          </cell>
          <cell r="F6563">
            <v>-3055.37</v>
          </cell>
          <cell r="G6563" t="str">
            <v>P0044853</v>
          </cell>
          <cell r="H6563" t="str">
            <v xml:space="preserve">2460 St. Clair Ave W 500kVA 347/600V    </v>
          </cell>
        </row>
        <row r="6564">
          <cell r="A6564" t="str">
            <v>00199007</v>
          </cell>
          <cell r="B6564" t="str">
            <v xml:space="preserve">UG - 3PH TRANSFORMER (WO)               </v>
          </cell>
          <cell r="C6564" t="str">
            <v>436010230</v>
          </cell>
          <cell r="D6564" t="str">
            <v>0001_4360_10_230_Cost_Project DB</v>
          </cell>
          <cell r="E6564" t="str">
            <v>436010105</v>
          </cell>
          <cell r="F6564">
            <v>-21386.7</v>
          </cell>
          <cell r="G6564" t="str">
            <v>P0044853</v>
          </cell>
          <cell r="H6564" t="str">
            <v xml:space="preserve">2460 St. Clair Ave W 500kVA 347/600V    </v>
          </cell>
        </row>
        <row r="6565">
          <cell r="A6565" t="str">
            <v>00169405</v>
          </cell>
          <cell r="B6565" t="str">
            <v xml:space="preserve">2460 ST CLAIR AV W- DESIGN              </v>
          </cell>
          <cell r="C6565" t="str">
            <v>436010230</v>
          </cell>
          <cell r="D6565" t="str">
            <v>0001_4360_10_230_Cost_Project DB</v>
          </cell>
          <cell r="E6565" t="str">
            <v>436010105</v>
          </cell>
          <cell r="F6565">
            <v>-5241.2299999999996</v>
          </cell>
          <cell r="G6565" t="str">
            <v>P0044853</v>
          </cell>
          <cell r="H6565" t="str">
            <v xml:space="preserve">2460 St. Clair Ave W 500kVA 347/600V    </v>
          </cell>
        </row>
        <row r="6566">
          <cell r="A6566" t="str">
            <v>00169406</v>
          </cell>
          <cell r="B6566" t="str">
            <v xml:space="preserve">2460  ST CLAIR AVE W- DESIGN DEPOSIT    </v>
          </cell>
          <cell r="C6566" t="str">
            <v>436013230</v>
          </cell>
          <cell r="D6566" t="str">
            <v>0001_4360_13_230_Cost_Project DB</v>
          </cell>
          <cell r="E6566" t="str">
            <v>436010105</v>
          </cell>
          <cell r="F6566">
            <v>42174.1</v>
          </cell>
          <cell r="G6566" t="str">
            <v>P0044853</v>
          </cell>
          <cell r="H6566" t="str">
            <v xml:space="preserve">2460 St. Clair Ave W 500kVA 347/600V    </v>
          </cell>
        </row>
        <row r="6567">
          <cell r="A6567" t="str">
            <v>00199400</v>
          </cell>
          <cell r="B6567" t="str">
            <v xml:space="preserve">CIVIL (WO)                              </v>
          </cell>
          <cell r="C6567" t="str">
            <v>436010220</v>
          </cell>
          <cell r="D6567" t="str">
            <v>0001_4360_10_220_Cost_Project DB</v>
          </cell>
          <cell r="E6567" t="str">
            <v>436010105</v>
          </cell>
          <cell r="F6567">
            <v>-2972.54</v>
          </cell>
          <cell r="G6567" t="str">
            <v>P0044939</v>
          </cell>
          <cell r="H6567" t="str">
            <v xml:space="preserve">46 SPADINA AVE 13.8KV COS               </v>
          </cell>
        </row>
        <row r="6568">
          <cell r="A6568" t="str">
            <v>00199404</v>
          </cell>
          <cell r="B6568" t="str">
            <v xml:space="preserve">UG - DISTRIBUTION SUPPORT (WO)          </v>
          </cell>
          <cell r="C6568" t="str">
            <v>436010220</v>
          </cell>
          <cell r="D6568" t="str">
            <v>0001_4360_10_220_Cost_Project DB</v>
          </cell>
          <cell r="E6568" t="str">
            <v>436010105</v>
          </cell>
          <cell r="F6568">
            <v>-607.59</v>
          </cell>
          <cell r="G6568" t="str">
            <v>P0044939</v>
          </cell>
          <cell r="H6568" t="str">
            <v xml:space="preserve">46 SPADINA AVE 13.8KV COS               </v>
          </cell>
        </row>
        <row r="6569">
          <cell r="A6569" t="str">
            <v>00199405</v>
          </cell>
          <cell r="B6569" t="str">
            <v xml:space="preserve">UG CABLE INSTALLATION (WO)              </v>
          </cell>
          <cell r="C6569" t="str">
            <v>436010220</v>
          </cell>
          <cell r="D6569" t="str">
            <v>0001_4360_10_220_Cost_Project DB</v>
          </cell>
          <cell r="E6569" t="str">
            <v>436010105</v>
          </cell>
          <cell r="F6569">
            <v>-14745.67</v>
          </cell>
          <cell r="G6569" t="str">
            <v>P0044939</v>
          </cell>
          <cell r="H6569" t="str">
            <v xml:space="preserve">46 SPADINA AVE 13.8KV COS               </v>
          </cell>
        </row>
        <row r="6570">
          <cell r="A6570" t="str">
            <v>00199406</v>
          </cell>
          <cell r="B6570" t="str">
            <v xml:space="preserve">U/G TERMINATIONS/JOINTS/SPLICES (WO)    </v>
          </cell>
          <cell r="C6570" t="str">
            <v>436010220</v>
          </cell>
          <cell r="D6570" t="str">
            <v>0001_4360_10_220_Cost_Project DB</v>
          </cell>
          <cell r="E6570" t="str">
            <v>436010105</v>
          </cell>
          <cell r="F6570">
            <v>-24491.64</v>
          </cell>
          <cell r="G6570" t="str">
            <v>P0044939</v>
          </cell>
          <cell r="H6570" t="str">
            <v xml:space="preserve">46 SPADINA AVE 13.8KV COS               </v>
          </cell>
        </row>
        <row r="6571">
          <cell r="A6571" t="str">
            <v>00199408</v>
          </cell>
          <cell r="B6571" t="str">
            <v xml:space="preserve">UG SWITCHING/ARRANGE OUTAGES (WO)       </v>
          </cell>
          <cell r="C6571" t="str">
            <v>436010220</v>
          </cell>
          <cell r="D6571" t="str">
            <v>0001_4360_10_220_Cost_Project DB</v>
          </cell>
          <cell r="E6571" t="str">
            <v>436010105</v>
          </cell>
          <cell r="F6571">
            <v>-9927.94</v>
          </cell>
          <cell r="G6571" t="str">
            <v>P0044939</v>
          </cell>
          <cell r="H6571" t="str">
            <v xml:space="preserve">46 SPADINA AVE 13.8KV COS               </v>
          </cell>
        </row>
        <row r="6572">
          <cell r="A6572" t="str">
            <v>00199409</v>
          </cell>
          <cell r="B6572" t="str">
            <v xml:space="preserve">SWGR CIRCUIT MODIFICATION (WO)          </v>
          </cell>
          <cell r="C6572" t="str">
            <v>436010220</v>
          </cell>
          <cell r="D6572" t="str">
            <v>0001_4360_10_220_Cost_Project DB</v>
          </cell>
          <cell r="E6572" t="str">
            <v>436010105</v>
          </cell>
          <cell r="F6572">
            <v>-1061.3499999999999</v>
          </cell>
          <cell r="G6572" t="str">
            <v>P0044939</v>
          </cell>
          <cell r="H6572" t="str">
            <v xml:space="preserve">46 SPADINA AVE 13.8KV COS               </v>
          </cell>
        </row>
        <row r="6573">
          <cell r="A6573" t="str">
            <v>00132369</v>
          </cell>
          <cell r="B6573" t="str">
            <v xml:space="preserve">46 SPADINA AVE. PRELIM DESIGN           </v>
          </cell>
          <cell r="C6573" t="str">
            <v>436010220</v>
          </cell>
          <cell r="D6573" t="str">
            <v>0001_4360_10_220_Cost_Project DB</v>
          </cell>
          <cell r="E6573" t="str">
            <v>436010105</v>
          </cell>
          <cell r="F6573">
            <v>-9918.16</v>
          </cell>
          <cell r="G6573" t="str">
            <v>P0044939</v>
          </cell>
          <cell r="H6573" t="str">
            <v xml:space="preserve">46 SPADINA AVE 13.8KV COS               </v>
          </cell>
        </row>
        <row r="6574">
          <cell r="A6574" t="str">
            <v>00199411</v>
          </cell>
          <cell r="B6574" t="str">
            <v xml:space="preserve">CAPITAL CONTRIBUTION (WO)               </v>
          </cell>
          <cell r="C6574" t="str">
            <v>436013220</v>
          </cell>
          <cell r="D6574" t="str">
            <v>0001_4360_13_220_Cost_Project DB</v>
          </cell>
          <cell r="E6574" t="str">
            <v>436010105</v>
          </cell>
          <cell r="F6574">
            <v>57674.48</v>
          </cell>
          <cell r="G6574" t="str">
            <v>P0044939</v>
          </cell>
          <cell r="H6574" t="str">
            <v xml:space="preserve">46 SPADINA AVE 13.8KV COS               </v>
          </cell>
        </row>
        <row r="6575">
          <cell r="A6575" t="str">
            <v>00200269</v>
          </cell>
          <cell r="B6575" t="str">
            <v xml:space="preserve">OH - INST POLES, ANCHORS, FRAMING (WO)  </v>
          </cell>
          <cell r="C6575" t="str">
            <v>436010250</v>
          </cell>
          <cell r="D6575" t="str">
            <v>0001_4360_10_250_Cost_Project DB</v>
          </cell>
          <cell r="E6575" t="str">
            <v>436010190</v>
          </cell>
          <cell r="F6575">
            <v>-644.35</v>
          </cell>
          <cell r="G6575" t="str">
            <v>P0045104</v>
          </cell>
          <cell r="H6575" t="str">
            <v xml:space="preserve">1001 Queen St W- Street Lgts UG Service </v>
          </cell>
        </row>
        <row r="6576">
          <cell r="A6576" t="str">
            <v>00200270</v>
          </cell>
          <cell r="B6576" t="str">
            <v>OH - PRIM &amp; SEC STRINGING/TRANSFERS (WO)</v>
          </cell>
          <cell r="C6576" t="str">
            <v>436010270</v>
          </cell>
          <cell r="D6576" t="str">
            <v>0001_4360_10_270_Cost_Project DB</v>
          </cell>
          <cell r="E6576" t="str">
            <v>436010190</v>
          </cell>
          <cell r="F6576">
            <v>-1.68</v>
          </cell>
          <cell r="G6576" t="str">
            <v>P0045104</v>
          </cell>
          <cell r="H6576" t="str">
            <v xml:space="preserve">1001 Queen St W- Street Lgts UG Service </v>
          </cell>
        </row>
        <row r="6577">
          <cell r="A6577" t="str">
            <v>00200272</v>
          </cell>
          <cell r="B6577" t="str">
            <v xml:space="preserve">UG - CIVIL INTERNAL RESOURCES (WO)      </v>
          </cell>
          <cell r="C6577" t="str">
            <v>436010270</v>
          </cell>
          <cell r="D6577" t="str">
            <v>0001_4360_10_270_Cost_Project DB</v>
          </cell>
          <cell r="E6577" t="str">
            <v>436010190</v>
          </cell>
          <cell r="F6577">
            <v>-215.22</v>
          </cell>
          <cell r="G6577" t="str">
            <v>P0045104</v>
          </cell>
          <cell r="H6577" t="str">
            <v xml:space="preserve">1001 Queen St W- Street Lgts UG Service </v>
          </cell>
        </row>
        <row r="6578">
          <cell r="A6578" t="str">
            <v>00200273</v>
          </cell>
          <cell r="B6578" t="str">
            <v xml:space="preserve">UG CABLE INSTALLATION (WO)              </v>
          </cell>
          <cell r="C6578" t="str">
            <v>436010270</v>
          </cell>
          <cell r="D6578" t="str">
            <v>0001_4360_10_270_Cost_Project DB</v>
          </cell>
          <cell r="E6578" t="str">
            <v>436010190</v>
          </cell>
          <cell r="F6578">
            <v>-1715.85</v>
          </cell>
          <cell r="G6578" t="str">
            <v>P0045104</v>
          </cell>
          <cell r="H6578" t="str">
            <v xml:space="preserve">1001 Queen St W- Street Lgts UG Service </v>
          </cell>
        </row>
        <row r="6579">
          <cell r="A6579" t="str">
            <v>00192185</v>
          </cell>
          <cell r="B6579" t="str">
            <v xml:space="preserve">1001 QUEEN ST W STREET LGT              </v>
          </cell>
          <cell r="C6579" t="str">
            <v>436010270</v>
          </cell>
          <cell r="D6579" t="str">
            <v>0001_4360_10_270_Cost_Project DB</v>
          </cell>
          <cell r="E6579" t="str">
            <v>436010190</v>
          </cell>
          <cell r="F6579">
            <v>-4205.66</v>
          </cell>
          <cell r="G6579" t="str">
            <v>P0045104</v>
          </cell>
          <cell r="H6579" t="str">
            <v xml:space="preserve">1001 Queen St W- Street Lgts UG Service </v>
          </cell>
        </row>
        <row r="6580">
          <cell r="A6580" t="str">
            <v>00200276</v>
          </cell>
          <cell r="B6580" t="str">
            <v xml:space="preserve">CAPITAL CONTRIBUTION (WO)               </v>
          </cell>
          <cell r="C6580" t="str">
            <v>436013270</v>
          </cell>
          <cell r="D6580" t="str">
            <v>0001_4360_13_270_Cost_Project DB</v>
          </cell>
          <cell r="E6580" t="str">
            <v>436010190</v>
          </cell>
          <cell r="F6580">
            <v>11861.47</v>
          </cell>
          <cell r="G6580" t="str">
            <v>P0045104</v>
          </cell>
          <cell r="H6580" t="str">
            <v xml:space="preserve">1001 Queen St W- Street Lgts UG Service </v>
          </cell>
        </row>
        <row r="6581">
          <cell r="A6581" t="str">
            <v>00200498</v>
          </cell>
          <cell r="B6581" t="str">
            <v xml:space="preserve">CIVIL (WO)                              </v>
          </cell>
          <cell r="C6581" t="str">
            <v>436010250</v>
          </cell>
          <cell r="D6581" t="str">
            <v>0001_4360_10_250_Cost_Project DB</v>
          </cell>
          <cell r="E6581" t="str">
            <v>436010105</v>
          </cell>
          <cell r="F6581">
            <v>-4778.79</v>
          </cell>
          <cell r="G6581" t="str">
            <v>P0045138</v>
          </cell>
          <cell r="H6581" t="str">
            <v xml:space="preserve">2409 Dufferin St - YK 300kVA Pad        </v>
          </cell>
        </row>
        <row r="6582">
          <cell r="A6582" t="str">
            <v>00200499</v>
          </cell>
          <cell r="B6582" t="str">
            <v xml:space="preserve">OH - INST POLES, ANCHORS, FRAMING (WO)  </v>
          </cell>
          <cell r="C6582" t="str">
            <v>436010250</v>
          </cell>
          <cell r="D6582" t="str">
            <v>0001_4360_10_250_Cost_Project DB</v>
          </cell>
          <cell r="E6582" t="str">
            <v>436010105</v>
          </cell>
          <cell r="F6582">
            <v>-20006.97</v>
          </cell>
          <cell r="G6582" t="str">
            <v>P0045138</v>
          </cell>
          <cell r="H6582" t="str">
            <v xml:space="preserve">2409 Dufferin St - YK 300kVA Pad        </v>
          </cell>
        </row>
        <row r="6583">
          <cell r="A6583" t="str">
            <v>00200500</v>
          </cell>
          <cell r="B6583" t="str">
            <v xml:space="preserve">OH - SWITCH INSTALLATION (WO)           </v>
          </cell>
          <cell r="C6583" t="str">
            <v>436010200</v>
          </cell>
          <cell r="D6583" t="str">
            <v>0001_4360_10_200_Cost_Project DB</v>
          </cell>
          <cell r="E6583" t="str">
            <v>436010105</v>
          </cell>
          <cell r="F6583">
            <v>-4728.2299999999996</v>
          </cell>
          <cell r="G6583" t="str">
            <v>P0045138</v>
          </cell>
          <cell r="H6583" t="str">
            <v xml:space="preserve">2409 Dufferin St - YK 300kVA Pad        </v>
          </cell>
        </row>
        <row r="6584">
          <cell r="A6584" t="str">
            <v>00200501</v>
          </cell>
          <cell r="B6584" t="str">
            <v xml:space="preserve">OH - PRIM STRING &amp; TRANSFER (WO)        </v>
          </cell>
          <cell r="C6584" t="str">
            <v>436010200</v>
          </cell>
          <cell r="D6584" t="str">
            <v>0001_4360_10_200_Cost_Project DB</v>
          </cell>
          <cell r="E6584" t="str">
            <v>436010105</v>
          </cell>
          <cell r="F6584">
            <v>-607.52</v>
          </cell>
          <cell r="G6584" t="str">
            <v>P0045138</v>
          </cell>
          <cell r="H6584" t="str">
            <v xml:space="preserve">2409 Dufferin St - YK 300kVA Pad        </v>
          </cell>
        </row>
        <row r="6585">
          <cell r="A6585" t="str">
            <v>00200502</v>
          </cell>
          <cell r="B6585" t="str">
            <v xml:space="preserve">SWITCHING &amp;OUTAGES (WO)                 </v>
          </cell>
          <cell r="C6585" t="str">
            <v>436010230</v>
          </cell>
          <cell r="D6585" t="str">
            <v>0001_4360_10_230_Cost_Project DB</v>
          </cell>
          <cell r="E6585" t="str">
            <v>436010105</v>
          </cell>
          <cell r="F6585">
            <v>-2840.4</v>
          </cell>
          <cell r="G6585" t="str">
            <v>P0045138</v>
          </cell>
          <cell r="H6585" t="str">
            <v xml:space="preserve">2409 Dufferin St - YK 300kVA Pad        </v>
          </cell>
        </row>
        <row r="6586">
          <cell r="A6586" t="str">
            <v>00200503</v>
          </cell>
          <cell r="B6586" t="str">
            <v xml:space="preserve">UG - TERMINATIONS/JOINTS/SPLICES (WO)   </v>
          </cell>
          <cell r="C6586" t="str">
            <v>436010230</v>
          </cell>
          <cell r="D6586" t="str">
            <v>0001_4360_10_230_Cost_Project DB</v>
          </cell>
          <cell r="E6586" t="str">
            <v>436010105</v>
          </cell>
          <cell r="F6586">
            <v>-166.76</v>
          </cell>
          <cell r="G6586" t="str">
            <v>P0045138</v>
          </cell>
          <cell r="H6586" t="str">
            <v xml:space="preserve">2409 Dufferin St - YK 300kVA Pad        </v>
          </cell>
        </row>
        <row r="6587">
          <cell r="A6587" t="str">
            <v>00200504</v>
          </cell>
          <cell r="B6587" t="str">
            <v xml:space="preserve">UG - 3 PH TRANSFORMER (WO)              </v>
          </cell>
          <cell r="C6587" t="str">
            <v>436010230</v>
          </cell>
          <cell r="D6587" t="str">
            <v>0001_4360_10_230_Cost_Project DB</v>
          </cell>
          <cell r="E6587" t="str">
            <v>436010105</v>
          </cell>
          <cell r="F6587">
            <v>-19557.03</v>
          </cell>
          <cell r="G6587" t="str">
            <v>P0045138</v>
          </cell>
          <cell r="H6587" t="str">
            <v xml:space="preserve">2409 Dufferin St - YK 300kVA Pad        </v>
          </cell>
        </row>
        <row r="6588">
          <cell r="A6588" t="str">
            <v>00200506</v>
          </cell>
          <cell r="B6588" t="str">
            <v xml:space="preserve">UG - METERING (WO)                      </v>
          </cell>
          <cell r="C6588" t="str">
            <v>436010230</v>
          </cell>
          <cell r="D6588" t="str">
            <v>0001_4360_10_230_Cost_Project DB</v>
          </cell>
          <cell r="E6588" t="str">
            <v>436010105</v>
          </cell>
          <cell r="F6588">
            <v>-198.6</v>
          </cell>
          <cell r="G6588" t="str">
            <v>P0045138</v>
          </cell>
          <cell r="H6588" t="str">
            <v xml:space="preserve">2409 Dufferin St - YK 300kVA Pad        </v>
          </cell>
        </row>
        <row r="6589">
          <cell r="A6589" t="str">
            <v>00200507</v>
          </cell>
          <cell r="B6589" t="str">
            <v xml:space="preserve">REM - CABLE &amp; EQUIPMENT REMOVALS (WO)   </v>
          </cell>
          <cell r="C6589" t="str">
            <v>436010230</v>
          </cell>
          <cell r="D6589" t="str">
            <v>0001_4360_10_230_Cost_Project DB</v>
          </cell>
          <cell r="E6589" t="str">
            <v>436010105</v>
          </cell>
          <cell r="F6589">
            <v>-1386.8</v>
          </cell>
          <cell r="G6589" t="str">
            <v>P0045138</v>
          </cell>
          <cell r="H6589" t="str">
            <v xml:space="preserve">2409 Dufferin St - YK 300kVA Pad        </v>
          </cell>
        </row>
        <row r="6590">
          <cell r="A6590" t="str">
            <v>00174147</v>
          </cell>
          <cell r="B6590" t="str">
            <v xml:space="preserve">2409 DUFFERIN STREET 400A, 347/600V     </v>
          </cell>
          <cell r="C6590" t="str">
            <v>436010230</v>
          </cell>
          <cell r="D6590" t="str">
            <v>0001_4360_10_230_Cost_Project DB</v>
          </cell>
          <cell r="E6590" t="str">
            <v>436010105</v>
          </cell>
          <cell r="F6590">
            <v>-5974.37</v>
          </cell>
          <cell r="G6590" t="str">
            <v>P0045138</v>
          </cell>
          <cell r="H6590" t="str">
            <v xml:space="preserve">2409 Dufferin St - YK 300kVA Pad        </v>
          </cell>
        </row>
        <row r="6591">
          <cell r="A6591" t="str">
            <v>00200509</v>
          </cell>
          <cell r="B6591" t="str">
            <v xml:space="preserve">CAPITAL CONTRIBUTION (WO)               </v>
          </cell>
          <cell r="C6591" t="str">
            <v>436013230</v>
          </cell>
          <cell r="D6591" t="str">
            <v>0001_4360_13_230_Cost_Project DB</v>
          </cell>
          <cell r="E6591" t="str">
            <v>436010105</v>
          </cell>
          <cell r="F6591">
            <v>49942</v>
          </cell>
          <cell r="G6591" t="str">
            <v>P0045138</v>
          </cell>
          <cell r="H6591" t="str">
            <v xml:space="preserve">2409 Dufferin St - YK 300kVA Pad        </v>
          </cell>
        </row>
        <row r="6592">
          <cell r="A6592" t="str">
            <v>00154160</v>
          </cell>
          <cell r="B6592" t="str">
            <v>353 HUMBERLINE DR. (CUST. OWNED STA. UPG</v>
          </cell>
          <cell r="C6592" t="str">
            <v>436010200</v>
          </cell>
          <cell r="D6592" t="str">
            <v>0001_4360_10_200_Cost_Project DB</v>
          </cell>
          <cell r="E6592" t="str">
            <v>436010180</v>
          </cell>
          <cell r="F6592">
            <v>-84.75</v>
          </cell>
          <cell r="G6592" t="str">
            <v>P0045146</v>
          </cell>
          <cell r="H6592" t="str">
            <v xml:space="preserve">353 Humberline Rd. (CO-ST Upgrade)      </v>
          </cell>
        </row>
        <row r="6593">
          <cell r="A6593" t="str">
            <v>00202962</v>
          </cell>
          <cell r="B6593" t="str">
            <v xml:space="preserve">CIVIL (WO)                              </v>
          </cell>
          <cell r="C6593" t="str">
            <v>436010250</v>
          </cell>
          <cell r="D6593" t="str">
            <v>0001_4360_10_250_Cost_Project DB</v>
          </cell>
          <cell r="E6593" t="str">
            <v>436010190</v>
          </cell>
          <cell r="F6593">
            <v>-2621.75</v>
          </cell>
          <cell r="G6593" t="str">
            <v>P0045238</v>
          </cell>
          <cell r="H6593" t="str">
            <v xml:space="preserve">DC_W08210_14 Symes Rd - Closure         </v>
          </cell>
        </row>
        <row r="6594">
          <cell r="A6594" t="str">
            <v>00202964</v>
          </cell>
          <cell r="B6594" t="str">
            <v xml:space="preserve">OH - INST POLES, ANCHORS, FRAMING (WO)  </v>
          </cell>
          <cell r="C6594" t="str">
            <v>436010250</v>
          </cell>
          <cell r="D6594" t="str">
            <v>0001_4360_10_250_Cost_Project DB</v>
          </cell>
          <cell r="E6594" t="str">
            <v>436010190</v>
          </cell>
          <cell r="F6594">
            <v>-12192.28</v>
          </cell>
          <cell r="G6594" t="str">
            <v>P0045238</v>
          </cell>
          <cell r="H6594" t="str">
            <v xml:space="preserve">DC_W08210_14 Symes Rd - Closure         </v>
          </cell>
        </row>
        <row r="6595">
          <cell r="A6595" t="str">
            <v>00202965</v>
          </cell>
          <cell r="B6595" t="str">
            <v>OH - PRIM &amp; SEC STRINGING/TRANSFERS (WO)</v>
          </cell>
          <cell r="C6595" t="str">
            <v>436010200</v>
          </cell>
          <cell r="D6595" t="str">
            <v>0001_4360_10_200_Cost_Project DB</v>
          </cell>
          <cell r="E6595" t="str">
            <v>436010190</v>
          </cell>
          <cell r="F6595">
            <v>-17625.75</v>
          </cell>
          <cell r="G6595" t="str">
            <v>P0045238</v>
          </cell>
          <cell r="H6595" t="str">
            <v xml:space="preserve">DC_W08210_14 Symes Rd - Closure         </v>
          </cell>
        </row>
        <row r="6596">
          <cell r="A6596" t="str">
            <v>00202967</v>
          </cell>
          <cell r="B6596" t="str">
            <v xml:space="preserve">OH-SWITCH INSTALL(WO)SYMES RD - CLOSURE </v>
          </cell>
          <cell r="C6596" t="str">
            <v>436010200</v>
          </cell>
          <cell r="D6596" t="str">
            <v>0001_4360_10_200_Cost_Project DB</v>
          </cell>
          <cell r="E6596" t="str">
            <v>436010190</v>
          </cell>
          <cell r="F6596">
            <v>-3972.65</v>
          </cell>
          <cell r="G6596" t="str">
            <v>P0045238</v>
          </cell>
          <cell r="H6596" t="str">
            <v xml:space="preserve">DC_W08210_14 Symes Rd - Closure         </v>
          </cell>
        </row>
        <row r="6597">
          <cell r="A6597" t="str">
            <v>00202968</v>
          </cell>
          <cell r="B6597" t="str">
            <v xml:space="preserve">OH-TRANS INSTALL(WO)SYMES RD - CLOSURE  </v>
          </cell>
          <cell r="C6597" t="str">
            <v>436010210</v>
          </cell>
          <cell r="D6597" t="str">
            <v>0001_4360_10_210_Cost_Project DB</v>
          </cell>
          <cell r="E6597" t="str">
            <v>436010190</v>
          </cell>
          <cell r="F6597">
            <v>-21879.74</v>
          </cell>
          <cell r="G6597" t="str">
            <v>P0045238</v>
          </cell>
          <cell r="H6597" t="str">
            <v xml:space="preserve">DC_W08210_14 Symes Rd - Closure         </v>
          </cell>
        </row>
        <row r="6598">
          <cell r="A6598" t="str">
            <v>00202969</v>
          </cell>
          <cell r="B6598" t="str">
            <v xml:space="preserve">OH - SWITCHING/ARRANGE OUTAGES (WO)     </v>
          </cell>
          <cell r="C6598" t="str">
            <v>436010200</v>
          </cell>
          <cell r="D6598" t="str">
            <v>0001_4360_10_200_Cost_Project DB</v>
          </cell>
          <cell r="E6598" t="str">
            <v>436010190</v>
          </cell>
          <cell r="F6598">
            <v>-1113.99</v>
          </cell>
          <cell r="G6598" t="str">
            <v>P0045238</v>
          </cell>
          <cell r="H6598" t="str">
            <v xml:space="preserve">DC_W08210_14 Symes Rd - Closure         </v>
          </cell>
        </row>
        <row r="6599">
          <cell r="A6599" t="str">
            <v>00202971</v>
          </cell>
          <cell r="B6599" t="str">
            <v xml:space="preserve">REM - CABLE &amp; EQUIPMENT REMOVALS (WO)   </v>
          </cell>
          <cell r="C6599" t="str">
            <v>436010250</v>
          </cell>
          <cell r="D6599" t="str">
            <v>0001_4360_10_250_Cost_Project DB</v>
          </cell>
          <cell r="E6599" t="str">
            <v>436010190</v>
          </cell>
          <cell r="F6599">
            <v>-9960.02</v>
          </cell>
          <cell r="G6599" t="str">
            <v>P0045238</v>
          </cell>
          <cell r="H6599" t="str">
            <v xml:space="preserve">DC_W08210_14 Symes Rd - Closure         </v>
          </cell>
        </row>
        <row r="6600">
          <cell r="A6600" t="str">
            <v>00194179</v>
          </cell>
          <cell r="B6600" t="str">
            <v xml:space="preserve">SYMES RD - ROAD CLOSURE                 </v>
          </cell>
          <cell r="C6600" t="str">
            <v>436010210</v>
          </cell>
          <cell r="D6600" t="str">
            <v>0001_4360_10_210_Cost_Project DB</v>
          </cell>
          <cell r="E6600" t="str">
            <v>436010190</v>
          </cell>
          <cell r="F6600">
            <v>-5397.15</v>
          </cell>
          <cell r="G6600" t="str">
            <v>P0045238</v>
          </cell>
          <cell r="H6600" t="str">
            <v xml:space="preserve">DC_W08210_14 Symes Rd - Closure         </v>
          </cell>
        </row>
        <row r="6601">
          <cell r="A6601" t="str">
            <v>00202974</v>
          </cell>
          <cell r="B6601" t="str">
            <v xml:space="preserve">CAPITAL CONTRIBUTION (WO)               </v>
          </cell>
          <cell r="C6601" t="str">
            <v>436013210</v>
          </cell>
          <cell r="D6601" t="str">
            <v>0001_4360_13_210_Cost_Project DB</v>
          </cell>
          <cell r="E6601" t="str">
            <v>436010190</v>
          </cell>
          <cell r="F6601">
            <v>18069</v>
          </cell>
          <cell r="G6601" t="str">
            <v>P0045238</v>
          </cell>
          <cell r="H6601" t="str">
            <v xml:space="preserve">DC_W08210_14 Symes Rd - Closure         </v>
          </cell>
        </row>
        <row r="6602">
          <cell r="A6602" t="str">
            <v>00154085</v>
          </cell>
          <cell r="B6602" t="str">
            <v xml:space="preserve">335 CARLINGVIEW DR. (1500KVA UPGRADE)   </v>
          </cell>
          <cell r="C6602" t="str">
            <v>436010230</v>
          </cell>
          <cell r="D6602" t="str">
            <v>0001_4360_10_230_Cost_Project DB</v>
          </cell>
          <cell r="E6602" t="str">
            <v>436010180</v>
          </cell>
          <cell r="F6602">
            <v>-84.75</v>
          </cell>
          <cell r="G6602" t="str">
            <v>P0045246</v>
          </cell>
          <cell r="H6602" t="str">
            <v xml:space="preserve">335 Carlingview Dr TX Upgd to 1000kVA   </v>
          </cell>
        </row>
        <row r="6603">
          <cell r="A6603" t="str">
            <v>00219038</v>
          </cell>
          <cell r="B6603" t="str">
            <v xml:space="preserve">CAPITAL CONTRIBUTION (WO)               </v>
          </cell>
          <cell r="C6603" t="str">
            <v>436013230</v>
          </cell>
          <cell r="D6603" t="str">
            <v>0001_4360_13_230_Cost_Project DB</v>
          </cell>
          <cell r="E6603" t="str">
            <v>436010180</v>
          </cell>
          <cell r="F6603">
            <v>850</v>
          </cell>
          <cell r="G6603" t="str">
            <v>P0045246</v>
          </cell>
          <cell r="H6603" t="str">
            <v xml:space="preserve">335 Carlingview Dr TX Upgd to 1000kVA   </v>
          </cell>
        </row>
        <row r="6604">
          <cell r="A6604" t="str">
            <v>00203394</v>
          </cell>
          <cell r="B6604" t="str">
            <v xml:space="preserve">OH - INST POLES, ANCHORS, FRAMING (WO)  </v>
          </cell>
          <cell r="C6604" t="str">
            <v>436010250</v>
          </cell>
          <cell r="D6604" t="str">
            <v>0001_4360_10_250_Cost_Project DB</v>
          </cell>
          <cell r="E6604" t="str">
            <v>436010101</v>
          </cell>
          <cell r="F6604">
            <v>-5461.54</v>
          </cell>
          <cell r="G6604" t="str">
            <v>P0045325</v>
          </cell>
          <cell r="H6604" t="str">
            <v xml:space="preserve">490 Russell Hill Rd.                    </v>
          </cell>
        </row>
        <row r="6605">
          <cell r="A6605" t="str">
            <v>00203395</v>
          </cell>
          <cell r="B6605" t="str">
            <v>OH - PRIM &amp; SEC STRINGING/TRANSFERS (WO)</v>
          </cell>
          <cell r="C6605" t="str">
            <v>436010200</v>
          </cell>
          <cell r="D6605" t="str">
            <v>0001_4360_10_200_Cost_Project DB</v>
          </cell>
          <cell r="E6605" t="str">
            <v>436010101</v>
          </cell>
          <cell r="F6605">
            <v>-2639.08</v>
          </cell>
          <cell r="G6605" t="str">
            <v>P0045325</v>
          </cell>
          <cell r="H6605" t="str">
            <v xml:space="preserve">490 Russell Hill Rd.                    </v>
          </cell>
        </row>
        <row r="6606">
          <cell r="A6606" t="str">
            <v>00203396</v>
          </cell>
          <cell r="B6606" t="str">
            <v xml:space="preserve">OH - TRANSFORMER INSTALLATION (WO)      </v>
          </cell>
          <cell r="C6606" t="str">
            <v>436010210</v>
          </cell>
          <cell r="D6606" t="str">
            <v>0001_4360_10_210_Cost_Project DB</v>
          </cell>
          <cell r="E6606" t="str">
            <v>436010101</v>
          </cell>
          <cell r="F6606">
            <v>-17716.650000000001</v>
          </cell>
          <cell r="G6606" t="str">
            <v>P0045325</v>
          </cell>
          <cell r="H6606" t="str">
            <v xml:space="preserve">490 Russell Hill Rd.                    </v>
          </cell>
        </row>
        <row r="6607">
          <cell r="A6607" t="str">
            <v>00203398</v>
          </cell>
          <cell r="B6607" t="str">
            <v xml:space="preserve">DESIGN [WO]                             </v>
          </cell>
          <cell r="C6607" t="str">
            <v>436010210</v>
          </cell>
          <cell r="D6607" t="str">
            <v>0001_4360_10_210_Cost_Project DB</v>
          </cell>
          <cell r="E6607" t="str">
            <v>436010101</v>
          </cell>
          <cell r="F6607">
            <v>-774</v>
          </cell>
          <cell r="G6607" t="str">
            <v>P0045325</v>
          </cell>
          <cell r="H6607" t="str">
            <v xml:space="preserve">490 Russell Hill Rd.                    </v>
          </cell>
        </row>
        <row r="6608">
          <cell r="A6608" t="str">
            <v>00203399</v>
          </cell>
          <cell r="B6608" t="str">
            <v xml:space="preserve">CAPITAL CONTRIBUTION (WO)               </v>
          </cell>
          <cell r="C6608" t="str">
            <v>436013210</v>
          </cell>
          <cell r="D6608" t="str">
            <v>0001_4360_13_210_Cost_Project DB</v>
          </cell>
          <cell r="E6608" t="str">
            <v>436010101</v>
          </cell>
          <cell r="F6608">
            <v>15574.79</v>
          </cell>
          <cell r="G6608" t="str">
            <v>P0045325</v>
          </cell>
          <cell r="H6608" t="str">
            <v xml:space="preserve">490 Russell Hill Rd.                    </v>
          </cell>
        </row>
        <row r="6609">
          <cell r="A6609" t="str">
            <v>00203400</v>
          </cell>
          <cell r="B6609" t="str">
            <v xml:space="preserve">CIVIL (WO)                              </v>
          </cell>
          <cell r="C6609" t="str">
            <v>436010210</v>
          </cell>
          <cell r="D6609" t="str">
            <v>0001_4360_10_210_Cost_Project DB</v>
          </cell>
          <cell r="E6609" t="str">
            <v>436010101</v>
          </cell>
          <cell r="F6609">
            <v>-4329.34</v>
          </cell>
          <cell r="G6609" t="str">
            <v>P0045325</v>
          </cell>
          <cell r="H6609" t="str">
            <v xml:space="preserve">490 Russell Hill Rd.                    </v>
          </cell>
        </row>
        <row r="6610">
          <cell r="A6610" t="str">
            <v>00203401</v>
          </cell>
          <cell r="B6610" t="str">
            <v xml:space="preserve">UG CABLE INSTALLATION (WO)              </v>
          </cell>
          <cell r="C6610" t="str">
            <v>436010270</v>
          </cell>
          <cell r="D6610" t="str">
            <v>0001_4360_10_270_Cost_Project DB</v>
          </cell>
          <cell r="E6610" t="str">
            <v>436010101</v>
          </cell>
          <cell r="F6610">
            <v>-9194.9</v>
          </cell>
          <cell r="G6610" t="str">
            <v>P0045325</v>
          </cell>
          <cell r="H6610" t="str">
            <v xml:space="preserve">490 Russell Hill Rd.                    </v>
          </cell>
        </row>
        <row r="6611">
          <cell r="A6611" t="str">
            <v>00203402</v>
          </cell>
          <cell r="B6611" t="str">
            <v xml:space="preserve">UG SECONDARY SERVICE (WO)               </v>
          </cell>
          <cell r="C6611" t="str">
            <v>436010270</v>
          </cell>
          <cell r="D6611" t="str">
            <v>0001_4360_10_270_Cost_Project DB</v>
          </cell>
          <cell r="E6611" t="str">
            <v>436010101</v>
          </cell>
          <cell r="F6611">
            <v>-1186.8499999999999</v>
          </cell>
          <cell r="G6611" t="str">
            <v>P0045325</v>
          </cell>
          <cell r="H6611" t="str">
            <v xml:space="preserve">490 Russell Hill Rd.                    </v>
          </cell>
        </row>
        <row r="6612">
          <cell r="A6612" t="str">
            <v>00204611</v>
          </cell>
          <cell r="B6612" t="str">
            <v xml:space="preserve">CIVIL (WO)                              </v>
          </cell>
          <cell r="C6612" t="str">
            <v>436010250</v>
          </cell>
          <cell r="D6612" t="str">
            <v>0001_4360_10_250_Cost_Project DB</v>
          </cell>
          <cell r="E6612" t="str">
            <v>436016105</v>
          </cell>
          <cell r="F6612">
            <v>-4510.1499999999996</v>
          </cell>
          <cell r="G6612" t="str">
            <v>P0045480</v>
          </cell>
          <cell r="H6612" t="str">
            <v xml:space="preserve">22 Tangiers Rd. 300kVA Pad              </v>
          </cell>
        </row>
        <row r="6613">
          <cell r="A6613" t="str">
            <v>00204614</v>
          </cell>
          <cell r="B6613" t="str">
            <v xml:space="preserve">OH - INST POLES, ANCHORS, FRAMING (WO)  </v>
          </cell>
          <cell r="C6613" t="str">
            <v>436010250</v>
          </cell>
          <cell r="D6613" t="str">
            <v>0001_4360_10_250_Cost_Project DB</v>
          </cell>
          <cell r="E6613" t="str">
            <v>436016105</v>
          </cell>
          <cell r="F6613">
            <v>-7388.44</v>
          </cell>
          <cell r="G6613" t="str">
            <v>P0045480</v>
          </cell>
          <cell r="H6613" t="str">
            <v xml:space="preserve">22 Tangiers Rd. 300kVA Pad              </v>
          </cell>
        </row>
        <row r="6614">
          <cell r="A6614" t="str">
            <v>00204615</v>
          </cell>
          <cell r="B6614" t="str">
            <v>OH - PRIM &amp; SEC STRINGING/TRANSFERS (WO)</v>
          </cell>
          <cell r="C6614" t="str">
            <v>436010200</v>
          </cell>
          <cell r="D6614" t="str">
            <v>0001_4360_10_200_Cost_Project DB</v>
          </cell>
          <cell r="E6614" t="str">
            <v>436016105</v>
          </cell>
          <cell r="F6614">
            <v>-5643.77</v>
          </cell>
          <cell r="G6614" t="str">
            <v>P0045480</v>
          </cell>
          <cell r="H6614" t="str">
            <v xml:space="preserve">22 Tangiers Rd. 300kVA Pad              </v>
          </cell>
        </row>
        <row r="6615">
          <cell r="A6615" t="str">
            <v>00204616</v>
          </cell>
          <cell r="B6615" t="str">
            <v xml:space="preserve">OH - SWITCH INSTALLATION (WO)           </v>
          </cell>
          <cell r="C6615" t="str">
            <v>436010200</v>
          </cell>
          <cell r="D6615" t="str">
            <v>0001_4360_10_200_Cost_Project DB</v>
          </cell>
          <cell r="E6615" t="str">
            <v>436016105</v>
          </cell>
          <cell r="F6615">
            <v>-4133.2</v>
          </cell>
          <cell r="G6615" t="str">
            <v>P0045480</v>
          </cell>
          <cell r="H6615" t="str">
            <v xml:space="preserve">22 Tangiers Rd. 300kVA Pad              </v>
          </cell>
        </row>
        <row r="6616">
          <cell r="A6616" t="str">
            <v>00204617</v>
          </cell>
          <cell r="B6616" t="str">
            <v xml:space="preserve">OH - TRANSFORMER INSTALLATION (WO)      </v>
          </cell>
          <cell r="C6616" t="str">
            <v>436010210</v>
          </cell>
          <cell r="D6616" t="str">
            <v>0001_4360_10_210_Cost_Project DB</v>
          </cell>
          <cell r="E6616" t="str">
            <v>436016105</v>
          </cell>
          <cell r="F6616">
            <v>-41623.699999999997</v>
          </cell>
          <cell r="G6616" t="str">
            <v>P0045480</v>
          </cell>
          <cell r="H6616" t="str">
            <v xml:space="preserve">22 Tangiers Rd. 300kVA Pad              </v>
          </cell>
        </row>
        <row r="6617">
          <cell r="A6617" t="str">
            <v>00204618</v>
          </cell>
          <cell r="B6617" t="str">
            <v xml:space="preserve">UG - TERMINATIONS/JOINTS/SPLICES (WO)   </v>
          </cell>
          <cell r="C6617" t="str">
            <v>436010220</v>
          </cell>
          <cell r="D6617" t="str">
            <v>0001_4360_10_220_Cost_Project DB</v>
          </cell>
          <cell r="E6617" t="str">
            <v>436016105</v>
          </cell>
          <cell r="F6617">
            <v>-2290.87</v>
          </cell>
          <cell r="G6617" t="str">
            <v>P0045480</v>
          </cell>
          <cell r="H6617" t="str">
            <v xml:space="preserve">22 Tangiers Rd. 300kVA Pad              </v>
          </cell>
        </row>
        <row r="6618">
          <cell r="A6618" t="str">
            <v>00204619</v>
          </cell>
          <cell r="B6618" t="str">
            <v xml:space="preserve">UG - 3 PH TRANSFORMER (WO)              </v>
          </cell>
          <cell r="C6618" t="str">
            <v>436010230</v>
          </cell>
          <cell r="D6618" t="str">
            <v>0001_4360_10_230_Cost_Project DB</v>
          </cell>
          <cell r="E6618" t="str">
            <v>436016105</v>
          </cell>
          <cell r="F6618">
            <v>-2786.47</v>
          </cell>
          <cell r="G6618" t="str">
            <v>P0045480</v>
          </cell>
          <cell r="H6618" t="str">
            <v xml:space="preserve">22 Tangiers Rd. 300kVA Pad              </v>
          </cell>
        </row>
        <row r="6619">
          <cell r="A6619" t="str">
            <v>00204620</v>
          </cell>
          <cell r="B6619" t="str">
            <v xml:space="preserve">UG - CIVIL INTERNAL RESOURCES (WO)      </v>
          </cell>
          <cell r="C6619" t="str">
            <v>436010230</v>
          </cell>
          <cell r="D6619" t="str">
            <v>0001_4360_10_230_Cost_Project DB</v>
          </cell>
          <cell r="E6619" t="str">
            <v>436016105</v>
          </cell>
          <cell r="F6619">
            <v>-666.7</v>
          </cell>
          <cell r="G6619" t="str">
            <v>P0045480</v>
          </cell>
          <cell r="H6619" t="str">
            <v xml:space="preserve">22 Tangiers Rd. 300kVA Pad              </v>
          </cell>
        </row>
        <row r="6620">
          <cell r="A6620" t="str">
            <v>00204621</v>
          </cell>
          <cell r="B6620" t="str">
            <v xml:space="preserve">UG - METERING (WO)                      </v>
          </cell>
          <cell r="C6620" t="str">
            <v>436010230</v>
          </cell>
          <cell r="D6620" t="str">
            <v>0001_4360_10_230_Cost_Project DB</v>
          </cell>
          <cell r="E6620" t="str">
            <v>436016105</v>
          </cell>
          <cell r="F6620">
            <v>-1698.82</v>
          </cell>
          <cell r="G6620" t="str">
            <v>P0045480</v>
          </cell>
          <cell r="H6620" t="str">
            <v xml:space="preserve">22 Tangiers Rd. 300kVA Pad              </v>
          </cell>
        </row>
        <row r="6621">
          <cell r="A6621" t="str">
            <v>00203062</v>
          </cell>
          <cell r="B6621" t="str">
            <v xml:space="preserve">22 TANGIERS RD. (DESIGN)                </v>
          </cell>
          <cell r="C6621" t="str">
            <v>436010230</v>
          </cell>
          <cell r="D6621" t="str">
            <v>0001_4360_10_230_Cost_Project DB</v>
          </cell>
          <cell r="E6621" t="str">
            <v>436016105</v>
          </cell>
          <cell r="F6621">
            <v>-5421</v>
          </cell>
          <cell r="G6621" t="str">
            <v>P0045480</v>
          </cell>
          <cell r="H6621" t="str">
            <v xml:space="preserve">22 Tangiers Rd. 300kVA Pad              </v>
          </cell>
        </row>
        <row r="6622">
          <cell r="A6622" t="str">
            <v>00203064</v>
          </cell>
          <cell r="B6622" t="str">
            <v xml:space="preserve">22 TANGIERS (KVA PAD) (CAP CON)         </v>
          </cell>
          <cell r="C6622" t="str">
            <v>436013230</v>
          </cell>
          <cell r="D6622" t="str">
            <v>0001_4360_13_230_Cost_Project DB</v>
          </cell>
          <cell r="E6622" t="str">
            <v>436016105</v>
          </cell>
          <cell r="F6622">
            <v>47617.05</v>
          </cell>
          <cell r="G6622" t="str">
            <v>P0045480</v>
          </cell>
          <cell r="H6622" t="str">
            <v xml:space="preserve">22 Tangiers Rd. 300kVA Pad              </v>
          </cell>
        </row>
        <row r="6623">
          <cell r="A6623" t="str">
            <v>00204633</v>
          </cell>
          <cell r="B6623" t="str">
            <v xml:space="preserve">UG - CIVIL INTERNAL RESOURCES (WO)      </v>
          </cell>
          <cell r="C6623" t="str">
            <v>436010270</v>
          </cell>
          <cell r="D6623" t="str">
            <v>0001_4360_10_270_Cost_Project DB</v>
          </cell>
          <cell r="E6623" t="str">
            <v>436016101</v>
          </cell>
          <cell r="F6623">
            <v>-436.28</v>
          </cell>
          <cell r="G6623" t="str">
            <v>P0045491</v>
          </cell>
          <cell r="H6623" t="str">
            <v xml:space="preserve">48 Rathburn Rd. 200A UG by Cust         </v>
          </cell>
        </row>
        <row r="6624">
          <cell r="A6624" t="str">
            <v>00204634</v>
          </cell>
          <cell r="B6624" t="str">
            <v xml:space="preserve">UG SECONDARY SERVICES (WO)              </v>
          </cell>
          <cell r="C6624" t="str">
            <v>436010270</v>
          </cell>
          <cell r="D6624" t="str">
            <v>0001_4360_10_270_Cost_Project DB</v>
          </cell>
          <cell r="E6624" t="str">
            <v>436016101</v>
          </cell>
          <cell r="F6624">
            <v>-956.7</v>
          </cell>
          <cell r="G6624" t="str">
            <v>P0045491</v>
          </cell>
          <cell r="H6624" t="str">
            <v xml:space="preserve">48 Rathburn Rd. 200A UG by Cust         </v>
          </cell>
        </row>
        <row r="6625">
          <cell r="A6625" t="str">
            <v>00175400</v>
          </cell>
          <cell r="B6625" t="str">
            <v xml:space="preserve">48 RATHBURN RD. DESIGN                  </v>
          </cell>
          <cell r="C6625" t="str">
            <v>436010270</v>
          </cell>
          <cell r="D6625" t="str">
            <v>0001_4360_10_270_Cost_Project DB</v>
          </cell>
          <cell r="E6625" t="str">
            <v>436016101</v>
          </cell>
          <cell r="F6625">
            <v>-2204.08</v>
          </cell>
          <cell r="G6625" t="str">
            <v>P0045491</v>
          </cell>
          <cell r="H6625" t="str">
            <v xml:space="preserve">48 Rathburn Rd. 200A UG by Cust         </v>
          </cell>
        </row>
        <row r="6626">
          <cell r="A6626" t="str">
            <v>00204637</v>
          </cell>
          <cell r="B6626" t="str">
            <v xml:space="preserve">CAPITAL CONTRIBUTION (WO)               </v>
          </cell>
          <cell r="C6626" t="str">
            <v>436013270</v>
          </cell>
          <cell r="D6626" t="str">
            <v>0001_4360_13_270_Cost_Project DB</v>
          </cell>
          <cell r="E6626" t="str">
            <v>436016101</v>
          </cell>
          <cell r="F6626">
            <v>990.28</v>
          </cell>
          <cell r="G6626" t="str">
            <v>P0045491</v>
          </cell>
          <cell r="H6626" t="str">
            <v xml:space="preserve">48 Rathburn Rd. 200A UG by Cust         </v>
          </cell>
        </row>
        <row r="6627">
          <cell r="A6627" t="str">
            <v>00204713</v>
          </cell>
          <cell r="B6627" t="str">
            <v xml:space="preserve">CIVIL (WO)                              </v>
          </cell>
          <cell r="C6627" t="str">
            <v>436010250</v>
          </cell>
          <cell r="D6627" t="str">
            <v>0001_4360_10_250_Cost_Project DB</v>
          </cell>
          <cell r="E6627" t="str">
            <v>436010190</v>
          </cell>
          <cell r="F6627">
            <v>-5168.6400000000003</v>
          </cell>
          <cell r="G6627" t="str">
            <v>P0045520</v>
          </cell>
          <cell r="H6627" t="str">
            <v xml:space="preserve">10 SCOLLARD ST-S/L SUPPLY &amp; POLE RELO   </v>
          </cell>
        </row>
        <row r="6628">
          <cell r="A6628" t="str">
            <v>00204715</v>
          </cell>
          <cell r="B6628" t="str">
            <v xml:space="preserve">OH - INST POLES, ANCHORS, FRAMING (WO)  </v>
          </cell>
          <cell r="C6628" t="str">
            <v>436010250</v>
          </cell>
          <cell r="D6628" t="str">
            <v>0001_4360_10_250_Cost_Project DB</v>
          </cell>
          <cell r="E6628" t="str">
            <v>436010190</v>
          </cell>
          <cell r="F6628">
            <v>-2894.5</v>
          </cell>
          <cell r="G6628" t="str">
            <v>P0045520</v>
          </cell>
          <cell r="H6628" t="str">
            <v xml:space="preserve">10 SCOLLARD ST-S/L SUPPLY &amp; POLE RELO   </v>
          </cell>
        </row>
        <row r="6629">
          <cell r="A6629" t="str">
            <v>00204716</v>
          </cell>
          <cell r="B6629" t="str">
            <v>OH - PRIM &amp; SEC STRINGING/TRANSFERS (WO)</v>
          </cell>
          <cell r="C6629" t="str">
            <v>436010200</v>
          </cell>
          <cell r="D6629" t="str">
            <v>0001_4360_10_200_Cost_Project DB</v>
          </cell>
          <cell r="E6629" t="str">
            <v>436010190</v>
          </cell>
          <cell r="F6629">
            <v>-1487.5</v>
          </cell>
          <cell r="G6629" t="str">
            <v>P0045520</v>
          </cell>
          <cell r="H6629" t="str">
            <v xml:space="preserve">10 SCOLLARD ST-S/L SUPPLY &amp; POLE RELO   </v>
          </cell>
        </row>
        <row r="6630">
          <cell r="A6630" t="str">
            <v>00204717</v>
          </cell>
          <cell r="B6630" t="str">
            <v xml:space="preserve">OH - SECONDARY SERVICES (WO)            </v>
          </cell>
          <cell r="C6630" t="str">
            <v>436010200</v>
          </cell>
          <cell r="D6630" t="str">
            <v>0001_4360_10_200_Cost_Project DB</v>
          </cell>
          <cell r="E6630" t="str">
            <v>436010190</v>
          </cell>
          <cell r="F6630">
            <v>-1183.83</v>
          </cell>
          <cell r="G6630" t="str">
            <v>P0045520</v>
          </cell>
          <cell r="H6630" t="str">
            <v xml:space="preserve">10 SCOLLARD ST-S/L SUPPLY &amp; POLE RELO   </v>
          </cell>
        </row>
        <row r="6631">
          <cell r="A6631" t="str">
            <v>00204718</v>
          </cell>
          <cell r="B6631" t="str">
            <v xml:space="preserve">UG - CIVIL INTERNAL RESOURCES (WO)      </v>
          </cell>
          <cell r="C6631" t="str">
            <v>436010250</v>
          </cell>
          <cell r="D6631" t="str">
            <v>0001_4360_10_250_Cost_Project DB</v>
          </cell>
          <cell r="E6631" t="str">
            <v>436010190</v>
          </cell>
          <cell r="F6631">
            <v>-1544.34</v>
          </cell>
          <cell r="G6631" t="str">
            <v>P0045520</v>
          </cell>
          <cell r="H6631" t="str">
            <v xml:space="preserve">10 SCOLLARD ST-S/L SUPPLY &amp; POLE RELO   </v>
          </cell>
        </row>
        <row r="6632">
          <cell r="A6632" t="str">
            <v>00204719</v>
          </cell>
          <cell r="B6632" t="str">
            <v xml:space="preserve">UG CABLE INSTALLATION (WO)              </v>
          </cell>
          <cell r="C6632" t="str">
            <v>436010250</v>
          </cell>
          <cell r="D6632" t="str">
            <v>0001_4360_10_250_Cost_Project DB</v>
          </cell>
          <cell r="E6632" t="str">
            <v>436010190</v>
          </cell>
          <cell r="F6632">
            <v>-2432.3000000000002</v>
          </cell>
          <cell r="G6632" t="str">
            <v>P0045520</v>
          </cell>
          <cell r="H6632" t="str">
            <v xml:space="preserve">10 SCOLLARD ST-S/L SUPPLY &amp; POLE RELO   </v>
          </cell>
        </row>
        <row r="6633">
          <cell r="A6633" t="str">
            <v>00204720</v>
          </cell>
          <cell r="B6633" t="str">
            <v xml:space="preserve">U/G TERMINATIONS/JOINTS/SPLICES (WO)    </v>
          </cell>
          <cell r="C6633" t="str">
            <v>436010250</v>
          </cell>
          <cell r="D6633" t="str">
            <v>0001_4360_10_250_Cost_Project DB</v>
          </cell>
          <cell r="E6633" t="str">
            <v>436010190</v>
          </cell>
          <cell r="F6633">
            <v>-442.58</v>
          </cell>
          <cell r="G6633" t="str">
            <v>P0045520</v>
          </cell>
          <cell r="H6633" t="str">
            <v xml:space="preserve">10 SCOLLARD ST-S/L SUPPLY &amp; POLE RELO   </v>
          </cell>
        </row>
        <row r="6634">
          <cell r="A6634" t="str">
            <v>00159370</v>
          </cell>
          <cell r="B6634" t="str">
            <v xml:space="preserve">10 SCOLLARD - STREETLIGHTING            </v>
          </cell>
          <cell r="C6634" t="str">
            <v>436010250</v>
          </cell>
          <cell r="D6634" t="str">
            <v>0001_4360_10_250_Cost_Project DB</v>
          </cell>
          <cell r="E6634" t="str">
            <v>436010190</v>
          </cell>
          <cell r="F6634">
            <v>-7063.13</v>
          </cell>
          <cell r="G6634" t="str">
            <v>P0045520</v>
          </cell>
          <cell r="H6634" t="str">
            <v xml:space="preserve">10 SCOLLARD ST-S/L SUPPLY &amp; POLE RELO   </v>
          </cell>
        </row>
        <row r="6635">
          <cell r="A6635" t="str">
            <v>00204725</v>
          </cell>
          <cell r="B6635" t="str">
            <v xml:space="preserve">CAPITAL CONTRIBUTION (WO)               </v>
          </cell>
          <cell r="C6635" t="str">
            <v>436013250</v>
          </cell>
          <cell r="D6635" t="str">
            <v>0001_4360_13_250_Cost_Project DB</v>
          </cell>
          <cell r="E6635" t="str">
            <v>436010190</v>
          </cell>
          <cell r="F6635">
            <v>21626.07</v>
          </cell>
          <cell r="G6635" t="str">
            <v>P0045520</v>
          </cell>
          <cell r="H6635" t="str">
            <v xml:space="preserve">10 SCOLLARD ST-S/L SUPPLY &amp; POLE RELO   </v>
          </cell>
        </row>
        <row r="6636">
          <cell r="A6636" t="str">
            <v>00206257</v>
          </cell>
          <cell r="B6636" t="str">
            <v xml:space="preserve">UG SECONDARY SERVICES (WO)              </v>
          </cell>
          <cell r="C6636" t="str">
            <v>436010270</v>
          </cell>
          <cell r="D6636" t="str">
            <v>0001_4360_10_270_Cost_Project DB</v>
          </cell>
          <cell r="E6636" t="str">
            <v>436016101</v>
          </cell>
          <cell r="F6636">
            <v>-815.3</v>
          </cell>
          <cell r="G6636" t="str">
            <v>P0045648</v>
          </cell>
          <cell r="H6636" t="str">
            <v xml:space="preserve">19 Thorncrest  200A UG by Cust          </v>
          </cell>
        </row>
        <row r="6637">
          <cell r="A6637" t="str">
            <v>00203230</v>
          </cell>
          <cell r="B6637" t="str">
            <v xml:space="preserve">19 THORNCREST RD. - DESIGN              </v>
          </cell>
          <cell r="C6637" t="str">
            <v>436010270</v>
          </cell>
          <cell r="D6637" t="str">
            <v>0001_4360_10_270_Cost_Project DB</v>
          </cell>
          <cell r="E6637" t="str">
            <v>436016101</v>
          </cell>
          <cell r="F6637">
            <v>-2118.7399999999998</v>
          </cell>
          <cell r="G6637" t="str">
            <v>P0045648</v>
          </cell>
          <cell r="H6637" t="str">
            <v xml:space="preserve">19 Thorncrest  200A UG by Cust          </v>
          </cell>
        </row>
        <row r="6638">
          <cell r="A6638" t="str">
            <v>00206260</v>
          </cell>
          <cell r="B6638" t="str">
            <v xml:space="preserve">CAPITAL CONTRIBUTION (WO)               </v>
          </cell>
          <cell r="C6638" t="str">
            <v>436013270</v>
          </cell>
          <cell r="D6638" t="str">
            <v>0001_4360_13_270_Cost_Project DB</v>
          </cell>
          <cell r="E6638" t="str">
            <v>436016101</v>
          </cell>
          <cell r="F6638">
            <v>1024.8399999999999</v>
          </cell>
          <cell r="G6638" t="str">
            <v>P0045648</v>
          </cell>
          <cell r="H6638" t="str">
            <v xml:space="preserve">19 Thorncrest  200A UG by Cust          </v>
          </cell>
        </row>
        <row r="6639">
          <cell r="A6639" t="str">
            <v>00206399</v>
          </cell>
          <cell r="B6639" t="str">
            <v xml:space="preserve">CIVIL (WO)                              </v>
          </cell>
          <cell r="C6639" t="str">
            <v>436010270</v>
          </cell>
          <cell r="D6639" t="str">
            <v>0001_4360_10_270_Cost_Project DB</v>
          </cell>
          <cell r="E6639" t="str">
            <v>436010101</v>
          </cell>
          <cell r="F6639">
            <v>235.9</v>
          </cell>
          <cell r="G6639" t="str">
            <v>P0045666</v>
          </cell>
          <cell r="H6639" t="str">
            <v xml:space="preserve">720 Glengrove Ave. 200 A U/G            </v>
          </cell>
        </row>
        <row r="6640">
          <cell r="A6640" t="str">
            <v>00206403</v>
          </cell>
          <cell r="B6640" t="str">
            <v xml:space="preserve">DESIGN [WO]                             </v>
          </cell>
          <cell r="C6640" t="str">
            <v>436010270</v>
          </cell>
          <cell r="D6640" t="str">
            <v>0001_4360_10_270_Cost_Project DB</v>
          </cell>
          <cell r="E6640" t="str">
            <v>436010101</v>
          </cell>
          <cell r="F6640">
            <v>86.26</v>
          </cell>
          <cell r="G6640" t="str">
            <v>P0045666</v>
          </cell>
          <cell r="H6640" t="str">
            <v xml:space="preserve">720 Glengrove Ave. 200 A U/G            </v>
          </cell>
        </row>
        <row r="6641">
          <cell r="A6641" t="str">
            <v>00206756</v>
          </cell>
          <cell r="B6641" t="str">
            <v xml:space="preserve">OH - SECONDARY SERVICES (WO)            </v>
          </cell>
          <cell r="C6641" t="str">
            <v>436010270</v>
          </cell>
          <cell r="D6641" t="str">
            <v>0001_4360_10_270_Cost_Project DB</v>
          </cell>
          <cell r="E6641" t="str">
            <v>436010190</v>
          </cell>
          <cell r="F6641">
            <v>-1118.4000000000001</v>
          </cell>
          <cell r="G6641" t="str">
            <v>P0045739</v>
          </cell>
          <cell r="H6641" t="str">
            <v xml:space="preserve">21 Beverly Hills-Bell Mobility Site     </v>
          </cell>
        </row>
        <row r="6642">
          <cell r="A6642" t="str">
            <v>00206758</v>
          </cell>
          <cell r="B6642" t="str">
            <v xml:space="preserve">UG SECONDARY SERVICES (WO)              </v>
          </cell>
          <cell r="C6642" t="str">
            <v>436010270</v>
          </cell>
          <cell r="D6642" t="str">
            <v>0001_4360_10_270_Cost_Project DB</v>
          </cell>
          <cell r="E6642" t="str">
            <v>436010190</v>
          </cell>
          <cell r="F6642">
            <v>-215.22</v>
          </cell>
          <cell r="G6642" t="str">
            <v>P0045739</v>
          </cell>
          <cell r="H6642" t="str">
            <v xml:space="preserve">21 Beverly Hills-Bell Mobility Site     </v>
          </cell>
        </row>
        <row r="6643">
          <cell r="A6643" t="str">
            <v>00206759</v>
          </cell>
          <cell r="B6643" t="str">
            <v xml:space="preserve">U/G TERMINATIONS/JOINTS/SPLICES (WO)    </v>
          </cell>
          <cell r="C6643" t="str">
            <v>436010270</v>
          </cell>
          <cell r="D6643" t="str">
            <v>0001_4360_10_270_Cost_Project DB</v>
          </cell>
          <cell r="E6643" t="str">
            <v>436010190</v>
          </cell>
          <cell r="F6643">
            <v>-1.68</v>
          </cell>
          <cell r="G6643" t="str">
            <v>P0045739</v>
          </cell>
          <cell r="H6643" t="str">
            <v xml:space="preserve">21 Beverly Hills-Bell Mobility Site     </v>
          </cell>
        </row>
        <row r="6644">
          <cell r="A6644" t="str">
            <v>00169988</v>
          </cell>
          <cell r="B6644" t="str">
            <v xml:space="preserve">21 BEVERLY HILLS (BELL MOBILITY)        </v>
          </cell>
          <cell r="C6644" t="str">
            <v>436010270</v>
          </cell>
          <cell r="D6644" t="str">
            <v>0001_4360_10_270_Cost_Project DB</v>
          </cell>
          <cell r="E6644" t="str">
            <v>436010190</v>
          </cell>
          <cell r="F6644">
            <v>-513.83000000000004</v>
          </cell>
          <cell r="G6644" t="str">
            <v>P0045739</v>
          </cell>
          <cell r="H6644" t="str">
            <v xml:space="preserve">21 Beverly Hills-Bell Mobility Site     </v>
          </cell>
        </row>
        <row r="6645">
          <cell r="A6645" t="str">
            <v>00206762</v>
          </cell>
          <cell r="B6645" t="str">
            <v xml:space="preserve">CAPITAL CONTRIBUTION (WO)               </v>
          </cell>
          <cell r="C6645" t="str">
            <v>436013270</v>
          </cell>
          <cell r="D6645" t="str">
            <v>0001_4360_13_270_Cost_Project DB</v>
          </cell>
          <cell r="E6645" t="str">
            <v>436010190</v>
          </cell>
          <cell r="F6645">
            <v>5170.88</v>
          </cell>
          <cell r="G6645" t="str">
            <v>P0045739</v>
          </cell>
          <cell r="H6645" t="str">
            <v xml:space="preserve">21 Beverly Hills-Bell Mobility Site     </v>
          </cell>
        </row>
        <row r="6646">
          <cell r="A6646" t="str">
            <v>00206766</v>
          </cell>
          <cell r="B6646" t="str">
            <v xml:space="preserve">UG - CIVIL INTERNAL RESOURCES (WO)      </v>
          </cell>
          <cell r="C6646" t="str">
            <v>436010270</v>
          </cell>
          <cell r="D6646" t="str">
            <v>0001_4360_10_270_Cost_Project DB</v>
          </cell>
          <cell r="E6646" t="str">
            <v>436010105</v>
          </cell>
          <cell r="F6646">
            <v>-6229.62</v>
          </cell>
          <cell r="G6646" t="str">
            <v>P0045744</v>
          </cell>
          <cell r="H6646" t="str">
            <v xml:space="preserve">91AB Claremont2x100A120/240vUG ResSer   </v>
          </cell>
        </row>
        <row r="6647">
          <cell r="A6647" t="str">
            <v>00206767</v>
          </cell>
          <cell r="B6647" t="str">
            <v xml:space="preserve">UG CABLE INSTALLATION (WO)              </v>
          </cell>
          <cell r="C6647" t="str">
            <v>436010270</v>
          </cell>
          <cell r="D6647" t="str">
            <v>0001_4360_10_270_Cost_Project DB</v>
          </cell>
          <cell r="E6647" t="str">
            <v>436010105</v>
          </cell>
          <cell r="F6647">
            <v>-3261.24</v>
          </cell>
          <cell r="G6647" t="str">
            <v>P0045744</v>
          </cell>
          <cell r="H6647" t="str">
            <v xml:space="preserve">91AB Claremont2x100A120/240vUG ResSer   </v>
          </cell>
        </row>
        <row r="6648">
          <cell r="A6648" t="str">
            <v>00206768</v>
          </cell>
          <cell r="B6648" t="str">
            <v xml:space="preserve">UG METERING (WO)                        </v>
          </cell>
          <cell r="C6648" t="str">
            <v>436010270</v>
          </cell>
          <cell r="D6648" t="str">
            <v>0001_4360_10_270_Cost_Project DB</v>
          </cell>
          <cell r="E6648" t="str">
            <v>436010105</v>
          </cell>
          <cell r="F6648">
            <v>-434.82</v>
          </cell>
          <cell r="G6648" t="str">
            <v>P0045744</v>
          </cell>
          <cell r="H6648" t="str">
            <v xml:space="preserve">91AB Claremont2x100A120/240vUG ResSer   </v>
          </cell>
        </row>
        <row r="6649">
          <cell r="A6649" t="str">
            <v>00204023</v>
          </cell>
          <cell r="B6649" t="str">
            <v xml:space="preserve">91A/B CLAREMONT ST U/G RES SUPPLY DSGWO </v>
          </cell>
          <cell r="C6649" t="str">
            <v>436010220</v>
          </cell>
          <cell r="D6649" t="str">
            <v>0001_4360_10_220_Cost_Project DB</v>
          </cell>
          <cell r="E6649" t="str">
            <v>436010105</v>
          </cell>
          <cell r="F6649">
            <v>-2299.4899999999998</v>
          </cell>
          <cell r="G6649" t="str">
            <v>P0045744</v>
          </cell>
          <cell r="H6649" t="str">
            <v xml:space="preserve">91AB Claremont2x100A120/240vUG ResSer   </v>
          </cell>
        </row>
        <row r="6650">
          <cell r="A6650" t="str">
            <v>00206770</v>
          </cell>
          <cell r="B6650" t="str">
            <v xml:space="preserve">CAPITAL CONTRIBUTION (WO)               </v>
          </cell>
          <cell r="C6650" t="str">
            <v>436013270</v>
          </cell>
          <cell r="D6650" t="str">
            <v>0001_4360_13_270_Cost_Project DB</v>
          </cell>
          <cell r="E6650" t="str">
            <v>436010105</v>
          </cell>
          <cell r="F6650">
            <v>3918.59</v>
          </cell>
          <cell r="G6650" t="str">
            <v>P0045744</v>
          </cell>
          <cell r="H6650" t="str">
            <v xml:space="preserve">91AB Claremont2x100A120/240vUG ResSer   </v>
          </cell>
        </row>
        <row r="6651">
          <cell r="A6651" t="str">
            <v>00206917</v>
          </cell>
          <cell r="B6651" t="str">
            <v xml:space="preserve">UG - CIVIL INTERNAL RESOURCES (WO)      </v>
          </cell>
          <cell r="C6651" t="str">
            <v>436010270</v>
          </cell>
          <cell r="D6651" t="str">
            <v>0001_4360_10_270_Cost_Project DB</v>
          </cell>
          <cell r="E6651" t="str">
            <v>436016101</v>
          </cell>
          <cell r="F6651">
            <v>-107.61</v>
          </cell>
          <cell r="G6651" t="str">
            <v>P0045797</v>
          </cell>
          <cell r="H6651" t="str">
            <v xml:space="preserve">98 Chestnut Hills Pkwy  200A UG by Cust </v>
          </cell>
        </row>
        <row r="6652">
          <cell r="A6652" t="str">
            <v>00206918</v>
          </cell>
          <cell r="B6652" t="str">
            <v xml:space="preserve">UG SECONDARY SERVICES (WO)              </v>
          </cell>
          <cell r="C6652" t="str">
            <v>436010270</v>
          </cell>
          <cell r="D6652" t="str">
            <v>0001_4360_10_270_Cost_Project DB</v>
          </cell>
          <cell r="E6652" t="str">
            <v>436016101</v>
          </cell>
          <cell r="F6652">
            <v>-280.07</v>
          </cell>
          <cell r="G6652" t="str">
            <v>P0045797</v>
          </cell>
          <cell r="H6652" t="str">
            <v xml:space="preserve">98 Chestnut Hills Pkwy  200A UG by Cust </v>
          </cell>
        </row>
        <row r="6653">
          <cell r="A6653" t="str">
            <v>00203794</v>
          </cell>
          <cell r="B6653" t="str">
            <v xml:space="preserve">98 CHESTNUT HILLS PKWY - DESIGN         </v>
          </cell>
          <cell r="C6653" t="str">
            <v>436010270</v>
          </cell>
          <cell r="D6653" t="str">
            <v>0001_4360_10_270_Cost_Project DB</v>
          </cell>
          <cell r="E6653" t="str">
            <v>436016101</v>
          </cell>
          <cell r="F6653">
            <v>-1022.65</v>
          </cell>
          <cell r="G6653" t="str">
            <v>P0045797</v>
          </cell>
          <cell r="H6653" t="str">
            <v xml:space="preserve">98 Chestnut Hills Pkwy  200A UG by Cust </v>
          </cell>
        </row>
        <row r="6654">
          <cell r="A6654" t="str">
            <v>00206921</v>
          </cell>
          <cell r="B6654" t="str">
            <v xml:space="preserve">CAPITAL CONTRIBUTION (WO)               </v>
          </cell>
          <cell r="C6654" t="str">
            <v>436013270</v>
          </cell>
          <cell r="D6654" t="str">
            <v>0001_4360_13_270_Cost_Project DB</v>
          </cell>
          <cell r="E6654" t="str">
            <v>436016101</v>
          </cell>
          <cell r="F6654">
            <v>1084.94</v>
          </cell>
          <cell r="G6654" t="str">
            <v>P0045797</v>
          </cell>
          <cell r="H6654" t="str">
            <v xml:space="preserve">98 Chestnut Hills Pkwy  200A UG by Cust </v>
          </cell>
        </row>
        <row r="6655">
          <cell r="A6655" t="str">
            <v>00206981</v>
          </cell>
          <cell r="B6655" t="str">
            <v xml:space="preserve">CAPITAL CONTRIBUTION (WO)               </v>
          </cell>
          <cell r="C6655" t="str">
            <v>436013270</v>
          </cell>
          <cell r="D6655" t="str">
            <v>0001_4360_13_270_Cost_Project DB</v>
          </cell>
          <cell r="E6655" t="str">
            <v>436010190</v>
          </cell>
          <cell r="F6655">
            <v>4400.95</v>
          </cell>
          <cell r="G6655" t="str">
            <v>P0045801</v>
          </cell>
          <cell r="H6655" t="str">
            <v xml:space="preserve">1001 Queen St W- S/L UG Supply(Civil)   </v>
          </cell>
        </row>
        <row r="6656">
          <cell r="A6656" t="str">
            <v>00208027</v>
          </cell>
          <cell r="B6656" t="str">
            <v xml:space="preserve">CIVIL (WO)                              </v>
          </cell>
          <cell r="C6656" t="str">
            <v>436010220</v>
          </cell>
          <cell r="D6656" t="str">
            <v>0001_4360_10_220_Cost_Project DB</v>
          </cell>
          <cell r="E6656" t="str">
            <v>436010180</v>
          </cell>
          <cell r="F6656">
            <v>-804.22</v>
          </cell>
          <cell r="G6656" t="str">
            <v>P0046004</v>
          </cell>
          <cell r="H6656" t="str">
            <v xml:space="preserve">2603 Bathurst St. Upgrade to a 300kVA   </v>
          </cell>
        </row>
        <row r="6657">
          <cell r="A6657" t="str">
            <v>00208029</v>
          </cell>
          <cell r="B6657" t="str">
            <v xml:space="preserve">UG CABLE INSTALLATION (WO)              </v>
          </cell>
          <cell r="C6657" t="str">
            <v>436010220</v>
          </cell>
          <cell r="D6657" t="str">
            <v>0001_4360_10_220_Cost_Project DB</v>
          </cell>
          <cell r="E6657" t="str">
            <v>436010180</v>
          </cell>
          <cell r="F6657">
            <v>-803.12</v>
          </cell>
          <cell r="G6657" t="str">
            <v>P0046004</v>
          </cell>
          <cell r="H6657" t="str">
            <v xml:space="preserve">2603 Bathurst St. Upgrade to a 300kVA   </v>
          </cell>
        </row>
        <row r="6658">
          <cell r="A6658" t="str">
            <v>00208030</v>
          </cell>
          <cell r="B6658" t="str">
            <v xml:space="preserve">U/G TERMINATIONS/JOINTS/SPLICES (WO)    </v>
          </cell>
          <cell r="C6658" t="str">
            <v>436010220</v>
          </cell>
          <cell r="D6658" t="str">
            <v>0001_4360_10_220_Cost_Project DB</v>
          </cell>
          <cell r="E6658" t="str">
            <v>436010180</v>
          </cell>
          <cell r="F6658">
            <v>-4051.76</v>
          </cell>
          <cell r="G6658" t="str">
            <v>P0046004</v>
          </cell>
          <cell r="H6658" t="str">
            <v xml:space="preserve">2603 Bathurst St. Upgrade to a 300kVA   </v>
          </cell>
        </row>
        <row r="6659">
          <cell r="A6659" t="str">
            <v>00208031</v>
          </cell>
          <cell r="B6659" t="str">
            <v xml:space="preserve">UG - SWITCHES (WO)                      </v>
          </cell>
          <cell r="C6659" t="str">
            <v>436010220</v>
          </cell>
          <cell r="D6659" t="str">
            <v>0001_4360_10_220_Cost_Project DB</v>
          </cell>
          <cell r="E6659" t="str">
            <v>436010180</v>
          </cell>
          <cell r="F6659">
            <v>-901.32</v>
          </cell>
          <cell r="G6659" t="str">
            <v>P0046004</v>
          </cell>
          <cell r="H6659" t="str">
            <v xml:space="preserve">2603 Bathurst St. Upgrade to a 300kVA   </v>
          </cell>
        </row>
        <row r="6660">
          <cell r="A6660" t="str">
            <v>00208032</v>
          </cell>
          <cell r="B6660" t="str">
            <v xml:space="preserve">UG - 3PH TRANSFORMER (WO)               </v>
          </cell>
          <cell r="C6660" t="str">
            <v>436010230</v>
          </cell>
          <cell r="D6660" t="str">
            <v>0001_4360_10_230_Cost_Project DB</v>
          </cell>
          <cell r="E6660" t="str">
            <v>436010180</v>
          </cell>
          <cell r="F6660">
            <v>-20587.78</v>
          </cell>
          <cell r="G6660" t="str">
            <v>P0046004</v>
          </cell>
          <cell r="H6660" t="str">
            <v xml:space="preserve">2603 Bathurst St. Upgrade to a 300kVA   </v>
          </cell>
        </row>
        <row r="6661">
          <cell r="A6661" t="str">
            <v>00208033</v>
          </cell>
          <cell r="B6661" t="str">
            <v xml:space="preserve">UG METERING (WO)                        </v>
          </cell>
          <cell r="C6661" t="str">
            <v>436010220</v>
          </cell>
          <cell r="D6661" t="str">
            <v>0001_4360_10_220_Cost_Project DB</v>
          </cell>
          <cell r="E6661" t="str">
            <v>436010180</v>
          </cell>
          <cell r="F6661">
            <v>-1502.93</v>
          </cell>
          <cell r="G6661" t="str">
            <v>P0046004</v>
          </cell>
          <cell r="H6661" t="str">
            <v xml:space="preserve">2603 Bathurst St. Upgrade to a 300kVA   </v>
          </cell>
        </row>
        <row r="6662">
          <cell r="A6662" t="str">
            <v>00208035</v>
          </cell>
          <cell r="B6662" t="str">
            <v xml:space="preserve">REM - CABLE &amp; EQUIPMENT REMOVALS (WO)   </v>
          </cell>
          <cell r="C6662" t="str">
            <v>436010220</v>
          </cell>
          <cell r="D6662" t="str">
            <v>0001_4360_10_220_Cost_Project DB</v>
          </cell>
          <cell r="E6662" t="str">
            <v>436010180</v>
          </cell>
          <cell r="F6662">
            <v>-599.63</v>
          </cell>
          <cell r="G6662" t="str">
            <v>P0046004</v>
          </cell>
          <cell r="H6662" t="str">
            <v xml:space="preserve">2603 Bathurst St. Upgrade to a 300kVA   </v>
          </cell>
        </row>
        <row r="6663">
          <cell r="A6663" t="str">
            <v>00197553</v>
          </cell>
          <cell r="B6663" t="str">
            <v xml:space="preserve">2603 BATHURST ST. PRE-DESIGN            </v>
          </cell>
          <cell r="C6663" t="str">
            <v>436010230</v>
          </cell>
          <cell r="D6663" t="str">
            <v>0001_4360_10_230_Cost_Project DB</v>
          </cell>
          <cell r="E6663" t="str">
            <v>436010180</v>
          </cell>
          <cell r="F6663">
            <v>-10399.959999999999</v>
          </cell>
          <cell r="G6663" t="str">
            <v>P0046004</v>
          </cell>
          <cell r="H6663" t="str">
            <v xml:space="preserve">2603 Bathurst St. Upgrade to a 300kVA   </v>
          </cell>
        </row>
        <row r="6664">
          <cell r="A6664" t="str">
            <v>00208037</v>
          </cell>
          <cell r="B6664" t="str">
            <v xml:space="preserve">CAPITAL CONTRIBUTION (WO)               </v>
          </cell>
          <cell r="C6664" t="str">
            <v>436013230</v>
          </cell>
          <cell r="D6664" t="str">
            <v>0001_4360_13_230_Cost_Project DB</v>
          </cell>
          <cell r="E6664" t="str">
            <v>436010180</v>
          </cell>
          <cell r="F6664">
            <v>35368.910000000003</v>
          </cell>
          <cell r="G6664" t="str">
            <v>P0046004</v>
          </cell>
          <cell r="H6664" t="str">
            <v xml:space="preserve">2603 Bathurst St. Upgrade to a 300kVA   </v>
          </cell>
        </row>
        <row r="6665">
          <cell r="A6665" t="str">
            <v>00208284</v>
          </cell>
          <cell r="B6665" t="str">
            <v xml:space="preserve">OH - SECONDARY SERVICES (WO)            </v>
          </cell>
          <cell r="C6665" t="str">
            <v>436010260</v>
          </cell>
          <cell r="D6665" t="str">
            <v>0001_4360_10_260_Cost_Project DB</v>
          </cell>
          <cell r="E6665" t="str">
            <v>436010101</v>
          </cell>
          <cell r="F6665">
            <v>-721.26</v>
          </cell>
          <cell r="G6665" t="str">
            <v>P0046020</v>
          </cell>
          <cell r="H6665" t="str">
            <v xml:space="preserve">112 MILTON ST - 200A 120/240V           </v>
          </cell>
        </row>
        <row r="6666">
          <cell r="A6666" t="str">
            <v>00206732</v>
          </cell>
          <cell r="B6666" t="str">
            <v xml:space="preserve">112 MILTON ST - 100A 120/240 UG PRE DSN </v>
          </cell>
          <cell r="C6666" t="str">
            <v>436010260</v>
          </cell>
          <cell r="D6666" t="str">
            <v>0001_4360_10_260_Cost_Project DB</v>
          </cell>
          <cell r="E6666" t="str">
            <v>436010101</v>
          </cell>
          <cell r="F6666">
            <v>-1876.31</v>
          </cell>
          <cell r="G6666" t="str">
            <v>P0046020</v>
          </cell>
          <cell r="H6666" t="str">
            <v xml:space="preserve">112 MILTON ST - 200A 120/240V           </v>
          </cell>
        </row>
        <row r="6667">
          <cell r="A6667" t="str">
            <v>00208288</v>
          </cell>
          <cell r="B6667" t="str">
            <v xml:space="preserve">CAPITAL CONTRIBUTION (WO)               </v>
          </cell>
          <cell r="C6667" t="str">
            <v>436013260</v>
          </cell>
          <cell r="D6667" t="str">
            <v>0001_4360_13_260_Cost_Project DB</v>
          </cell>
          <cell r="E6667" t="str">
            <v>436010101</v>
          </cell>
          <cell r="F6667">
            <v>1270.01</v>
          </cell>
          <cell r="G6667" t="str">
            <v>P0046020</v>
          </cell>
          <cell r="H6667" t="str">
            <v xml:space="preserve">112 MILTON ST - 200A 120/240V           </v>
          </cell>
        </row>
        <row r="6668">
          <cell r="A6668" t="str">
            <v>00208420</v>
          </cell>
          <cell r="B6668" t="str">
            <v xml:space="preserve">CIVIL (WO)                              </v>
          </cell>
          <cell r="C6668" t="str">
            <v>436010230</v>
          </cell>
          <cell r="D6668" t="str">
            <v>0001_4360_10_230_Cost_Project DB</v>
          </cell>
          <cell r="E6668" t="str">
            <v>436016105</v>
          </cell>
          <cell r="F6668">
            <v>-15381.45</v>
          </cell>
          <cell r="G6668" t="str">
            <v>P0046047</v>
          </cell>
          <cell r="H6668" t="str">
            <v xml:space="preserve">100 Disco Rd. - Et. (1500kVA pad TX)    </v>
          </cell>
        </row>
        <row r="6669">
          <cell r="A6669" t="str">
            <v>00208423</v>
          </cell>
          <cell r="B6669" t="str">
            <v xml:space="preserve">OH - Switch Installation (WO)           </v>
          </cell>
          <cell r="C6669" t="str">
            <v>436010230</v>
          </cell>
          <cell r="D6669" t="str">
            <v>0001_4360_10_230_Cost_Project DB</v>
          </cell>
          <cell r="E6669" t="str">
            <v>436016105</v>
          </cell>
          <cell r="F6669">
            <v>-4860.07</v>
          </cell>
          <cell r="G6669" t="str">
            <v>P0046047</v>
          </cell>
          <cell r="H6669" t="str">
            <v xml:space="preserve">100 Disco Rd. - Et. (1500kVA pad TX)    </v>
          </cell>
        </row>
        <row r="6670">
          <cell r="A6670" t="str">
            <v>00208425</v>
          </cell>
          <cell r="B6670" t="str">
            <v>OH - Prim &amp; Sec Stringing/Transfers (WO)</v>
          </cell>
          <cell r="C6670" t="str">
            <v>436010230</v>
          </cell>
          <cell r="D6670" t="str">
            <v>0001_4360_10_230_Cost_Project DB</v>
          </cell>
          <cell r="E6670" t="str">
            <v>436016105</v>
          </cell>
          <cell r="F6670">
            <v>-1910.58</v>
          </cell>
          <cell r="G6670" t="str">
            <v>P0046047</v>
          </cell>
          <cell r="H6670" t="str">
            <v xml:space="preserve">100 Disco Rd. - Et. (1500kVA pad TX)    </v>
          </cell>
        </row>
        <row r="6671">
          <cell r="A6671" t="str">
            <v>00208426</v>
          </cell>
          <cell r="B6671" t="str">
            <v xml:space="preserve">UG - CIVIL INTERNAL RESOURCES (WO)      </v>
          </cell>
          <cell r="C6671" t="str">
            <v>436010230</v>
          </cell>
          <cell r="D6671" t="str">
            <v>0001_4360_10_230_Cost_Project DB</v>
          </cell>
          <cell r="E6671" t="str">
            <v>436016105</v>
          </cell>
          <cell r="F6671">
            <v>-212.82</v>
          </cell>
          <cell r="G6671" t="str">
            <v>P0046047</v>
          </cell>
          <cell r="H6671" t="str">
            <v xml:space="preserve">100 Disco Rd. - Et. (1500kVA pad TX)    </v>
          </cell>
        </row>
        <row r="6672">
          <cell r="A6672" t="str">
            <v>00208427</v>
          </cell>
          <cell r="B6672" t="str">
            <v xml:space="preserve">U/G Terminations/Joints/Splices (WO)    </v>
          </cell>
          <cell r="C6672" t="str">
            <v>436010230</v>
          </cell>
          <cell r="D6672" t="str">
            <v>0001_4360_10_230_Cost_Project DB</v>
          </cell>
          <cell r="E6672" t="str">
            <v>436016105</v>
          </cell>
          <cell r="F6672">
            <v>-3149.25</v>
          </cell>
          <cell r="G6672" t="str">
            <v>P0046047</v>
          </cell>
          <cell r="H6672" t="str">
            <v xml:space="preserve">100 Disco Rd. - Et. (1500kVA pad TX)    </v>
          </cell>
        </row>
        <row r="6673">
          <cell r="A6673" t="str">
            <v>00208428</v>
          </cell>
          <cell r="B6673" t="str">
            <v xml:space="preserve">UG - 3PH Transformer (WO)               </v>
          </cell>
          <cell r="C6673" t="str">
            <v>436010230</v>
          </cell>
          <cell r="D6673" t="str">
            <v>0001_4360_10_230_Cost_Project DB</v>
          </cell>
          <cell r="E6673" t="str">
            <v>436016105</v>
          </cell>
          <cell r="F6673">
            <v>-39864.28</v>
          </cell>
          <cell r="G6673" t="str">
            <v>P0046047</v>
          </cell>
          <cell r="H6673" t="str">
            <v xml:space="preserve">100 Disco Rd. - Et. (1500kVA pad TX)    </v>
          </cell>
        </row>
        <row r="6674">
          <cell r="A6674" t="str">
            <v>00208429</v>
          </cell>
          <cell r="B6674" t="str">
            <v xml:space="preserve">UG METERING (WO)                        </v>
          </cell>
          <cell r="C6674" t="str">
            <v>436010230</v>
          </cell>
          <cell r="D6674" t="str">
            <v>0001_4360_10_230_Cost_Project DB</v>
          </cell>
          <cell r="E6674" t="str">
            <v>436016105</v>
          </cell>
          <cell r="F6674">
            <v>-958.08</v>
          </cell>
          <cell r="G6674" t="str">
            <v>P0046047</v>
          </cell>
          <cell r="H6674" t="str">
            <v xml:space="preserve">100 Disco Rd. - Et. (1500kVA pad TX)    </v>
          </cell>
        </row>
        <row r="6675">
          <cell r="A6675" t="str">
            <v>00103515</v>
          </cell>
          <cell r="B6675" t="str">
            <v xml:space="preserve">100 DISCO RD. PRELIM DESIGN             </v>
          </cell>
          <cell r="C6675" t="str">
            <v>436013230</v>
          </cell>
          <cell r="D6675" t="str">
            <v>0001_4360_13_230_Cost_Project DB</v>
          </cell>
          <cell r="E6675" t="str">
            <v>436016105</v>
          </cell>
          <cell r="F6675">
            <v>-6576.78</v>
          </cell>
          <cell r="G6675" t="str">
            <v>P0046047</v>
          </cell>
          <cell r="H6675" t="str">
            <v xml:space="preserve">100 Disco Rd. - Et. (1500kVA pad TX)    </v>
          </cell>
        </row>
        <row r="6676">
          <cell r="A6676" t="str">
            <v>00206115</v>
          </cell>
          <cell r="B6676" t="str">
            <v xml:space="preserve">100 DISCO RD. - ET. (DESIGN DEPOSIT)    </v>
          </cell>
          <cell r="C6676" t="str">
            <v>436010270</v>
          </cell>
          <cell r="D6676" t="str">
            <v>0001_4360_10_270_Cost_Project DB</v>
          </cell>
          <cell r="E6676" t="str">
            <v>436016105</v>
          </cell>
          <cell r="F6676">
            <v>69796.41</v>
          </cell>
          <cell r="G6676" t="str">
            <v>P0046047</v>
          </cell>
          <cell r="H6676" t="str">
            <v xml:space="preserve">100 Disco Rd. - Et. (1500kVA pad TX)    </v>
          </cell>
        </row>
        <row r="6677">
          <cell r="A6677" t="str">
            <v>00208433</v>
          </cell>
          <cell r="B6677" t="str">
            <v xml:space="preserve">CIVIL (WO)                              </v>
          </cell>
          <cell r="C6677" t="str">
            <v>436010230</v>
          </cell>
          <cell r="D6677" t="str">
            <v>0001_4360_10_230_Cost_Project DB</v>
          </cell>
          <cell r="E6677" t="str">
            <v>436016180</v>
          </cell>
          <cell r="F6677">
            <v>-10442.299999999999</v>
          </cell>
          <cell r="G6677" t="str">
            <v>P0046053</v>
          </cell>
          <cell r="H6677" t="str">
            <v xml:space="preserve">35 Leading Rd. - Et. (1000kVA pad TX)   </v>
          </cell>
        </row>
        <row r="6678">
          <cell r="A6678" t="str">
            <v>00208434</v>
          </cell>
          <cell r="B6678" t="str">
            <v xml:space="preserve">CITY (WO)                               </v>
          </cell>
          <cell r="C6678" t="str">
            <v>436010230</v>
          </cell>
          <cell r="D6678" t="str">
            <v>0001_4360_10_230_Cost_Project DB</v>
          </cell>
          <cell r="E6678" t="str">
            <v>436016180</v>
          </cell>
          <cell r="F6678">
            <v>-1170.6199999999999</v>
          </cell>
          <cell r="G6678" t="str">
            <v>P0046053</v>
          </cell>
          <cell r="H6678" t="str">
            <v xml:space="preserve">35 Leading Rd. - Et. (1000kVA pad TX)   </v>
          </cell>
        </row>
        <row r="6679">
          <cell r="A6679" t="str">
            <v>00208436</v>
          </cell>
          <cell r="B6679" t="str">
            <v>OH - PRIM &amp; SEC STRINGING/TRANSFERS (WO)</v>
          </cell>
          <cell r="C6679" t="str">
            <v>436010200</v>
          </cell>
          <cell r="D6679" t="str">
            <v>0001_4360_10_200_Cost_Project DB</v>
          </cell>
          <cell r="E6679" t="str">
            <v>436016180</v>
          </cell>
          <cell r="F6679">
            <v>-687.57</v>
          </cell>
          <cell r="G6679" t="str">
            <v>P0046053</v>
          </cell>
          <cell r="H6679" t="str">
            <v xml:space="preserve">35 Leading Rd. - Et. (1000kVA pad TX)   </v>
          </cell>
        </row>
        <row r="6680">
          <cell r="A6680" t="str">
            <v>00208437</v>
          </cell>
          <cell r="B6680" t="str">
            <v xml:space="preserve">OH - SWITCH INSTALLATION (WO)           </v>
          </cell>
          <cell r="C6680" t="str">
            <v>436010200</v>
          </cell>
          <cell r="D6680" t="str">
            <v>0001_4360_10_200_Cost_Project DB</v>
          </cell>
          <cell r="E6680" t="str">
            <v>436016180</v>
          </cell>
          <cell r="F6680">
            <v>-3336.85</v>
          </cell>
          <cell r="G6680" t="str">
            <v>P0046053</v>
          </cell>
          <cell r="H6680" t="str">
            <v xml:space="preserve">35 Leading Rd. - Et. (1000kVA pad TX)   </v>
          </cell>
        </row>
        <row r="6681">
          <cell r="A6681" t="str">
            <v>00208439</v>
          </cell>
          <cell r="B6681" t="str">
            <v xml:space="preserve">UG - Civil Internal Resources (WO)      </v>
          </cell>
          <cell r="C6681" t="str">
            <v>436010230</v>
          </cell>
          <cell r="D6681" t="str">
            <v>0001_4360_10_230_Cost_Project DB</v>
          </cell>
          <cell r="E6681" t="str">
            <v>436016180</v>
          </cell>
          <cell r="F6681">
            <v>-1031.32</v>
          </cell>
          <cell r="G6681" t="str">
            <v>P0046053</v>
          </cell>
          <cell r="H6681" t="str">
            <v xml:space="preserve">35 Leading Rd. - Et. (1000kVA pad TX)   </v>
          </cell>
        </row>
        <row r="6682">
          <cell r="A6682" t="str">
            <v>00208440</v>
          </cell>
          <cell r="B6682" t="str">
            <v xml:space="preserve">U/G Terminations/Joints/Splices (WO)    </v>
          </cell>
          <cell r="C6682" t="str">
            <v>436010230</v>
          </cell>
          <cell r="D6682" t="str">
            <v>0001_4360_10_230_Cost_Project DB</v>
          </cell>
          <cell r="E6682" t="str">
            <v>436016180</v>
          </cell>
          <cell r="F6682">
            <v>-1244.68</v>
          </cell>
          <cell r="G6682" t="str">
            <v>P0046053</v>
          </cell>
          <cell r="H6682" t="str">
            <v xml:space="preserve">35 Leading Rd. - Et. (1000kVA pad TX)   </v>
          </cell>
        </row>
        <row r="6683">
          <cell r="A6683" t="str">
            <v>00208441</v>
          </cell>
          <cell r="B6683" t="str">
            <v xml:space="preserve">UG - 3PH TRANSFORMER (WO)               </v>
          </cell>
          <cell r="C6683" t="str">
            <v>436010230</v>
          </cell>
          <cell r="D6683" t="str">
            <v>0001_4360_10_230_Cost_Project DB</v>
          </cell>
          <cell r="E6683" t="str">
            <v>436016180</v>
          </cell>
          <cell r="F6683">
            <v>-2461.84</v>
          </cell>
          <cell r="G6683" t="str">
            <v>P0046053</v>
          </cell>
          <cell r="H6683" t="str">
            <v xml:space="preserve">35 Leading Rd. - Et. (1000kVA pad TX)   </v>
          </cell>
        </row>
        <row r="6684">
          <cell r="A6684" t="str">
            <v>00208442</v>
          </cell>
          <cell r="B6684" t="str">
            <v xml:space="preserve">UG METERING (WO)                        </v>
          </cell>
          <cell r="C6684" t="str">
            <v>436010230</v>
          </cell>
          <cell r="D6684" t="str">
            <v>0001_4360_10_230_Cost_Project DB</v>
          </cell>
          <cell r="E6684" t="str">
            <v>436016180</v>
          </cell>
          <cell r="F6684">
            <v>-2555.6999999999998</v>
          </cell>
          <cell r="G6684" t="str">
            <v>P0046053</v>
          </cell>
          <cell r="H6684" t="str">
            <v xml:space="preserve">35 Leading Rd. - Et. (1000kVA pad TX)   </v>
          </cell>
        </row>
        <row r="6685">
          <cell r="A6685" t="str">
            <v>00208443</v>
          </cell>
          <cell r="B6685" t="str">
            <v xml:space="preserve">Rem - Cable &amp; Equipment Removals (WO)   </v>
          </cell>
          <cell r="C6685" t="str">
            <v>436010230</v>
          </cell>
          <cell r="D6685" t="str">
            <v>0001_4360_10_230_Cost_Project DB</v>
          </cell>
          <cell r="E6685" t="str">
            <v>436016180</v>
          </cell>
          <cell r="F6685">
            <v>-2826.49</v>
          </cell>
          <cell r="G6685" t="str">
            <v>P0046053</v>
          </cell>
          <cell r="H6685" t="str">
            <v xml:space="preserve">35 Leading Rd. - Et. (1000kVA pad TX)   </v>
          </cell>
        </row>
        <row r="6686">
          <cell r="A6686" t="str">
            <v>00206120</v>
          </cell>
          <cell r="B6686" t="str">
            <v xml:space="preserve">35 LEADING CRT. - ET. (PRELIM DESIGN)   </v>
          </cell>
          <cell r="C6686" t="str">
            <v>436010230</v>
          </cell>
          <cell r="D6686" t="str">
            <v>0001_4360_10_230_Cost_Project DB</v>
          </cell>
          <cell r="E6686" t="str">
            <v>436016180</v>
          </cell>
          <cell r="F6686">
            <v>-4673.8900000000003</v>
          </cell>
          <cell r="G6686" t="str">
            <v>P0046053</v>
          </cell>
          <cell r="H6686" t="str">
            <v xml:space="preserve">35 Leading Rd. - Et. (1000kVA pad TX)   </v>
          </cell>
        </row>
        <row r="6687">
          <cell r="A6687" t="str">
            <v>00206121</v>
          </cell>
          <cell r="B6687" t="str">
            <v xml:space="preserve">35 LEADING CRT. - ET. (DESIGN DEPOSIT)  </v>
          </cell>
          <cell r="C6687" t="str">
            <v>436013230</v>
          </cell>
          <cell r="D6687" t="str">
            <v>0001_4360_13_230_Cost_Project DB</v>
          </cell>
          <cell r="E6687" t="str">
            <v>436016180</v>
          </cell>
          <cell r="F6687">
            <v>47619.05</v>
          </cell>
          <cell r="G6687" t="str">
            <v>P0046053</v>
          </cell>
          <cell r="H6687" t="str">
            <v xml:space="preserve">35 Leading Rd. - Et. (1000kVA pad TX)   </v>
          </cell>
        </row>
        <row r="6688">
          <cell r="A6688" t="str">
            <v>00208490</v>
          </cell>
          <cell r="B6688" t="str">
            <v xml:space="preserve">CIVIL (WO)                              </v>
          </cell>
          <cell r="C6688" t="str">
            <v>436010250</v>
          </cell>
          <cell r="D6688" t="str">
            <v>0001_4360_10_250_Cost_Project DB</v>
          </cell>
          <cell r="E6688" t="str">
            <v>436010190</v>
          </cell>
          <cell r="F6688">
            <v>-338.11</v>
          </cell>
          <cell r="G6688" t="str">
            <v>P0046062</v>
          </cell>
          <cell r="H6688" t="str">
            <v xml:space="preserve">1500 Avenue Road. O/H Plant Relocation  </v>
          </cell>
        </row>
        <row r="6689">
          <cell r="A6689" t="str">
            <v>00208491</v>
          </cell>
          <cell r="B6689" t="str">
            <v xml:space="preserve">PAY DUTY (WO)                           </v>
          </cell>
          <cell r="C6689" t="str">
            <v>436010250</v>
          </cell>
          <cell r="D6689" t="str">
            <v>0001_4360_10_250_Cost_Project DB</v>
          </cell>
          <cell r="E6689" t="str">
            <v>436010190</v>
          </cell>
          <cell r="F6689">
            <v>-898.88</v>
          </cell>
          <cell r="G6689" t="str">
            <v>P0046062</v>
          </cell>
          <cell r="H6689" t="str">
            <v xml:space="preserve">1500 Avenue Road. O/H Plant Relocation  </v>
          </cell>
        </row>
        <row r="6690">
          <cell r="A6690" t="str">
            <v>00208492</v>
          </cell>
          <cell r="B6690" t="str">
            <v xml:space="preserve">OH - INST POLES, ANCHORS, FRAMING (WO)  </v>
          </cell>
          <cell r="C6690" t="str">
            <v>436010250</v>
          </cell>
          <cell r="D6690" t="str">
            <v>0001_4360_10_250_Cost_Project DB</v>
          </cell>
          <cell r="E6690" t="str">
            <v>436010190</v>
          </cell>
          <cell r="F6690">
            <v>-16111.96</v>
          </cell>
          <cell r="G6690" t="str">
            <v>P0046062</v>
          </cell>
          <cell r="H6690" t="str">
            <v xml:space="preserve">1500 Avenue Road. O/H Plant Relocation  </v>
          </cell>
        </row>
        <row r="6691">
          <cell r="A6691" t="str">
            <v>00208493</v>
          </cell>
          <cell r="B6691" t="str">
            <v>OH - PRIM &amp; SEC STRINGING/TRANSFERS (WO)</v>
          </cell>
          <cell r="C6691" t="str">
            <v>436010200</v>
          </cell>
          <cell r="D6691" t="str">
            <v>0001_4360_10_200_Cost_Project DB</v>
          </cell>
          <cell r="E6691" t="str">
            <v>436010190</v>
          </cell>
          <cell r="F6691">
            <v>-10146.030000000001</v>
          </cell>
          <cell r="G6691" t="str">
            <v>P0046062</v>
          </cell>
          <cell r="H6691" t="str">
            <v xml:space="preserve">1500 Avenue Road. O/H Plant Relocation  </v>
          </cell>
        </row>
        <row r="6692">
          <cell r="A6692" t="str">
            <v>00208494</v>
          </cell>
          <cell r="B6692" t="str">
            <v xml:space="preserve">OH - TRANSFORMER INSTALLATION (WO)      </v>
          </cell>
          <cell r="C6692" t="str">
            <v>436010210</v>
          </cell>
          <cell r="D6692" t="str">
            <v>0001_4360_10_210_Cost_Project DB</v>
          </cell>
          <cell r="E6692" t="str">
            <v>436010190</v>
          </cell>
          <cell r="F6692">
            <v>-6986.99</v>
          </cell>
          <cell r="G6692" t="str">
            <v>P0046062</v>
          </cell>
          <cell r="H6692" t="str">
            <v xml:space="preserve">1500 Avenue Road. O/H Plant Relocation  </v>
          </cell>
        </row>
        <row r="6693">
          <cell r="A6693" t="str">
            <v>00208495</v>
          </cell>
          <cell r="B6693" t="str">
            <v xml:space="preserve">REM - CABLE &amp; EQUIPMENT REMOVALS (WO)   </v>
          </cell>
          <cell r="C6693" t="str">
            <v>436010250</v>
          </cell>
          <cell r="D6693" t="str">
            <v>0001_4360_10_250_Cost_Project DB</v>
          </cell>
          <cell r="E6693" t="str">
            <v>436010190</v>
          </cell>
          <cell r="F6693">
            <v>-5153.21</v>
          </cell>
          <cell r="G6693" t="str">
            <v>P0046062</v>
          </cell>
          <cell r="H6693" t="str">
            <v xml:space="preserve">1500 Avenue Road. O/H Plant Relocation  </v>
          </cell>
        </row>
        <row r="6694">
          <cell r="A6694" t="str">
            <v>00206037</v>
          </cell>
          <cell r="B6694" t="str">
            <v>1500 AVENUE RD. PRIMARY CABLE RELOCATION</v>
          </cell>
          <cell r="C6694" t="str">
            <v>436010200</v>
          </cell>
          <cell r="D6694" t="str">
            <v>0001_4360_10_200_Cost_Project DB</v>
          </cell>
          <cell r="E6694" t="str">
            <v>436010190</v>
          </cell>
          <cell r="F6694">
            <v>-939.52</v>
          </cell>
          <cell r="G6694" t="str">
            <v>P0046062</v>
          </cell>
          <cell r="H6694" t="str">
            <v xml:space="preserve">1500 Avenue Road. O/H Plant Relocation  </v>
          </cell>
        </row>
        <row r="6695">
          <cell r="A6695" t="str">
            <v>00208497</v>
          </cell>
          <cell r="B6695" t="str">
            <v xml:space="preserve">CAPITAL CONTRIBUTION (WO)               </v>
          </cell>
          <cell r="C6695" t="str">
            <v>436013250</v>
          </cell>
          <cell r="D6695" t="str">
            <v>0001_4360_13_250_Cost_Project DB</v>
          </cell>
          <cell r="E6695" t="str">
            <v>436010190</v>
          </cell>
          <cell r="F6695">
            <v>46508.71</v>
          </cell>
          <cell r="G6695" t="str">
            <v>P0046062</v>
          </cell>
          <cell r="H6695" t="str">
            <v xml:space="preserve">1500 Avenue Road. O/H Plant Relocation  </v>
          </cell>
        </row>
        <row r="6696">
          <cell r="A6696" t="str">
            <v>00208641</v>
          </cell>
          <cell r="B6696" t="str">
            <v xml:space="preserve">OH - INST POLES, ANCHORS, FRAMING (WO)  </v>
          </cell>
          <cell r="C6696" t="str">
            <v>436010250</v>
          </cell>
          <cell r="D6696" t="str">
            <v>0001_4360_10_250_Cost_Project DB</v>
          </cell>
          <cell r="E6696" t="str">
            <v>436015151</v>
          </cell>
          <cell r="F6696">
            <v>-1926.58</v>
          </cell>
          <cell r="G6696" t="str">
            <v>P0046090</v>
          </cell>
          <cell r="H6696" t="str">
            <v xml:space="preserve">W08090_10 Strachan S/O East Liberty     </v>
          </cell>
        </row>
        <row r="6697">
          <cell r="A6697" t="str">
            <v>00208642</v>
          </cell>
          <cell r="B6697" t="str">
            <v>OH - PRIM &amp; SEC STRINGING/TRANSFERS (WO)</v>
          </cell>
          <cell r="C6697" t="str">
            <v>436010200</v>
          </cell>
          <cell r="D6697" t="str">
            <v>0001_4360_10_200_Cost_Project DB</v>
          </cell>
          <cell r="E6697" t="str">
            <v>436015151</v>
          </cell>
          <cell r="F6697">
            <v>-6721.8</v>
          </cell>
          <cell r="G6697" t="str">
            <v>P0046090</v>
          </cell>
          <cell r="H6697" t="str">
            <v xml:space="preserve">W08090_10 Strachan S/O East Liberty     </v>
          </cell>
        </row>
        <row r="6698">
          <cell r="A6698" t="str">
            <v>00208643</v>
          </cell>
          <cell r="B6698" t="str">
            <v xml:space="preserve">REM - CABLE &amp; EQUIPMENT REMOVALS (WO)   </v>
          </cell>
          <cell r="C6698" t="str">
            <v>436010250</v>
          </cell>
          <cell r="D6698" t="str">
            <v>0001_4360_10_250_Cost_Project DB</v>
          </cell>
          <cell r="E6698" t="str">
            <v>436015151</v>
          </cell>
          <cell r="F6698">
            <v>-3769.24</v>
          </cell>
          <cell r="G6698" t="str">
            <v>P0046090</v>
          </cell>
          <cell r="H6698" t="str">
            <v xml:space="preserve">W08090_10 Strachan S/O East Liberty     </v>
          </cell>
        </row>
        <row r="6699">
          <cell r="A6699" t="str">
            <v>00199700</v>
          </cell>
          <cell r="B6699" t="str">
            <v xml:space="preserve">10 STRACHAN S/O ORDNACE, PRELIM DESIGN  </v>
          </cell>
          <cell r="C6699" t="str">
            <v>436010250</v>
          </cell>
          <cell r="D6699" t="str">
            <v>0001_4360_10_250_Cost_Project DB</v>
          </cell>
          <cell r="E6699" t="str">
            <v>436015151</v>
          </cell>
          <cell r="F6699">
            <v>-1571.22</v>
          </cell>
          <cell r="G6699" t="str">
            <v>P0046090</v>
          </cell>
          <cell r="H6699" t="str">
            <v xml:space="preserve">W08090_10 Strachan S/O East Liberty     </v>
          </cell>
        </row>
        <row r="6700">
          <cell r="A6700" t="str">
            <v>00208644</v>
          </cell>
          <cell r="B6700" t="str">
            <v xml:space="preserve">DESIGN [WO]                             </v>
          </cell>
          <cell r="C6700" t="str">
            <v>436010250</v>
          </cell>
          <cell r="D6700" t="str">
            <v>0001_4360_10_250_Cost_Project DB</v>
          </cell>
          <cell r="E6700" t="str">
            <v>436015151</v>
          </cell>
          <cell r="F6700">
            <v>-309.22000000000003</v>
          </cell>
          <cell r="G6700" t="str">
            <v>P0046090</v>
          </cell>
          <cell r="H6700" t="str">
            <v xml:space="preserve">W08090_10 Strachan S/O East Liberty     </v>
          </cell>
        </row>
        <row r="6701">
          <cell r="A6701" t="str">
            <v>00208647</v>
          </cell>
          <cell r="B6701" t="str">
            <v xml:space="preserve">CAPITAL CONTRIBUTION (WO)               </v>
          </cell>
          <cell r="C6701" t="str">
            <v>436013200</v>
          </cell>
          <cell r="D6701" t="str">
            <v>0001_4360_13_200_Cost_Project DB</v>
          </cell>
          <cell r="E6701" t="str">
            <v>436015151</v>
          </cell>
          <cell r="F6701">
            <v>8075.19</v>
          </cell>
          <cell r="G6701" t="str">
            <v>P0046090</v>
          </cell>
          <cell r="H6701" t="str">
            <v xml:space="preserve">W08090_10 Strachan S/O East Liberty     </v>
          </cell>
        </row>
        <row r="6702">
          <cell r="A6702" t="str">
            <v>00208649</v>
          </cell>
          <cell r="B6702" t="str">
            <v xml:space="preserve">UG - CIVIL INTERNAL RESOURCES (WO)      </v>
          </cell>
          <cell r="C6702" t="str">
            <v>436010270</v>
          </cell>
          <cell r="D6702" t="str">
            <v>0001_4360_10_270_Cost_Project DB</v>
          </cell>
          <cell r="E6702" t="str">
            <v>436016101</v>
          </cell>
          <cell r="F6702">
            <v>-215.22</v>
          </cell>
          <cell r="G6702" t="str">
            <v>P0046097</v>
          </cell>
          <cell r="H6702" t="str">
            <v xml:space="preserve">21 Edenbrook Hill. ug res.400A          </v>
          </cell>
        </row>
        <row r="6703">
          <cell r="A6703" t="str">
            <v>00208650</v>
          </cell>
          <cell r="B6703" t="str">
            <v xml:space="preserve">UG SECONDARY SERVICES (WO)              </v>
          </cell>
          <cell r="C6703" t="str">
            <v>436010270</v>
          </cell>
          <cell r="D6703" t="str">
            <v>0001_4360_10_270_Cost_Project DB</v>
          </cell>
          <cell r="E6703" t="str">
            <v>436016101</v>
          </cell>
          <cell r="F6703">
            <v>-422.82</v>
          </cell>
          <cell r="G6703" t="str">
            <v>P0046097</v>
          </cell>
          <cell r="H6703" t="str">
            <v xml:space="preserve">21 Edenbrook Hill. ug res.400A          </v>
          </cell>
        </row>
        <row r="6704">
          <cell r="A6704" t="str">
            <v>00203229</v>
          </cell>
          <cell r="B6704" t="str">
            <v xml:space="preserve">21 EDENBROOK HILL - DESIGN              </v>
          </cell>
          <cell r="C6704" t="str">
            <v>436010270</v>
          </cell>
          <cell r="D6704" t="str">
            <v>0001_4360_10_270_Cost_Project DB</v>
          </cell>
          <cell r="E6704" t="str">
            <v>436016101</v>
          </cell>
          <cell r="F6704">
            <v>-3195.09</v>
          </cell>
          <cell r="G6704" t="str">
            <v>P0046097</v>
          </cell>
          <cell r="H6704" t="str">
            <v xml:space="preserve">21 Edenbrook Hill. ug res.400A          </v>
          </cell>
        </row>
        <row r="6705">
          <cell r="A6705" t="str">
            <v>00208652</v>
          </cell>
          <cell r="B6705" t="str">
            <v xml:space="preserve">DESIGN [WO]                             </v>
          </cell>
          <cell r="C6705" t="str">
            <v>436010270</v>
          </cell>
          <cell r="D6705" t="str">
            <v>0001_4360_10_270_Cost_Project DB</v>
          </cell>
          <cell r="E6705" t="str">
            <v>436016101</v>
          </cell>
          <cell r="F6705">
            <v>-1063.1600000000001</v>
          </cell>
          <cell r="G6705" t="str">
            <v>P0046097</v>
          </cell>
          <cell r="H6705" t="str">
            <v xml:space="preserve">21 Edenbrook Hill. ug res.400A          </v>
          </cell>
        </row>
        <row r="6706">
          <cell r="A6706" t="str">
            <v>00208653</v>
          </cell>
          <cell r="B6706" t="str">
            <v xml:space="preserve">CAPITAL CONTRIBUTION (WO)               </v>
          </cell>
          <cell r="C6706" t="str">
            <v>436013270</v>
          </cell>
          <cell r="D6706" t="str">
            <v>0001_4360_13_270_Cost_Project DB</v>
          </cell>
          <cell r="E6706" t="str">
            <v>436016101</v>
          </cell>
          <cell r="F6706">
            <v>3486.46</v>
          </cell>
          <cell r="G6706" t="str">
            <v>P0046097</v>
          </cell>
          <cell r="H6706" t="str">
            <v xml:space="preserve">21 Edenbrook Hill. ug res.400A          </v>
          </cell>
        </row>
        <row r="6707">
          <cell r="A6707" t="str">
            <v>00208654</v>
          </cell>
          <cell r="B6707" t="str">
            <v xml:space="preserve">CIVIL (W0)                              </v>
          </cell>
          <cell r="C6707" t="str">
            <v>436010270</v>
          </cell>
          <cell r="D6707" t="str">
            <v>0001_4360_10_270_Cost_Project DB</v>
          </cell>
          <cell r="E6707" t="str">
            <v>436016101</v>
          </cell>
          <cell r="F6707">
            <v>-2653.67</v>
          </cell>
          <cell r="G6707" t="str">
            <v>P0046097</v>
          </cell>
          <cell r="H6707" t="str">
            <v xml:space="preserve">21 Edenbrook Hill. ug res.400A          </v>
          </cell>
        </row>
        <row r="6708">
          <cell r="A6708" t="str">
            <v>00208655</v>
          </cell>
          <cell r="B6708" t="str">
            <v xml:space="preserve">OH- INST. POLES ANCHORS FRAMING (WO)    </v>
          </cell>
          <cell r="C6708" t="str">
            <v>436010250</v>
          </cell>
          <cell r="D6708" t="str">
            <v>0001_4360_10_250_Cost_Project DB</v>
          </cell>
          <cell r="E6708" t="str">
            <v>436016101</v>
          </cell>
          <cell r="F6708">
            <v>-824.78</v>
          </cell>
          <cell r="G6708" t="str">
            <v>P0046097</v>
          </cell>
          <cell r="H6708" t="str">
            <v xml:space="preserve">21 Edenbrook Hill. ug res.400A          </v>
          </cell>
        </row>
        <row r="6709">
          <cell r="A6709" t="str">
            <v>00208656</v>
          </cell>
          <cell r="B6709" t="str">
            <v xml:space="preserve">OH-PRIM &amp; SEC STRINGING/TRANSFERS (WO)  </v>
          </cell>
          <cell r="C6709" t="str">
            <v>436010200</v>
          </cell>
          <cell r="D6709" t="str">
            <v>0001_4360_10_200_Cost_Project DB</v>
          </cell>
          <cell r="E6709" t="str">
            <v>436016101</v>
          </cell>
          <cell r="F6709">
            <v>-7144.85</v>
          </cell>
          <cell r="G6709" t="str">
            <v>P0046097</v>
          </cell>
          <cell r="H6709" t="str">
            <v xml:space="preserve">21 Edenbrook Hill. ug res.400A          </v>
          </cell>
        </row>
        <row r="6710">
          <cell r="A6710" t="str">
            <v>00208657</v>
          </cell>
          <cell r="B6710" t="str">
            <v xml:space="preserve">OH- SECONDARY SERVICES (WO)             </v>
          </cell>
          <cell r="C6710" t="str">
            <v>436010260</v>
          </cell>
          <cell r="D6710" t="str">
            <v>0001_4360_10_260_Cost_Project DB</v>
          </cell>
          <cell r="E6710" t="str">
            <v>436016101</v>
          </cell>
          <cell r="F6710">
            <v>-1367.9</v>
          </cell>
          <cell r="G6710" t="str">
            <v>P0046097</v>
          </cell>
          <cell r="H6710" t="str">
            <v xml:space="preserve">21 Edenbrook Hill. ug res.400A          </v>
          </cell>
        </row>
        <row r="6711">
          <cell r="A6711" t="str">
            <v>00209225</v>
          </cell>
          <cell r="B6711" t="str">
            <v xml:space="preserve">CIVIL (WO)                              </v>
          </cell>
          <cell r="C6711" t="str">
            <v>436010270</v>
          </cell>
          <cell r="D6711" t="str">
            <v>0001_4360_10_270_Cost_Project DB</v>
          </cell>
          <cell r="E6711" t="str">
            <v>436010101</v>
          </cell>
          <cell r="F6711">
            <v>-3196.42</v>
          </cell>
          <cell r="G6711" t="str">
            <v>P0046176</v>
          </cell>
          <cell r="H6711" t="str">
            <v xml:space="preserve">98 &amp; 100 Hendon Ave new 200A UG Service </v>
          </cell>
        </row>
        <row r="6712">
          <cell r="A6712" t="str">
            <v>00209226</v>
          </cell>
          <cell r="B6712" t="str">
            <v xml:space="preserve">UG - CIVIL INTERNAL RESOURCES (WO)      </v>
          </cell>
          <cell r="C6712" t="str">
            <v>436010270</v>
          </cell>
          <cell r="D6712" t="str">
            <v>0001_4360_10_270_Cost_Project DB</v>
          </cell>
          <cell r="E6712" t="str">
            <v>436010101</v>
          </cell>
          <cell r="F6712">
            <v>-322.83</v>
          </cell>
          <cell r="G6712" t="str">
            <v>P0046176</v>
          </cell>
          <cell r="H6712" t="str">
            <v xml:space="preserve">98 &amp; 100 Hendon Ave new 200A UG Service </v>
          </cell>
        </row>
        <row r="6713">
          <cell r="A6713" t="str">
            <v>00209227</v>
          </cell>
          <cell r="B6713" t="str">
            <v xml:space="preserve">U/G TERMINATIONS/JOINTS/SPLICES (WO)    </v>
          </cell>
          <cell r="C6713" t="str">
            <v>436010270</v>
          </cell>
          <cell r="D6713" t="str">
            <v>0001_4360_10_270_Cost_Project DB</v>
          </cell>
          <cell r="E6713" t="str">
            <v>436010101</v>
          </cell>
          <cell r="F6713">
            <v>-140.62</v>
          </cell>
          <cell r="G6713" t="str">
            <v>P0046176</v>
          </cell>
          <cell r="H6713" t="str">
            <v xml:space="preserve">98 &amp; 100 Hendon Ave new 200A UG Service </v>
          </cell>
        </row>
        <row r="6714">
          <cell r="A6714" t="str">
            <v>00209228</v>
          </cell>
          <cell r="B6714" t="str">
            <v xml:space="preserve">UG METERING (WO)                        </v>
          </cell>
          <cell r="C6714" t="str">
            <v>436010270</v>
          </cell>
          <cell r="D6714" t="str">
            <v>0001_4360_10_270_Cost_Project DB</v>
          </cell>
          <cell r="E6714" t="str">
            <v>436010101</v>
          </cell>
          <cell r="F6714">
            <v>-69.47</v>
          </cell>
          <cell r="G6714" t="str">
            <v>P0046176</v>
          </cell>
          <cell r="H6714" t="str">
            <v xml:space="preserve">98 &amp; 100 Hendon Ave new 200A UG Service </v>
          </cell>
        </row>
        <row r="6715">
          <cell r="A6715" t="str">
            <v>00209229</v>
          </cell>
          <cell r="B6715" t="str">
            <v xml:space="preserve">UG SECONDARY SERVICES (WO)              </v>
          </cell>
          <cell r="C6715" t="str">
            <v>436010270</v>
          </cell>
          <cell r="D6715" t="str">
            <v>0001_4360_10_270_Cost_Project DB</v>
          </cell>
          <cell r="E6715" t="str">
            <v>436010101</v>
          </cell>
          <cell r="F6715">
            <v>-196.62</v>
          </cell>
          <cell r="G6715" t="str">
            <v>P0046176</v>
          </cell>
          <cell r="H6715" t="str">
            <v xml:space="preserve">98 &amp; 100 Hendon Ave new 200A UG Service </v>
          </cell>
        </row>
        <row r="6716">
          <cell r="A6716" t="str">
            <v>00208982</v>
          </cell>
          <cell r="B6716" t="str">
            <v xml:space="preserve">98 -100 HENDON AVE. PREL. DESIGN        </v>
          </cell>
          <cell r="C6716" t="str">
            <v>436010270</v>
          </cell>
          <cell r="D6716" t="str">
            <v>0001_4360_10_270_Cost_Project DB</v>
          </cell>
          <cell r="E6716" t="str">
            <v>436010101</v>
          </cell>
          <cell r="F6716">
            <v>-1245.78</v>
          </cell>
          <cell r="G6716" t="str">
            <v>P0046176</v>
          </cell>
          <cell r="H6716" t="str">
            <v xml:space="preserve">98 &amp; 100 Hendon Ave new 200A UG Service </v>
          </cell>
        </row>
        <row r="6717">
          <cell r="A6717" t="str">
            <v>00209231</v>
          </cell>
          <cell r="B6717" t="str">
            <v xml:space="preserve">Capital Contribution (WO)               </v>
          </cell>
          <cell r="C6717" t="str">
            <v>436013270</v>
          </cell>
          <cell r="D6717" t="str">
            <v>0001_4360_13_270_Cost_Project DB</v>
          </cell>
          <cell r="E6717" t="str">
            <v>436010101</v>
          </cell>
          <cell r="F6717">
            <v>4531.7700000000004</v>
          </cell>
          <cell r="G6717" t="str">
            <v>P0046176</v>
          </cell>
          <cell r="H6717" t="str">
            <v xml:space="preserve">98 &amp; 100 Hendon Ave new 200A UG Service </v>
          </cell>
        </row>
        <row r="6718">
          <cell r="A6718" t="str">
            <v>00209651</v>
          </cell>
          <cell r="B6718" t="str">
            <v xml:space="preserve">UG - CIVIL INTERNAL RESOURCES (WO)      </v>
          </cell>
          <cell r="C6718" t="str">
            <v>436010270</v>
          </cell>
          <cell r="D6718" t="str">
            <v>0001_4360_10_270_Cost_Project DB</v>
          </cell>
          <cell r="E6718" t="str">
            <v>436015162</v>
          </cell>
          <cell r="F6718">
            <v>-5708.21</v>
          </cell>
          <cell r="G6718" t="str">
            <v>P0046195</v>
          </cell>
          <cell r="H6718" t="str">
            <v xml:space="preserve">DC_WO8086_05 UG Services on Strachan    </v>
          </cell>
        </row>
        <row r="6719">
          <cell r="A6719" t="str">
            <v>00209652</v>
          </cell>
          <cell r="B6719" t="str">
            <v xml:space="preserve">UG - DISTRIBUTION SUPPORT (WO)          </v>
          </cell>
          <cell r="C6719" t="str">
            <v>436010270</v>
          </cell>
          <cell r="D6719" t="str">
            <v>0001_4360_10_270_Cost_Project DB</v>
          </cell>
          <cell r="E6719" t="str">
            <v>436015162</v>
          </cell>
          <cell r="F6719">
            <v>-850.37</v>
          </cell>
          <cell r="G6719" t="str">
            <v>P0046195</v>
          </cell>
          <cell r="H6719" t="str">
            <v xml:space="preserve">DC_WO8086_05 UG Services on Strachan    </v>
          </cell>
        </row>
        <row r="6720">
          <cell r="A6720" t="str">
            <v>00209653</v>
          </cell>
          <cell r="B6720" t="str">
            <v xml:space="preserve">UG CABLE INSTALLATION (WO)              </v>
          </cell>
          <cell r="C6720" t="str">
            <v>436010270</v>
          </cell>
          <cell r="D6720" t="str">
            <v>0001_4360_10_270_Cost_Project DB</v>
          </cell>
          <cell r="E6720" t="str">
            <v>436015162</v>
          </cell>
          <cell r="F6720">
            <v>-11390.78</v>
          </cell>
          <cell r="G6720" t="str">
            <v>P0046195</v>
          </cell>
          <cell r="H6720" t="str">
            <v xml:space="preserve">DC_WO8086_05 UG Services on Strachan    </v>
          </cell>
        </row>
        <row r="6721">
          <cell r="A6721" t="str">
            <v>00209654</v>
          </cell>
          <cell r="B6721" t="str">
            <v xml:space="preserve">U/G TERMINATIONS/JOINTS/SPLICES (WO)    </v>
          </cell>
          <cell r="C6721" t="str">
            <v>436010270</v>
          </cell>
          <cell r="D6721" t="str">
            <v>0001_4360_10_270_Cost_Project DB</v>
          </cell>
          <cell r="E6721" t="str">
            <v>436015162</v>
          </cell>
          <cell r="F6721">
            <v>-5194.24</v>
          </cell>
          <cell r="G6721" t="str">
            <v>P0046195</v>
          </cell>
          <cell r="H6721" t="str">
            <v xml:space="preserve">DC_WO8086_05 UG Services on Strachan    </v>
          </cell>
        </row>
        <row r="6722">
          <cell r="A6722" t="str">
            <v>00209655</v>
          </cell>
          <cell r="B6722" t="str">
            <v xml:space="preserve">REM - CABLE &amp; EQUIPMENT REMOVALS (WO)   </v>
          </cell>
          <cell r="C6722" t="str">
            <v>436010270</v>
          </cell>
          <cell r="D6722" t="str">
            <v>0001_4360_10_270_Cost_Project DB</v>
          </cell>
          <cell r="E6722" t="str">
            <v>436015162</v>
          </cell>
          <cell r="F6722">
            <v>-4273.42</v>
          </cell>
          <cell r="G6722" t="str">
            <v>P0046195</v>
          </cell>
          <cell r="H6722" t="str">
            <v xml:space="preserve">DC_WO8086_05 UG Services on Strachan    </v>
          </cell>
        </row>
        <row r="6723">
          <cell r="A6723" t="str">
            <v>00209289</v>
          </cell>
          <cell r="B6723" t="str">
            <v xml:space="preserve">DC_WO8086_05 UG SRVCE LINE PRELIM DSGN  </v>
          </cell>
          <cell r="C6723" t="str">
            <v>436010270</v>
          </cell>
          <cell r="D6723" t="str">
            <v>0001_4360_10_270_Cost_Project DB</v>
          </cell>
          <cell r="E6723" t="str">
            <v>436015162</v>
          </cell>
          <cell r="F6723">
            <v>-2785.42</v>
          </cell>
          <cell r="G6723" t="str">
            <v>P0046195</v>
          </cell>
          <cell r="H6723" t="str">
            <v xml:space="preserve">DC_WO8086_05 UG Services on Strachan    </v>
          </cell>
        </row>
        <row r="6724">
          <cell r="A6724" t="str">
            <v>00209964</v>
          </cell>
          <cell r="B6724" t="str">
            <v xml:space="preserve">CIVIL (WO)                              </v>
          </cell>
          <cell r="C6724" t="str">
            <v>436010230</v>
          </cell>
          <cell r="D6724" t="str">
            <v>0001_4360_10_230_Cost_Project DB</v>
          </cell>
          <cell r="E6724" t="str">
            <v>436016180</v>
          </cell>
          <cell r="F6724">
            <v>-3933.01</v>
          </cell>
          <cell r="G6724" t="str">
            <v>P0046254</v>
          </cell>
          <cell r="H6724" t="str">
            <v xml:space="preserve">93 Claireville Dr Upgd to 500kVA Pad TX </v>
          </cell>
        </row>
        <row r="6725">
          <cell r="A6725" t="str">
            <v>00209965</v>
          </cell>
          <cell r="B6725" t="str">
            <v xml:space="preserve">OH - INST POLES, ANCHORS, FRAMING (WO)  </v>
          </cell>
          <cell r="C6725" t="str">
            <v>436010250</v>
          </cell>
          <cell r="D6725" t="str">
            <v>0001_4360_10_250_Cost_Project DB</v>
          </cell>
          <cell r="E6725" t="str">
            <v>436016180</v>
          </cell>
          <cell r="F6725">
            <v>-500.93</v>
          </cell>
          <cell r="G6725" t="str">
            <v>P0046254</v>
          </cell>
          <cell r="H6725" t="str">
            <v xml:space="preserve">93 Claireville Dr Upgd to 500kVA Pad TX </v>
          </cell>
        </row>
        <row r="6726">
          <cell r="A6726" t="str">
            <v>00209966</v>
          </cell>
          <cell r="B6726" t="str">
            <v>OH - PRIM &amp; SEC STRINGING/TRANSFERS (WO)</v>
          </cell>
          <cell r="C6726" t="str">
            <v>436010200</v>
          </cell>
          <cell r="D6726" t="str">
            <v>0001_4360_10_200_Cost_Project DB</v>
          </cell>
          <cell r="E6726" t="str">
            <v>436016180</v>
          </cell>
          <cell r="F6726">
            <v>-2252.36</v>
          </cell>
          <cell r="G6726" t="str">
            <v>P0046254</v>
          </cell>
          <cell r="H6726" t="str">
            <v xml:space="preserve">93 Claireville Dr Upgd to 500kVA Pad TX </v>
          </cell>
        </row>
        <row r="6727">
          <cell r="A6727" t="str">
            <v>00209967</v>
          </cell>
          <cell r="B6727" t="str">
            <v xml:space="preserve">OH - Switch Installation (WO)           </v>
          </cell>
          <cell r="C6727" t="str">
            <v>436010230</v>
          </cell>
          <cell r="D6727" t="str">
            <v>0001_4360_10_230_Cost_Project DB</v>
          </cell>
          <cell r="E6727" t="str">
            <v>436016180</v>
          </cell>
          <cell r="F6727">
            <v>-3335.56</v>
          </cell>
          <cell r="G6727" t="str">
            <v>P0046254</v>
          </cell>
          <cell r="H6727" t="str">
            <v xml:space="preserve">93 Claireville Dr Upgd to 500kVA Pad TX </v>
          </cell>
        </row>
        <row r="6728">
          <cell r="A6728" t="str">
            <v>00209968</v>
          </cell>
          <cell r="B6728" t="str">
            <v xml:space="preserve">OH - SWITCHING/ARRANGE OUTAGES (WO)     </v>
          </cell>
          <cell r="C6728" t="str">
            <v>436010200</v>
          </cell>
          <cell r="D6728" t="str">
            <v>0001_4360_10_200_Cost_Project DB</v>
          </cell>
          <cell r="E6728" t="str">
            <v>436016180</v>
          </cell>
          <cell r="F6728">
            <v>-553.33000000000004</v>
          </cell>
          <cell r="G6728" t="str">
            <v>P0046254</v>
          </cell>
          <cell r="H6728" t="str">
            <v xml:space="preserve">93 Claireville Dr Upgd to 500kVA Pad TX </v>
          </cell>
        </row>
        <row r="6729">
          <cell r="A6729" t="str">
            <v>00209969</v>
          </cell>
          <cell r="B6729" t="str">
            <v xml:space="preserve">UG - CIVIL INTERNAL RESOURCES (WO)      </v>
          </cell>
          <cell r="C6729" t="str">
            <v>436010230</v>
          </cell>
          <cell r="D6729" t="str">
            <v>0001_4360_10_230_Cost_Project DB</v>
          </cell>
          <cell r="E6729" t="str">
            <v>436016180</v>
          </cell>
          <cell r="F6729">
            <v>-538.04999999999995</v>
          </cell>
          <cell r="G6729" t="str">
            <v>P0046254</v>
          </cell>
          <cell r="H6729" t="str">
            <v xml:space="preserve">93 Claireville Dr Upgd to 500kVA Pad TX </v>
          </cell>
        </row>
        <row r="6730">
          <cell r="A6730" t="str">
            <v>00209970</v>
          </cell>
          <cell r="B6730" t="str">
            <v xml:space="preserve">U/G TERMINATIONS/JOINTS/SPLICES (WO)    </v>
          </cell>
          <cell r="C6730" t="str">
            <v>436010230</v>
          </cell>
          <cell r="D6730" t="str">
            <v>0001_4360_10_230_Cost_Project DB</v>
          </cell>
          <cell r="E6730" t="str">
            <v>436016180</v>
          </cell>
          <cell r="F6730">
            <v>-1492.76</v>
          </cell>
          <cell r="G6730" t="str">
            <v>P0046254</v>
          </cell>
          <cell r="H6730" t="str">
            <v xml:space="preserve">93 Claireville Dr Upgd to 500kVA Pad TX </v>
          </cell>
        </row>
        <row r="6731">
          <cell r="A6731" t="str">
            <v>00209971</v>
          </cell>
          <cell r="B6731" t="str">
            <v xml:space="preserve">UG - 3PH Transformer (WO)               </v>
          </cell>
          <cell r="C6731" t="str">
            <v>436010230</v>
          </cell>
          <cell r="D6731" t="str">
            <v>0001_4360_10_230_Cost_Project DB</v>
          </cell>
          <cell r="E6731" t="str">
            <v>436016180</v>
          </cell>
          <cell r="F6731">
            <v>-22554.720000000001</v>
          </cell>
          <cell r="G6731" t="str">
            <v>P0046254</v>
          </cell>
          <cell r="H6731" t="str">
            <v xml:space="preserve">93 Claireville Dr Upgd to 500kVA Pad TX </v>
          </cell>
        </row>
        <row r="6732">
          <cell r="A6732" t="str">
            <v>00209972</v>
          </cell>
          <cell r="B6732" t="str">
            <v xml:space="preserve">UG METERING (WO)                        </v>
          </cell>
          <cell r="C6732" t="str">
            <v>436010230</v>
          </cell>
          <cell r="D6732" t="str">
            <v>0001_4360_10_230_Cost_Project DB</v>
          </cell>
          <cell r="E6732" t="str">
            <v>436016180</v>
          </cell>
          <cell r="F6732">
            <v>-1646.93</v>
          </cell>
          <cell r="G6732" t="str">
            <v>P0046254</v>
          </cell>
          <cell r="H6732" t="str">
            <v xml:space="preserve">93 Claireville Dr Upgd to 500kVA Pad TX </v>
          </cell>
        </row>
        <row r="6733">
          <cell r="A6733" t="str">
            <v>00209973</v>
          </cell>
          <cell r="B6733" t="str">
            <v xml:space="preserve">REM - CABLE &amp; EQUIPMENT REMOVALS (WO)   </v>
          </cell>
          <cell r="C6733" t="str">
            <v>436010230</v>
          </cell>
          <cell r="D6733" t="str">
            <v>0001_4360_10_230_Cost_Project DB</v>
          </cell>
          <cell r="E6733" t="str">
            <v>436016180</v>
          </cell>
          <cell r="F6733">
            <v>-721.29</v>
          </cell>
          <cell r="G6733" t="str">
            <v>P0046254</v>
          </cell>
          <cell r="H6733" t="str">
            <v xml:space="preserve">93 Claireville Dr Upgd to 500kVA Pad TX </v>
          </cell>
        </row>
        <row r="6734">
          <cell r="A6734" t="str">
            <v>00202307</v>
          </cell>
          <cell r="B6734" t="str">
            <v xml:space="preserve">93 CLAIREVILLE RD. - ET. PRELIM. DESIGN </v>
          </cell>
          <cell r="C6734" t="str">
            <v>436010230</v>
          </cell>
          <cell r="D6734" t="str">
            <v>0001_4360_10_230_Cost_Project DB</v>
          </cell>
          <cell r="E6734" t="str">
            <v>436016180</v>
          </cell>
          <cell r="F6734">
            <v>-3707.36</v>
          </cell>
          <cell r="G6734" t="str">
            <v>P0046254</v>
          </cell>
          <cell r="H6734" t="str">
            <v xml:space="preserve">93 Claireville Dr Upgd to 500kVA Pad TX </v>
          </cell>
        </row>
        <row r="6735">
          <cell r="A6735" t="str">
            <v>00204560</v>
          </cell>
          <cell r="B6735" t="str">
            <v xml:space="preserve">93 CLAIREVILLE RD. - ET. DEPOSIT        </v>
          </cell>
          <cell r="C6735" t="str">
            <v>436013230</v>
          </cell>
          <cell r="D6735" t="str">
            <v>0001_4360_13_230_Cost_Project DB</v>
          </cell>
          <cell r="E6735" t="str">
            <v>436016180</v>
          </cell>
          <cell r="F6735">
            <v>50000</v>
          </cell>
          <cell r="G6735" t="str">
            <v>P0046254</v>
          </cell>
          <cell r="H6735" t="str">
            <v xml:space="preserve">93 Claireville Dr Upgd to 500kVA Pad TX </v>
          </cell>
        </row>
        <row r="6736">
          <cell r="A6736" t="str">
            <v>00210101</v>
          </cell>
          <cell r="B6736" t="str">
            <v xml:space="preserve">CIVIL (WO)                              </v>
          </cell>
          <cell r="C6736" t="str">
            <v>436010250</v>
          </cell>
          <cell r="D6736" t="str">
            <v>0001_4360_10_250_Cost_Project DB</v>
          </cell>
          <cell r="E6736" t="str">
            <v>436010190</v>
          </cell>
          <cell r="F6736">
            <v>-13681.69</v>
          </cell>
          <cell r="G6736" t="str">
            <v>P0046283</v>
          </cell>
          <cell r="H6736" t="str">
            <v xml:space="preserve">793 Spadina Rd. (Over The Belt Line)    </v>
          </cell>
        </row>
        <row r="6737">
          <cell r="A6737" t="str">
            <v>00210104</v>
          </cell>
          <cell r="B6737" t="str">
            <v xml:space="preserve">OH - INST POLES, ANCHORS, FRAMING (WO)  </v>
          </cell>
          <cell r="C6737" t="str">
            <v>436010250</v>
          </cell>
          <cell r="D6737" t="str">
            <v>0001_4360_10_250_Cost_Project DB</v>
          </cell>
          <cell r="E6737" t="str">
            <v>436010190</v>
          </cell>
          <cell r="F6737">
            <v>-8973.23</v>
          </cell>
          <cell r="G6737" t="str">
            <v>P0046283</v>
          </cell>
          <cell r="H6737" t="str">
            <v xml:space="preserve">793 Spadina Rd. (Over The Belt Line)    </v>
          </cell>
        </row>
        <row r="6738">
          <cell r="A6738" t="str">
            <v>00210105</v>
          </cell>
          <cell r="B6738" t="str">
            <v>OH - PRIM &amp; SEC STRINGING/TRANSFERS (WO)</v>
          </cell>
          <cell r="C6738" t="str">
            <v>436010200</v>
          </cell>
          <cell r="D6738" t="str">
            <v>0001_4360_10_200_Cost_Project DB</v>
          </cell>
          <cell r="E6738" t="str">
            <v>436010190</v>
          </cell>
          <cell r="F6738">
            <v>-1.68</v>
          </cell>
          <cell r="G6738" t="str">
            <v>P0046283</v>
          </cell>
          <cell r="H6738" t="str">
            <v xml:space="preserve">793 Spadina Rd. (Over The Belt Line)    </v>
          </cell>
        </row>
        <row r="6739">
          <cell r="A6739" t="str">
            <v>00210107</v>
          </cell>
          <cell r="B6739" t="str">
            <v xml:space="preserve">UG CABLE INSTALLATION (WO)              </v>
          </cell>
          <cell r="C6739" t="str">
            <v>436010270</v>
          </cell>
          <cell r="D6739" t="str">
            <v>0001_4360_10_270_Cost_Project DB</v>
          </cell>
          <cell r="E6739" t="str">
            <v>436010190</v>
          </cell>
          <cell r="F6739">
            <v>-1324.01</v>
          </cell>
          <cell r="G6739" t="str">
            <v>P0046283</v>
          </cell>
          <cell r="H6739" t="str">
            <v xml:space="preserve">793 Spadina Rd. (Over The Belt Line)    </v>
          </cell>
        </row>
        <row r="6740">
          <cell r="A6740" t="str">
            <v>00210108</v>
          </cell>
          <cell r="B6740" t="str">
            <v xml:space="preserve">UG SECONDARY SERVICES (WO)              </v>
          </cell>
          <cell r="C6740" t="str">
            <v>436010270</v>
          </cell>
          <cell r="D6740" t="str">
            <v>0001_4360_10_270_Cost_Project DB</v>
          </cell>
          <cell r="E6740" t="str">
            <v>436010190</v>
          </cell>
          <cell r="F6740">
            <v>-276.89999999999998</v>
          </cell>
          <cell r="G6740" t="str">
            <v>P0046283</v>
          </cell>
          <cell r="H6740" t="str">
            <v xml:space="preserve">793 Spadina Rd. (Over The Belt Line)    </v>
          </cell>
        </row>
        <row r="6741">
          <cell r="A6741" t="str">
            <v>00198139</v>
          </cell>
          <cell r="B6741" t="str">
            <v>EGLINTON W OVER THE BELT LINE - PRE- DES</v>
          </cell>
          <cell r="C6741" t="str">
            <v>436010250</v>
          </cell>
          <cell r="D6741" t="str">
            <v>0001_4360_10_250_Cost_Project DB</v>
          </cell>
          <cell r="E6741" t="str">
            <v>436010190</v>
          </cell>
          <cell r="F6741">
            <v>-27060.19</v>
          </cell>
          <cell r="G6741" t="str">
            <v>P0046283</v>
          </cell>
          <cell r="H6741" t="str">
            <v xml:space="preserve">793 Spadina Rd. (Over The Belt Line)    </v>
          </cell>
        </row>
        <row r="6742">
          <cell r="A6742" t="str">
            <v>00210157</v>
          </cell>
          <cell r="B6742" t="str">
            <v xml:space="preserve">CIVIL (WO)                              </v>
          </cell>
          <cell r="C6742" t="str">
            <v>436010230</v>
          </cell>
          <cell r="D6742" t="str">
            <v>0001_4360_10_230_Cost_Project DB</v>
          </cell>
          <cell r="E6742" t="str">
            <v>436010105</v>
          </cell>
          <cell r="F6742">
            <v>-4271.74</v>
          </cell>
          <cell r="G6742" t="str">
            <v>P0046291</v>
          </cell>
          <cell r="H6742" t="str">
            <v xml:space="preserve">50 IRONDALE DR Updg 300 to 750kVA pad   </v>
          </cell>
        </row>
        <row r="6743">
          <cell r="A6743" t="str">
            <v>00210160</v>
          </cell>
          <cell r="B6743" t="str">
            <v xml:space="preserve">OH - INST POLES, ANCHORS, FRAMING (WO)  </v>
          </cell>
          <cell r="C6743" t="str">
            <v>436010250</v>
          </cell>
          <cell r="D6743" t="str">
            <v>0001_4360_10_250_Cost_Project DB</v>
          </cell>
          <cell r="E6743" t="str">
            <v>436010105</v>
          </cell>
          <cell r="F6743">
            <v>-3253.94</v>
          </cell>
          <cell r="G6743" t="str">
            <v>P0046291</v>
          </cell>
          <cell r="H6743" t="str">
            <v xml:space="preserve">50 IRONDALE DR Updg 300 to 750kVA pad   </v>
          </cell>
        </row>
        <row r="6744">
          <cell r="A6744" t="str">
            <v>00210161</v>
          </cell>
          <cell r="B6744" t="str">
            <v>OH - PRIM &amp; SEC STRINGING/TRANSFERS (WO)</v>
          </cell>
          <cell r="C6744" t="str">
            <v>436010200</v>
          </cell>
          <cell r="D6744" t="str">
            <v>0001_4360_10_200_Cost_Project DB</v>
          </cell>
          <cell r="E6744" t="str">
            <v>436010105</v>
          </cell>
          <cell r="F6744">
            <v>-651.09</v>
          </cell>
          <cell r="G6744" t="str">
            <v>P0046291</v>
          </cell>
          <cell r="H6744" t="str">
            <v xml:space="preserve">50 IRONDALE DR Updg 300 to 750kVA pad   </v>
          </cell>
        </row>
        <row r="6745">
          <cell r="A6745" t="str">
            <v>00210162</v>
          </cell>
          <cell r="B6745" t="str">
            <v xml:space="preserve">OH - SWITCH INSTALLATION (WO)           </v>
          </cell>
          <cell r="C6745" t="str">
            <v>436010200</v>
          </cell>
          <cell r="D6745" t="str">
            <v>0001_4360_10_200_Cost_Project DB</v>
          </cell>
          <cell r="E6745" t="str">
            <v>436010105</v>
          </cell>
          <cell r="F6745">
            <v>-4219.2700000000004</v>
          </cell>
          <cell r="G6745" t="str">
            <v>P0046291</v>
          </cell>
          <cell r="H6745" t="str">
            <v xml:space="preserve">50 IRONDALE DR Updg 300 to 750kVA pad   </v>
          </cell>
        </row>
        <row r="6746">
          <cell r="A6746" t="str">
            <v>00210163</v>
          </cell>
          <cell r="B6746" t="str">
            <v xml:space="preserve">UG - TERMINATIONS/JOINTS/SPLICES (WO)   </v>
          </cell>
          <cell r="C6746" t="str">
            <v>436010230</v>
          </cell>
          <cell r="D6746" t="str">
            <v>0001_4360_10_230_Cost_Project DB</v>
          </cell>
          <cell r="E6746" t="str">
            <v>436010105</v>
          </cell>
          <cell r="F6746">
            <v>-3040.98</v>
          </cell>
          <cell r="G6746" t="str">
            <v>P0046291</v>
          </cell>
          <cell r="H6746" t="str">
            <v xml:space="preserve">50 IRONDALE DR Updg 300 to 750kVA pad   </v>
          </cell>
        </row>
        <row r="6747">
          <cell r="A6747" t="str">
            <v>00210164</v>
          </cell>
          <cell r="B6747" t="str">
            <v xml:space="preserve">UG - 3 PH TRANSFORMER (WO)              </v>
          </cell>
          <cell r="C6747" t="str">
            <v>436010230</v>
          </cell>
          <cell r="D6747" t="str">
            <v>0001_4360_10_230_Cost_Project DB</v>
          </cell>
          <cell r="E6747" t="str">
            <v>436010105</v>
          </cell>
          <cell r="F6747">
            <v>-28368.18</v>
          </cell>
          <cell r="G6747" t="str">
            <v>P0046291</v>
          </cell>
          <cell r="H6747" t="str">
            <v xml:space="preserve">50 IRONDALE DR Updg 300 to 750kVA pad   </v>
          </cell>
        </row>
        <row r="6748">
          <cell r="A6748" t="str">
            <v>00210165</v>
          </cell>
          <cell r="B6748" t="str">
            <v xml:space="preserve">UG - CIVIL INTERNAL RESOURCES (WO)      </v>
          </cell>
          <cell r="C6748" t="str">
            <v>436010230</v>
          </cell>
          <cell r="D6748" t="str">
            <v>0001_4360_10_230_Cost_Project DB</v>
          </cell>
          <cell r="E6748" t="str">
            <v>436010105</v>
          </cell>
          <cell r="F6748">
            <v>-645.66</v>
          </cell>
          <cell r="G6748" t="str">
            <v>P0046291</v>
          </cell>
          <cell r="H6748" t="str">
            <v xml:space="preserve">50 IRONDALE DR Updg 300 to 750kVA pad   </v>
          </cell>
        </row>
        <row r="6749">
          <cell r="A6749" t="str">
            <v>00210166</v>
          </cell>
          <cell r="B6749" t="str">
            <v xml:space="preserve">UG - METERING (WO)                      </v>
          </cell>
          <cell r="C6749" t="str">
            <v>436010230</v>
          </cell>
          <cell r="D6749" t="str">
            <v>0001_4360_10_230_Cost_Project DB</v>
          </cell>
          <cell r="E6749" t="str">
            <v>436010105</v>
          </cell>
          <cell r="F6749">
            <v>-1678.73</v>
          </cell>
          <cell r="G6749" t="str">
            <v>P0046291</v>
          </cell>
          <cell r="H6749" t="str">
            <v xml:space="preserve">50 IRONDALE DR Updg 300 to 750kVA pad   </v>
          </cell>
        </row>
        <row r="6750">
          <cell r="A6750" t="str">
            <v>00210167</v>
          </cell>
          <cell r="B6750" t="str">
            <v xml:space="preserve">REM - CABLE &amp; EQUIPMENT REMOVALS (WO)   </v>
          </cell>
          <cell r="C6750" t="str">
            <v>436010250</v>
          </cell>
          <cell r="D6750" t="str">
            <v>0001_4360_10_250_Cost_Project DB</v>
          </cell>
          <cell r="E6750" t="str">
            <v>436010105</v>
          </cell>
          <cell r="F6750">
            <v>-1798.05</v>
          </cell>
          <cell r="G6750" t="str">
            <v>P0046291</v>
          </cell>
          <cell r="H6750" t="str">
            <v xml:space="preserve">50 IRONDALE DR Updg 300 to 750kVA pad   </v>
          </cell>
        </row>
        <row r="6751">
          <cell r="A6751" t="str">
            <v>00206407</v>
          </cell>
          <cell r="B6751" t="str">
            <v xml:space="preserve">50 IRONDALE DR DESIGN                   </v>
          </cell>
          <cell r="C6751" t="str">
            <v>436010230</v>
          </cell>
          <cell r="D6751" t="str">
            <v>0001_4360_10_230_Cost_Project DB</v>
          </cell>
          <cell r="E6751" t="str">
            <v>436010105</v>
          </cell>
          <cell r="F6751">
            <v>-6654.27</v>
          </cell>
          <cell r="G6751" t="str">
            <v>P0046291</v>
          </cell>
          <cell r="H6751" t="str">
            <v xml:space="preserve">50 IRONDALE DR Updg 300 to 750kVA pad   </v>
          </cell>
        </row>
        <row r="6752">
          <cell r="A6752" t="str">
            <v>00206408</v>
          </cell>
          <cell r="B6752" t="str">
            <v xml:space="preserve">50 IRONDALE DR CAP CONTR                </v>
          </cell>
          <cell r="C6752" t="str">
            <v>436013230</v>
          </cell>
          <cell r="D6752" t="str">
            <v>0001_4360_13_230_Cost_Project DB</v>
          </cell>
          <cell r="E6752" t="str">
            <v>436010105</v>
          </cell>
          <cell r="F6752">
            <v>65778.58</v>
          </cell>
          <cell r="G6752" t="str">
            <v>P0046291</v>
          </cell>
          <cell r="H6752" t="str">
            <v xml:space="preserve">50 IRONDALE DR Updg 300 to 750kVA pad   </v>
          </cell>
        </row>
        <row r="6753">
          <cell r="A6753" t="str">
            <v>00210210</v>
          </cell>
          <cell r="B6753" t="str">
            <v xml:space="preserve">UG CABLE INSTALLATION (WO)              </v>
          </cell>
          <cell r="C6753" t="str">
            <v>436010220</v>
          </cell>
          <cell r="D6753" t="str">
            <v>0001_4360_10_220_Cost_Project DB</v>
          </cell>
          <cell r="E6753" t="str">
            <v>436010105</v>
          </cell>
          <cell r="F6753">
            <v>-12615.11</v>
          </cell>
          <cell r="G6753" t="str">
            <v>P0046311</v>
          </cell>
          <cell r="H6753" t="str">
            <v xml:space="preserve">620 FLEET St-13.8kV C.O.S. Perm UG Serv </v>
          </cell>
        </row>
        <row r="6754">
          <cell r="A6754" t="str">
            <v>00210211</v>
          </cell>
          <cell r="B6754" t="str">
            <v xml:space="preserve">U/G TERMINATIONS/JOINTS/SPLICES (WO)    </v>
          </cell>
          <cell r="C6754" t="str">
            <v>436010220</v>
          </cell>
          <cell r="D6754" t="str">
            <v>0001_4360_10_220_Cost_Project DB</v>
          </cell>
          <cell r="E6754" t="str">
            <v>436010105</v>
          </cell>
          <cell r="F6754">
            <v>-36216.730000000003</v>
          </cell>
          <cell r="G6754" t="str">
            <v>P0046311</v>
          </cell>
          <cell r="H6754" t="str">
            <v xml:space="preserve">620 FLEET St-13.8kV C.O.S. Perm UG Serv </v>
          </cell>
        </row>
        <row r="6755">
          <cell r="A6755" t="str">
            <v>00210212</v>
          </cell>
          <cell r="B6755" t="str">
            <v xml:space="preserve">UG METERING (WO)                        </v>
          </cell>
          <cell r="C6755" t="str">
            <v>436010220</v>
          </cell>
          <cell r="D6755" t="str">
            <v>0001_4360_10_220_Cost_Project DB</v>
          </cell>
          <cell r="E6755" t="str">
            <v>436010105</v>
          </cell>
          <cell r="F6755">
            <v>-2180.6</v>
          </cell>
          <cell r="G6755" t="str">
            <v>P0046311</v>
          </cell>
          <cell r="H6755" t="str">
            <v xml:space="preserve">620 FLEET St-13.8kV C.O.S. Perm UG Serv </v>
          </cell>
        </row>
        <row r="6756">
          <cell r="A6756" t="str">
            <v>00098940</v>
          </cell>
          <cell r="B6756" t="str">
            <v xml:space="preserve">620 FLEET ST.-13.8K.V SUB-STATION       </v>
          </cell>
          <cell r="C6756" t="str">
            <v>436010220</v>
          </cell>
          <cell r="D6756" t="str">
            <v>0001_4360_10_220_Cost_Project DB</v>
          </cell>
          <cell r="E6756" t="str">
            <v>436010105</v>
          </cell>
          <cell r="F6756">
            <v>-82929.23</v>
          </cell>
          <cell r="G6756" t="str">
            <v>P0046311</v>
          </cell>
          <cell r="H6756" t="str">
            <v xml:space="preserve">620 FLEET St-13.8kV C.O.S. Perm UG Serv </v>
          </cell>
        </row>
        <row r="6757">
          <cell r="A6757" t="str">
            <v>00103950</v>
          </cell>
          <cell r="B6757" t="str">
            <v xml:space="preserve">620 FLEET ST. - DESIGN DEPOSIT          </v>
          </cell>
          <cell r="C6757" t="str">
            <v>436013220</v>
          </cell>
          <cell r="D6757" t="str">
            <v>0001_4360_13_220_Cost_Project DB</v>
          </cell>
          <cell r="E6757" t="str">
            <v>436010105</v>
          </cell>
          <cell r="F6757">
            <v>20000</v>
          </cell>
          <cell r="G6757" t="str">
            <v>P0046311</v>
          </cell>
          <cell r="H6757" t="str">
            <v xml:space="preserve">620 FLEET St-13.8kV C.O.S. Perm UG Serv </v>
          </cell>
        </row>
        <row r="6758">
          <cell r="A6758" t="str">
            <v>00210216</v>
          </cell>
          <cell r="B6758" t="str">
            <v xml:space="preserve">CAPITAL CONTRIBUTION (WO)               </v>
          </cell>
          <cell r="C6758" t="str">
            <v>436013220</v>
          </cell>
          <cell r="D6758" t="str">
            <v>0001_4360_13_220_Cost_Project DB</v>
          </cell>
          <cell r="E6758" t="str">
            <v>436010105</v>
          </cell>
          <cell r="F6758">
            <v>51029</v>
          </cell>
          <cell r="G6758" t="str">
            <v>P0046311</v>
          </cell>
          <cell r="H6758" t="str">
            <v xml:space="preserve">620 FLEET St-13.8kV C.O.S. Perm UG Serv </v>
          </cell>
        </row>
        <row r="6759">
          <cell r="A6759" t="str">
            <v>00210292</v>
          </cell>
          <cell r="B6759" t="str">
            <v xml:space="preserve">UG CABLE INSTALLATION (WO)              </v>
          </cell>
          <cell r="C6759" t="str">
            <v>436010270</v>
          </cell>
          <cell r="D6759" t="str">
            <v>0001_4360_10_270_Cost_Project DB</v>
          </cell>
          <cell r="E6759" t="str">
            <v>436015101</v>
          </cell>
          <cell r="F6759">
            <v>-4029.67</v>
          </cell>
          <cell r="G6759" t="str">
            <v>P0046336</v>
          </cell>
          <cell r="H6759" t="str">
            <v xml:space="preserve">770 St. Clair Ave W.                    </v>
          </cell>
        </row>
        <row r="6760">
          <cell r="A6760" t="str">
            <v>00210293</v>
          </cell>
          <cell r="B6760" t="str">
            <v xml:space="preserve">UG SECONDARY SERVICES (WO)              </v>
          </cell>
          <cell r="C6760" t="str">
            <v>436010270</v>
          </cell>
          <cell r="D6760" t="str">
            <v>0001_4360_10_270_Cost_Project DB</v>
          </cell>
          <cell r="E6760" t="str">
            <v>436015101</v>
          </cell>
          <cell r="F6760">
            <v>-2538.23</v>
          </cell>
          <cell r="G6760" t="str">
            <v>P0046336</v>
          </cell>
          <cell r="H6760" t="str">
            <v xml:space="preserve">770 St. Clair Ave W.                    </v>
          </cell>
        </row>
        <row r="6761">
          <cell r="A6761" t="str">
            <v>00210295</v>
          </cell>
          <cell r="B6761" t="str">
            <v xml:space="preserve">DESIGN [WO]                             </v>
          </cell>
          <cell r="C6761" t="str">
            <v>436010270</v>
          </cell>
          <cell r="D6761" t="str">
            <v>0001_4360_10_270_Cost_Project DB</v>
          </cell>
          <cell r="E6761" t="str">
            <v>436015101</v>
          </cell>
          <cell r="F6761">
            <v>-3724.72</v>
          </cell>
          <cell r="G6761" t="str">
            <v>P0046336</v>
          </cell>
          <cell r="H6761" t="str">
            <v xml:space="preserve">770 St. Clair Ave W.                    </v>
          </cell>
        </row>
        <row r="6762">
          <cell r="A6762" t="str">
            <v>00210653</v>
          </cell>
          <cell r="B6762" t="str">
            <v xml:space="preserve">UG - CIVIL INTERNAL RESOURCES (WO)      </v>
          </cell>
          <cell r="C6762" t="str">
            <v>436010270</v>
          </cell>
          <cell r="D6762" t="str">
            <v>0001_4360_10_270_Cost_Project DB</v>
          </cell>
          <cell r="E6762" t="str">
            <v>436016101</v>
          </cell>
          <cell r="F6762">
            <v>-448.49</v>
          </cell>
          <cell r="G6762" t="str">
            <v>P0046414</v>
          </cell>
          <cell r="H6762" t="str">
            <v xml:space="preserve">562 Renforth Rd. two -  ug res.200A     </v>
          </cell>
        </row>
        <row r="6763">
          <cell r="A6763" t="str">
            <v>00210654</v>
          </cell>
          <cell r="B6763" t="str">
            <v xml:space="preserve">UG SECONDARY SERVICES (WO)              </v>
          </cell>
          <cell r="C6763" t="str">
            <v>436010270</v>
          </cell>
          <cell r="D6763" t="str">
            <v>0001_4360_10_270_Cost_Project DB</v>
          </cell>
          <cell r="E6763" t="str">
            <v>436016101</v>
          </cell>
          <cell r="F6763">
            <v>-549.77</v>
          </cell>
          <cell r="G6763" t="str">
            <v>P0046414</v>
          </cell>
          <cell r="H6763" t="str">
            <v xml:space="preserve">562 Renforth Rd. two -  ug res.200A     </v>
          </cell>
        </row>
        <row r="6764">
          <cell r="A6764" t="str">
            <v>00210656</v>
          </cell>
          <cell r="B6764" t="str">
            <v xml:space="preserve">U/G TERMINATIONS/JOINTS/SPLICES (WO)    </v>
          </cell>
          <cell r="C6764" t="str">
            <v>436010270</v>
          </cell>
          <cell r="D6764" t="str">
            <v>0001_4360_10_270_Cost_Project DB</v>
          </cell>
          <cell r="E6764" t="str">
            <v>436016101</v>
          </cell>
          <cell r="F6764">
            <v>-857.42</v>
          </cell>
          <cell r="G6764" t="str">
            <v>P0046414</v>
          </cell>
          <cell r="H6764" t="str">
            <v xml:space="preserve">562 Renforth Rd. two -  ug res.200A     </v>
          </cell>
        </row>
        <row r="6765">
          <cell r="A6765" t="str">
            <v>00200217</v>
          </cell>
          <cell r="B6765" t="str">
            <v xml:space="preserve">562 RENFORTH RD. - DESIGN UG RES.       </v>
          </cell>
          <cell r="C6765" t="str">
            <v>436010270</v>
          </cell>
          <cell r="D6765" t="str">
            <v>0001_4360_10_270_Cost_Project DB</v>
          </cell>
          <cell r="E6765" t="str">
            <v>436016101</v>
          </cell>
          <cell r="F6765">
            <v>-4000.22</v>
          </cell>
          <cell r="G6765" t="str">
            <v>P0046414</v>
          </cell>
          <cell r="H6765" t="str">
            <v xml:space="preserve">562 Renforth Rd. two -  ug res.200A     </v>
          </cell>
        </row>
        <row r="6766">
          <cell r="A6766" t="str">
            <v>00210658</v>
          </cell>
          <cell r="B6766" t="str">
            <v xml:space="preserve">CAPITAL CONTRIBUTION (WO)               </v>
          </cell>
          <cell r="C6766" t="str">
            <v>436013270</v>
          </cell>
          <cell r="D6766" t="str">
            <v>0001_4360_13_270_Cost_Project DB</v>
          </cell>
          <cell r="E6766" t="str">
            <v>436016101</v>
          </cell>
          <cell r="F6766">
            <v>16456.91</v>
          </cell>
          <cell r="G6766" t="str">
            <v>P0046414</v>
          </cell>
          <cell r="H6766" t="str">
            <v xml:space="preserve">562 Renforth Rd. two -  ug res.200A     </v>
          </cell>
        </row>
        <row r="6767">
          <cell r="A6767" t="str">
            <v>00210659</v>
          </cell>
          <cell r="B6767" t="str">
            <v xml:space="preserve">CIVIL (W0)                              </v>
          </cell>
          <cell r="C6767" t="str">
            <v>436010270</v>
          </cell>
          <cell r="D6767" t="str">
            <v>0001_4360_10_270_Cost_Project DB</v>
          </cell>
          <cell r="E6767" t="str">
            <v>436016101</v>
          </cell>
          <cell r="F6767">
            <v>-13648.21</v>
          </cell>
          <cell r="G6767" t="str">
            <v>P0046414</v>
          </cell>
          <cell r="H6767" t="str">
            <v xml:space="preserve">562 Renforth Rd. two -  ug res.200A     </v>
          </cell>
        </row>
        <row r="6768">
          <cell r="A6768" t="str">
            <v>00211567</v>
          </cell>
          <cell r="B6768" t="str">
            <v xml:space="preserve">UG - CIVIL INTERNAL RESOURCES (WO)      </v>
          </cell>
          <cell r="C6768" t="str">
            <v>436010270</v>
          </cell>
          <cell r="D6768" t="str">
            <v>0001_4360_10_270_Cost_Project DB</v>
          </cell>
          <cell r="E6768" t="str">
            <v>436016101</v>
          </cell>
          <cell r="F6768">
            <v>-215.22</v>
          </cell>
          <cell r="G6768" t="str">
            <v>P0046603</v>
          </cell>
          <cell r="H6768" t="str">
            <v xml:space="preserve">73 Thorncrest  200A UG by Cust          </v>
          </cell>
        </row>
        <row r="6769">
          <cell r="A6769" t="str">
            <v>00211568</v>
          </cell>
          <cell r="B6769" t="str">
            <v xml:space="preserve">UG SECONDARY SERVICES (WO)              </v>
          </cell>
          <cell r="C6769" t="str">
            <v>436010270</v>
          </cell>
          <cell r="D6769" t="str">
            <v>0001_4360_10_270_Cost_Project DB</v>
          </cell>
          <cell r="E6769" t="str">
            <v>436016101</v>
          </cell>
          <cell r="F6769">
            <v>-841.14</v>
          </cell>
          <cell r="G6769" t="str">
            <v>P0046603</v>
          </cell>
          <cell r="H6769" t="str">
            <v xml:space="preserve">73 Thorncrest  200A UG by Cust          </v>
          </cell>
        </row>
        <row r="6770">
          <cell r="A6770" t="str">
            <v>00211444</v>
          </cell>
          <cell r="B6770" t="str">
            <v xml:space="preserve">73 THORNCREST RD. DESIGN                </v>
          </cell>
          <cell r="C6770" t="str">
            <v>436010270</v>
          </cell>
          <cell r="D6770" t="str">
            <v>0001_4360_10_270_Cost_Project DB</v>
          </cell>
          <cell r="E6770" t="str">
            <v>436016101</v>
          </cell>
          <cell r="F6770">
            <v>-1998.89</v>
          </cell>
          <cell r="G6770" t="str">
            <v>P0046603</v>
          </cell>
          <cell r="H6770" t="str">
            <v xml:space="preserve">73 Thorncrest  200A UG by Cust          </v>
          </cell>
        </row>
        <row r="6771">
          <cell r="A6771" t="str">
            <v>00211571</v>
          </cell>
          <cell r="B6771" t="str">
            <v xml:space="preserve">CAPITAL CONTRIBUTION (WO)               </v>
          </cell>
          <cell r="C6771" t="str">
            <v>436013270</v>
          </cell>
          <cell r="D6771" t="str">
            <v>0001_4360_13_270_Cost_Project DB</v>
          </cell>
          <cell r="E6771" t="str">
            <v>436016101</v>
          </cell>
          <cell r="F6771">
            <v>1086.7</v>
          </cell>
          <cell r="G6771" t="str">
            <v>P0046603</v>
          </cell>
          <cell r="H6771" t="str">
            <v xml:space="preserve">73 Thorncrest  200A UG by Cust          </v>
          </cell>
        </row>
        <row r="6772">
          <cell r="A6772" t="str">
            <v>00211641</v>
          </cell>
          <cell r="B6772" t="str">
            <v xml:space="preserve">UG CABLE INSTALLATION (WO)              </v>
          </cell>
          <cell r="C6772" t="str">
            <v>436010270</v>
          </cell>
          <cell r="D6772" t="str">
            <v>0001_4360_10_270_Cost_Project DB</v>
          </cell>
          <cell r="E6772" t="str">
            <v>436010105</v>
          </cell>
          <cell r="F6772">
            <v>-7227.85</v>
          </cell>
          <cell r="G6772" t="str">
            <v>P0046630</v>
          </cell>
          <cell r="H6772" t="str">
            <v xml:space="preserve">401 QUEENS QUAY-UG SERVICE 200A         </v>
          </cell>
        </row>
        <row r="6773">
          <cell r="A6773" t="str">
            <v>00211642</v>
          </cell>
          <cell r="B6773" t="str">
            <v xml:space="preserve">UG SECONDARY SERVICES (WO)              </v>
          </cell>
          <cell r="C6773" t="str">
            <v>436010270</v>
          </cell>
          <cell r="D6773" t="str">
            <v>0001_4360_10_270_Cost_Project DB</v>
          </cell>
          <cell r="E6773" t="str">
            <v>436010105</v>
          </cell>
          <cell r="F6773">
            <v>-872.76</v>
          </cell>
          <cell r="G6773" t="str">
            <v>P0046630</v>
          </cell>
          <cell r="H6773" t="str">
            <v xml:space="preserve">401 QUEENS QUAY-UG SERVICE 200A         </v>
          </cell>
        </row>
        <row r="6774">
          <cell r="A6774" t="str">
            <v>00211643</v>
          </cell>
          <cell r="B6774" t="str">
            <v xml:space="preserve">U/G TERMINATIONS/JOINTS/SPLICES (WO)    </v>
          </cell>
          <cell r="C6774" t="str">
            <v>436010270</v>
          </cell>
          <cell r="D6774" t="str">
            <v>0001_4360_10_270_Cost_Project DB</v>
          </cell>
          <cell r="E6774" t="str">
            <v>436010105</v>
          </cell>
          <cell r="F6774">
            <v>-1.68</v>
          </cell>
          <cell r="G6774" t="str">
            <v>P0046630</v>
          </cell>
          <cell r="H6774" t="str">
            <v xml:space="preserve">401 QUEENS QUAY-UG SERVICE 200A         </v>
          </cell>
        </row>
        <row r="6775">
          <cell r="A6775" t="str">
            <v>00211644</v>
          </cell>
          <cell r="B6775" t="str">
            <v xml:space="preserve">UG METERING [WO]                        </v>
          </cell>
          <cell r="C6775" t="str">
            <v>436010270</v>
          </cell>
          <cell r="D6775" t="str">
            <v>0001_4360_10_270_Cost_Project DB</v>
          </cell>
          <cell r="E6775" t="str">
            <v>436010105</v>
          </cell>
          <cell r="F6775">
            <v>-78.760000000000005</v>
          </cell>
          <cell r="G6775" t="str">
            <v>P0046630</v>
          </cell>
          <cell r="H6775" t="str">
            <v xml:space="preserve">401 QUEENS QUAY-UG SERVICE 200A         </v>
          </cell>
        </row>
        <row r="6776">
          <cell r="A6776" t="str">
            <v>00210069</v>
          </cell>
          <cell r="B6776" t="str">
            <v xml:space="preserve">401 QUEENS QUAY-CENTRAL WATERFRONT      </v>
          </cell>
          <cell r="C6776" t="str">
            <v>436010270</v>
          </cell>
          <cell r="D6776" t="str">
            <v>0001_4360_10_270_Cost_Project DB</v>
          </cell>
          <cell r="E6776" t="str">
            <v>436010105</v>
          </cell>
          <cell r="F6776">
            <v>-1779.74</v>
          </cell>
          <cell r="G6776" t="str">
            <v>P0046630</v>
          </cell>
          <cell r="H6776" t="str">
            <v xml:space="preserve">401 QUEENS QUAY-UG SERVICE 200A         </v>
          </cell>
        </row>
        <row r="6777">
          <cell r="A6777" t="str">
            <v>00211646</v>
          </cell>
          <cell r="B6777" t="str">
            <v xml:space="preserve">CAPITAL CONTRIBUTION (WO)               </v>
          </cell>
          <cell r="C6777" t="str">
            <v>436013270</v>
          </cell>
          <cell r="D6777" t="str">
            <v>0001_4360_13_270_Cost_Project DB</v>
          </cell>
          <cell r="E6777" t="str">
            <v>436010105</v>
          </cell>
          <cell r="F6777">
            <v>9585.67</v>
          </cell>
          <cell r="G6777" t="str">
            <v>P0046630</v>
          </cell>
          <cell r="H6777" t="str">
            <v xml:space="preserve">401 QUEENS QUAY-UG SERVICE 200A         </v>
          </cell>
        </row>
        <row r="6778">
          <cell r="A6778" t="str">
            <v>00211945</v>
          </cell>
          <cell r="B6778" t="str">
            <v xml:space="preserve">UG CABLE INSTALLATION (WO)              </v>
          </cell>
          <cell r="C6778" t="str">
            <v>436010270</v>
          </cell>
          <cell r="D6778" t="str">
            <v>0001_4360_10_270_Cost_Project DB</v>
          </cell>
          <cell r="E6778" t="str">
            <v>436016105</v>
          </cell>
          <cell r="F6778">
            <v>-1453.8</v>
          </cell>
          <cell r="G6778" t="str">
            <v>P0046665</v>
          </cell>
          <cell r="H6778" t="str">
            <v xml:space="preserve">650 BLOOR ST- 200A 120/208V 3W 1PH      </v>
          </cell>
        </row>
        <row r="6779">
          <cell r="A6779" t="str">
            <v>00211947</v>
          </cell>
          <cell r="B6779" t="str">
            <v xml:space="preserve">U/G TERMINATIONS/JOINTS/SPLICES (WO)    </v>
          </cell>
          <cell r="C6779" t="str">
            <v>436010270</v>
          </cell>
          <cell r="D6779" t="str">
            <v>0001_4360_10_270_Cost_Project DB</v>
          </cell>
          <cell r="E6779" t="str">
            <v>436016105</v>
          </cell>
          <cell r="F6779">
            <v>-526.48</v>
          </cell>
          <cell r="G6779" t="str">
            <v>P0046665</v>
          </cell>
          <cell r="H6779" t="str">
            <v xml:space="preserve">650 BLOOR ST- 200A 120/208V 3W 1PH      </v>
          </cell>
        </row>
        <row r="6780">
          <cell r="A6780" t="str">
            <v>00203551</v>
          </cell>
          <cell r="B6780" t="str">
            <v xml:space="preserve">650 BLOOR ST W - 200A UPGRADE PDGN      </v>
          </cell>
          <cell r="C6780" t="str">
            <v>436010270</v>
          </cell>
          <cell r="D6780" t="str">
            <v>0001_4360_10_270_Cost_Project DB</v>
          </cell>
          <cell r="E6780" t="str">
            <v>436016105</v>
          </cell>
          <cell r="F6780">
            <v>-2311.0500000000002</v>
          </cell>
          <cell r="G6780" t="str">
            <v>P0046665</v>
          </cell>
          <cell r="H6780" t="str">
            <v xml:space="preserve">650 BLOOR ST- 200A 120/208V 3W 1PH      </v>
          </cell>
        </row>
        <row r="6781">
          <cell r="A6781" t="str">
            <v>00211951</v>
          </cell>
          <cell r="B6781" t="str">
            <v xml:space="preserve">CAPITAL CONTRIBUTION (WO)               </v>
          </cell>
          <cell r="C6781" t="str">
            <v>436013270</v>
          </cell>
          <cell r="D6781" t="str">
            <v>0001_4360_13_270_Cost_Project DB</v>
          </cell>
          <cell r="E6781" t="str">
            <v>436016105</v>
          </cell>
          <cell r="F6781">
            <v>4653.45</v>
          </cell>
          <cell r="G6781" t="str">
            <v>P0046665</v>
          </cell>
          <cell r="H6781" t="str">
            <v xml:space="preserve">650 BLOOR ST- 200A 120/208V 3W 1PH      </v>
          </cell>
        </row>
        <row r="6782">
          <cell r="A6782" t="str">
            <v>00212348</v>
          </cell>
          <cell r="B6782" t="str">
            <v xml:space="preserve">OH - INST POLES, ANCHORS, FRAMING (WO)  </v>
          </cell>
          <cell r="C6782" t="str">
            <v>436010250</v>
          </cell>
          <cell r="D6782" t="str">
            <v>0001_4360_10_250_Cost_Project DB</v>
          </cell>
          <cell r="E6782" t="str">
            <v>436010105</v>
          </cell>
          <cell r="F6782">
            <v>-15303.96</v>
          </cell>
          <cell r="G6782" t="str">
            <v>P0046750</v>
          </cell>
          <cell r="H6782" t="str">
            <v xml:space="preserve">104 Forest Hill Rd-New 4kV Pdmt Txr     </v>
          </cell>
        </row>
        <row r="6783">
          <cell r="A6783" t="str">
            <v>00212349</v>
          </cell>
          <cell r="B6783" t="str">
            <v>OH - PRIM &amp; SEC STRINGING/TRANSFERS (WO)</v>
          </cell>
          <cell r="C6783" t="str">
            <v>436010200</v>
          </cell>
          <cell r="D6783" t="str">
            <v>0001_4360_10_200_Cost_Project DB</v>
          </cell>
          <cell r="E6783" t="str">
            <v>436010105</v>
          </cell>
          <cell r="F6783">
            <v>-19183.98</v>
          </cell>
          <cell r="G6783" t="str">
            <v>P0046750</v>
          </cell>
          <cell r="H6783" t="str">
            <v xml:space="preserve">104 Forest Hill Rd-New 4kV Pdmt Txr     </v>
          </cell>
        </row>
        <row r="6784">
          <cell r="A6784" t="str">
            <v>00212350</v>
          </cell>
          <cell r="B6784" t="str">
            <v xml:space="preserve">OH - SWITCH INSTALLATION (WO)           </v>
          </cell>
          <cell r="C6784" t="str">
            <v>436010230</v>
          </cell>
          <cell r="D6784" t="str">
            <v>0001_4360_10_230_Cost_Project DB</v>
          </cell>
          <cell r="E6784" t="str">
            <v>436010105</v>
          </cell>
          <cell r="F6784">
            <v>-3920.75</v>
          </cell>
          <cell r="G6784" t="str">
            <v>P0046750</v>
          </cell>
          <cell r="H6784" t="str">
            <v xml:space="preserve">104 Forest Hill Rd-New 4kV Pdmt Txr     </v>
          </cell>
        </row>
        <row r="6785">
          <cell r="A6785" t="str">
            <v>00212352</v>
          </cell>
          <cell r="B6785" t="str">
            <v xml:space="preserve">UG - CIVIL INTERNAL RESOURCES (WO)      </v>
          </cell>
          <cell r="C6785" t="str">
            <v>436010230</v>
          </cell>
          <cell r="D6785" t="str">
            <v>0001_4360_10_230_Cost_Project DB</v>
          </cell>
          <cell r="E6785" t="str">
            <v>436010105</v>
          </cell>
          <cell r="F6785">
            <v>-6319.35</v>
          </cell>
          <cell r="G6785" t="str">
            <v>P0046750</v>
          </cell>
          <cell r="H6785" t="str">
            <v xml:space="preserve">104 Forest Hill Rd-New 4kV Pdmt Txr     </v>
          </cell>
        </row>
        <row r="6786">
          <cell r="A6786" t="str">
            <v>00212353</v>
          </cell>
          <cell r="B6786" t="str">
            <v xml:space="preserve">UG CABLE INSTALLATION (WO)              </v>
          </cell>
          <cell r="C6786" t="str">
            <v>436010230</v>
          </cell>
          <cell r="D6786" t="str">
            <v>0001_4360_10_230_Cost_Project DB</v>
          </cell>
          <cell r="E6786" t="str">
            <v>436010105</v>
          </cell>
          <cell r="F6786">
            <v>-6727.82</v>
          </cell>
          <cell r="G6786" t="str">
            <v>P0046750</v>
          </cell>
          <cell r="H6786" t="str">
            <v xml:space="preserve">104 Forest Hill Rd-New 4kV Pdmt Txr     </v>
          </cell>
        </row>
        <row r="6787">
          <cell r="A6787" t="str">
            <v>00212354</v>
          </cell>
          <cell r="B6787" t="str">
            <v xml:space="preserve">UG SECONDARY SERVICES (WO)              </v>
          </cell>
          <cell r="C6787" t="str">
            <v>436010230</v>
          </cell>
          <cell r="D6787" t="str">
            <v>0001_4360_10_230_Cost_Project DB</v>
          </cell>
          <cell r="E6787" t="str">
            <v>436010105</v>
          </cell>
          <cell r="F6787">
            <v>-3521.56</v>
          </cell>
          <cell r="G6787" t="str">
            <v>P0046750</v>
          </cell>
          <cell r="H6787" t="str">
            <v xml:space="preserve">104 Forest Hill Rd-New 4kV Pdmt Txr     </v>
          </cell>
        </row>
        <row r="6788">
          <cell r="A6788" t="str">
            <v>00212355</v>
          </cell>
          <cell r="B6788" t="str">
            <v xml:space="preserve">U/G TERMINATIONS/JOINTS/SPLICES (WO)    </v>
          </cell>
          <cell r="C6788" t="str">
            <v>436010230</v>
          </cell>
          <cell r="D6788" t="str">
            <v>0001_4360_10_230_Cost_Project DB</v>
          </cell>
          <cell r="E6788" t="str">
            <v>436010105</v>
          </cell>
          <cell r="F6788">
            <v>-5752.07</v>
          </cell>
          <cell r="G6788" t="str">
            <v>P0046750</v>
          </cell>
          <cell r="H6788" t="str">
            <v xml:space="preserve">104 Forest Hill Rd-New 4kV Pdmt Txr     </v>
          </cell>
        </row>
        <row r="6789">
          <cell r="A6789" t="str">
            <v>00212356</v>
          </cell>
          <cell r="B6789" t="str">
            <v xml:space="preserve">UG - 3PH TRANSFORMER (WO)               </v>
          </cell>
          <cell r="C6789" t="str">
            <v>436010230</v>
          </cell>
          <cell r="D6789" t="str">
            <v>0001_4360_10_230_Cost_Project DB</v>
          </cell>
          <cell r="E6789" t="str">
            <v>436010105</v>
          </cell>
          <cell r="F6789">
            <v>-32481.95</v>
          </cell>
          <cell r="G6789" t="str">
            <v>P0046750</v>
          </cell>
          <cell r="H6789" t="str">
            <v xml:space="preserve">104 Forest Hill Rd-New 4kV Pdmt Txr     </v>
          </cell>
        </row>
        <row r="6790">
          <cell r="A6790" t="str">
            <v>00212357</v>
          </cell>
          <cell r="B6790" t="str">
            <v xml:space="preserve">UG METERING (WO)                        </v>
          </cell>
          <cell r="C6790" t="str">
            <v>436010230</v>
          </cell>
          <cell r="D6790" t="str">
            <v>0001_4360_10_230_Cost_Project DB</v>
          </cell>
          <cell r="E6790" t="str">
            <v>436010105</v>
          </cell>
          <cell r="F6790">
            <v>-1422.81</v>
          </cell>
          <cell r="G6790" t="str">
            <v>P0046750</v>
          </cell>
          <cell r="H6790" t="str">
            <v xml:space="preserve">104 Forest Hill Rd-New 4kV Pdmt Txr     </v>
          </cell>
        </row>
        <row r="6791">
          <cell r="A6791" t="str">
            <v>00212358</v>
          </cell>
          <cell r="B6791" t="str">
            <v xml:space="preserve">REM - CABLE &amp; EQUIPMENT REMOVALS (WO)   </v>
          </cell>
          <cell r="C6791" t="str">
            <v>436010250</v>
          </cell>
          <cell r="D6791" t="str">
            <v>0001_4360_10_250_Cost_Project DB</v>
          </cell>
          <cell r="E6791" t="str">
            <v>436010105</v>
          </cell>
          <cell r="F6791">
            <v>-1997.57</v>
          </cell>
          <cell r="G6791" t="str">
            <v>P0046750</v>
          </cell>
          <cell r="H6791" t="str">
            <v xml:space="preserve">104 Forest Hill Rd-New 4kV Pdmt Txr     </v>
          </cell>
        </row>
        <row r="6792">
          <cell r="A6792" t="str">
            <v>00212360</v>
          </cell>
          <cell r="B6792" t="str">
            <v xml:space="preserve">CAPITAL CONTRIBUTION (WO)               </v>
          </cell>
          <cell r="C6792" t="str">
            <v>436013230</v>
          </cell>
          <cell r="D6792" t="str">
            <v>0001_4360_13_230_Cost_Project DB</v>
          </cell>
          <cell r="E6792" t="str">
            <v>436010105</v>
          </cell>
          <cell r="F6792">
            <v>59730.559999999998</v>
          </cell>
          <cell r="G6792" t="str">
            <v>P0046750</v>
          </cell>
          <cell r="H6792" t="str">
            <v xml:space="preserve">104 Forest Hill Rd-New 4kV Pdmt Txr     </v>
          </cell>
        </row>
        <row r="6793">
          <cell r="A6793" t="str">
            <v>00213844</v>
          </cell>
          <cell r="B6793" t="str">
            <v xml:space="preserve">CIVIL (WO)                              </v>
          </cell>
          <cell r="C6793" t="str">
            <v>436010270</v>
          </cell>
          <cell r="D6793" t="str">
            <v>0001_4360_10_270_Cost_Project DB</v>
          </cell>
          <cell r="E6793" t="str">
            <v>436010105</v>
          </cell>
          <cell r="F6793">
            <v>-658.48</v>
          </cell>
          <cell r="G6793" t="str">
            <v>P0046866</v>
          </cell>
          <cell r="H6793" t="str">
            <v xml:space="preserve">554 Queens Dr-UG Service 200A           </v>
          </cell>
        </row>
        <row r="6794">
          <cell r="A6794" t="str">
            <v>00213845</v>
          </cell>
          <cell r="B6794" t="str">
            <v xml:space="preserve">OH - SECONDARY SERVICES (WO)            </v>
          </cell>
          <cell r="C6794" t="str">
            <v>436010270</v>
          </cell>
          <cell r="D6794" t="str">
            <v>0001_4360_10_270_Cost_Project DB</v>
          </cell>
          <cell r="E6794" t="str">
            <v>436010105</v>
          </cell>
          <cell r="F6794">
            <v>-1412.57</v>
          </cell>
          <cell r="G6794" t="str">
            <v>P0046866</v>
          </cell>
          <cell r="H6794" t="str">
            <v xml:space="preserve">554 Queens Dr-UG Service 200A           </v>
          </cell>
        </row>
        <row r="6795">
          <cell r="A6795" t="str">
            <v>00213846</v>
          </cell>
          <cell r="B6795" t="str">
            <v xml:space="preserve">UG - CIVIL INTERNAL RESOURCES (WO)      </v>
          </cell>
          <cell r="C6795" t="str">
            <v>436010270</v>
          </cell>
          <cell r="D6795" t="str">
            <v>0001_4360_10_270_Cost_Project DB</v>
          </cell>
          <cell r="E6795" t="str">
            <v>436010105</v>
          </cell>
          <cell r="F6795">
            <v>-98.7</v>
          </cell>
          <cell r="G6795" t="str">
            <v>P0046866</v>
          </cell>
          <cell r="H6795" t="str">
            <v xml:space="preserve">554 Queens Dr-UG Service 200A           </v>
          </cell>
        </row>
        <row r="6796">
          <cell r="A6796" t="str">
            <v>00213847</v>
          </cell>
          <cell r="B6796" t="str">
            <v xml:space="preserve">UG SECONDARY SERVICES (WO)              </v>
          </cell>
          <cell r="C6796" t="str">
            <v>436010270</v>
          </cell>
          <cell r="D6796" t="str">
            <v>0001_4360_10_270_Cost_Project DB</v>
          </cell>
          <cell r="E6796" t="str">
            <v>436010105</v>
          </cell>
          <cell r="F6796">
            <v>-1.68</v>
          </cell>
          <cell r="G6796" t="str">
            <v>P0046866</v>
          </cell>
          <cell r="H6796" t="str">
            <v xml:space="preserve">554 Queens Dr-UG Service 200A           </v>
          </cell>
        </row>
        <row r="6797">
          <cell r="A6797" t="str">
            <v>00210930</v>
          </cell>
          <cell r="B6797" t="str">
            <v xml:space="preserve">554 QUEENS DR-NEW UG SERVICE 200A       </v>
          </cell>
          <cell r="C6797" t="str">
            <v>436010270</v>
          </cell>
          <cell r="D6797" t="str">
            <v>0001_4360_10_270_Cost_Project DB</v>
          </cell>
          <cell r="E6797" t="str">
            <v>436010105</v>
          </cell>
          <cell r="F6797">
            <v>-2971.9</v>
          </cell>
          <cell r="G6797" t="str">
            <v>P0046866</v>
          </cell>
          <cell r="H6797" t="str">
            <v xml:space="preserve">554 Queens Dr-UG Service 200A           </v>
          </cell>
        </row>
        <row r="6798">
          <cell r="A6798" t="str">
            <v>00213850</v>
          </cell>
          <cell r="B6798" t="str">
            <v xml:space="preserve">CAPITAL CONTRIBUTION (WO)               </v>
          </cell>
          <cell r="C6798" t="str">
            <v>436013270</v>
          </cell>
          <cell r="D6798" t="str">
            <v>0001_4360_13_270_Cost_Project DB</v>
          </cell>
          <cell r="E6798" t="str">
            <v>436010105</v>
          </cell>
          <cell r="F6798">
            <v>5194</v>
          </cell>
          <cell r="G6798" t="str">
            <v>P0046866</v>
          </cell>
          <cell r="H6798" t="str">
            <v xml:space="preserve">554 Queens Dr-UG Service 200A           </v>
          </cell>
        </row>
        <row r="6799">
          <cell r="A6799" t="str">
            <v>00214435</v>
          </cell>
          <cell r="B6799" t="str">
            <v xml:space="preserve">UG - CIVIL INTERNAL RESOURCES (WO)      </v>
          </cell>
          <cell r="C6799" t="str">
            <v>436010270</v>
          </cell>
          <cell r="D6799" t="str">
            <v>0001_4360_10_270_Cost_Project DB</v>
          </cell>
          <cell r="E6799" t="str">
            <v>436010105</v>
          </cell>
          <cell r="F6799">
            <v>-1667.49</v>
          </cell>
          <cell r="G6799" t="str">
            <v>P0046979</v>
          </cell>
          <cell r="H6799" t="str">
            <v xml:space="preserve">Front St/University-UG Supply 100A      </v>
          </cell>
        </row>
        <row r="6800">
          <cell r="A6800" t="str">
            <v>00214436</v>
          </cell>
          <cell r="B6800" t="str">
            <v xml:space="preserve">UG CABLE INSTALLATION (WO)              </v>
          </cell>
          <cell r="C6800" t="str">
            <v>436010270</v>
          </cell>
          <cell r="D6800" t="str">
            <v>0001_4360_10_270_Cost_Project DB</v>
          </cell>
          <cell r="E6800" t="str">
            <v>436010105</v>
          </cell>
          <cell r="F6800">
            <v>-608.29</v>
          </cell>
          <cell r="G6800" t="str">
            <v>P0046979</v>
          </cell>
          <cell r="H6800" t="str">
            <v xml:space="preserve">Front St/University-UG Supply 100A      </v>
          </cell>
        </row>
        <row r="6801">
          <cell r="A6801" t="str">
            <v>00214437</v>
          </cell>
          <cell r="B6801" t="str">
            <v xml:space="preserve">U/G TERMINATIONS/JOINTS/SPLICES (WO)    </v>
          </cell>
          <cell r="C6801" t="str">
            <v>436010270</v>
          </cell>
          <cell r="D6801" t="str">
            <v>0001_4360_10_270_Cost_Project DB</v>
          </cell>
          <cell r="E6801" t="str">
            <v>436010105</v>
          </cell>
          <cell r="F6801">
            <v>-2329.6</v>
          </cell>
          <cell r="G6801" t="str">
            <v>P0046979</v>
          </cell>
          <cell r="H6801" t="str">
            <v xml:space="preserve">Front St/University-UG Supply 100A      </v>
          </cell>
        </row>
        <row r="6802">
          <cell r="A6802" t="str">
            <v>00169758</v>
          </cell>
          <cell r="B6802" t="str">
            <v xml:space="preserve">FRONT/UNIVERSITY TRIANGLE               </v>
          </cell>
          <cell r="C6802" t="str">
            <v>436010270</v>
          </cell>
          <cell r="D6802" t="str">
            <v>0001_4360_10_270_Cost_Project DB</v>
          </cell>
          <cell r="E6802" t="str">
            <v>436010105</v>
          </cell>
          <cell r="F6802">
            <v>-2030.83</v>
          </cell>
          <cell r="G6802" t="str">
            <v>P0046979</v>
          </cell>
          <cell r="H6802" t="str">
            <v xml:space="preserve">Front St/University-UG Supply 100A      </v>
          </cell>
        </row>
        <row r="6803">
          <cell r="A6803" t="str">
            <v>00214441</v>
          </cell>
          <cell r="B6803" t="str">
            <v xml:space="preserve">CAPITAL CONTRIBUTION (WO)               </v>
          </cell>
          <cell r="C6803" t="str">
            <v>436013270</v>
          </cell>
          <cell r="D6803" t="str">
            <v>0001_4360_13_270_Cost_Project DB</v>
          </cell>
          <cell r="E6803" t="str">
            <v>436010105</v>
          </cell>
          <cell r="F6803">
            <v>5330.09</v>
          </cell>
          <cell r="G6803" t="str">
            <v>P0046979</v>
          </cell>
          <cell r="H6803" t="str">
            <v xml:space="preserve">Front St/University-UG Supply 100A      </v>
          </cell>
        </row>
        <row r="6804">
          <cell r="A6804" t="str">
            <v>00214484</v>
          </cell>
          <cell r="B6804" t="str">
            <v xml:space="preserve">UG CABLE INSTALLATION (WO)              </v>
          </cell>
          <cell r="C6804" t="str">
            <v>436010270</v>
          </cell>
          <cell r="D6804" t="str">
            <v>0001_4360_10_270_Cost_Project DB</v>
          </cell>
          <cell r="E6804" t="str">
            <v>436010105</v>
          </cell>
          <cell r="F6804">
            <v>-6579.46</v>
          </cell>
          <cell r="G6804" t="str">
            <v>P0047002</v>
          </cell>
          <cell r="H6804" t="str">
            <v xml:space="preserve">43 Queens Park Crescent E-400A, 3p, 4w  </v>
          </cell>
        </row>
        <row r="6805">
          <cell r="A6805" t="str">
            <v>00214486</v>
          </cell>
          <cell r="B6805" t="str">
            <v xml:space="preserve">U/G TERMINATIONS/JOINTS/SPLICES (WO)    </v>
          </cell>
          <cell r="C6805" t="str">
            <v>436010270</v>
          </cell>
          <cell r="D6805" t="str">
            <v>0001_4360_10_270_Cost_Project DB</v>
          </cell>
          <cell r="E6805" t="str">
            <v>436010105</v>
          </cell>
          <cell r="F6805">
            <v>-4173.45</v>
          </cell>
          <cell r="G6805" t="str">
            <v>P0047002</v>
          </cell>
          <cell r="H6805" t="str">
            <v xml:space="preserve">43 Queens Park Crescent E-400A, 3p, 4w  </v>
          </cell>
        </row>
        <row r="6806">
          <cell r="A6806" t="str">
            <v>00214487</v>
          </cell>
          <cell r="B6806" t="str">
            <v xml:space="preserve">UG METERING (WO)                        </v>
          </cell>
          <cell r="C6806" t="str">
            <v>436010270</v>
          </cell>
          <cell r="D6806" t="str">
            <v>0001_4360_10_270_Cost_Project DB</v>
          </cell>
          <cell r="E6806" t="str">
            <v>436010105</v>
          </cell>
          <cell r="F6806">
            <v>-1160.3599999999999</v>
          </cell>
          <cell r="G6806" t="str">
            <v>P0047002</v>
          </cell>
          <cell r="H6806" t="str">
            <v xml:space="preserve">43 Queens Park Crescent E-400A, 3p, 4w  </v>
          </cell>
        </row>
        <row r="6807">
          <cell r="A6807" t="str">
            <v>00198406</v>
          </cell>
          <cell r="B6807" t="str">
            <v>43 QUEENSPARKCRSCT EAST-400A UPGRADE 208</v>
          </cell>
          <cell r="C6807" t="str">
            <v>436010270</v>
          </cell>
          <cell r="D6807" t="str">
            <v>0001_4360_10_270_Cost_Project DB</v>
          </cell>
          <cell r="E6807" t="str">
            <v>436010105</v>
          </cell>
          <cell r="F6807">
            <v>-1636.02</v>
          </cell>
          <cell r="G6807" t="str">
            <v>P0047002</v>
          </cell>
          <cell r="H6807" t="str">
            <v xml:space="preserve">43 Queens Park Crescent E-400A, 3p, 4w  </v>
          </cell>
        </row>
        <row r="6808">
          <cell r="A6808" t="str">
            <v>00214490</v>
          </cell>
          <cell r="B6808" t="str">
            <v xml:space="preserve">CAPITAL CONTRIBUTION (WO)               </v>
          </cell>
          <cell r="C6808" t="str">
            <v>436013270</v>
          </cell>
          <cell r="D6808" t="str">
            <v>0001_4360_13_270_Cost_Project DB</v>
          </cell>
          <cell r="E6808" t="str">
            <v>436010105</v>
          </cell>
          <cell r="F6808">
            <v>9092.3799999999992</v>
          </cell>
          <cell r="G6808" t="str">
            <v>P0047002</v>
          </cell>
          <cell r="H6808" t="str">
            <v xml:space="preserve">43 Queens Park Crescent E-400A, 3p, 4w  </v>
          </cell>
        </row>
        <row r="6809">
          <cell r="A6809" t="str">
            <v>00214976</v>
          </cell>
          <cell r="B6809" t="str">
            <v xml:space="preserve">UG - CIVIL INTERNAL RESOURCES (WO)      </v>
          </cell>
          <cell r="C6809" t="str">
            <v>436010270</v>
          </cell>
          <cell r="D6809" t="str">
            <v>0001_4360_10_270_Cost_Project DB</v>
          </cell>
          <cell r="E6809" t="str">
            <v>436016101</v>
          </cell>
          <cell r="F6809">
            <v>-143.47999999999999</v>
          </cell>
          <cell r="G6809" t="str">
            <v>P0047098</v>
          </cell>
          <cell r="H6809" t="str">
            <v xml:space="preserve">6 Chestnut Hills Pkwy  200A UG by Cust  </v>
          </cell>
        </row>
        <row r="6810">
          <cell r="A6810" t="str">
            <v>00214977</v>
          </cell>
          <cell r="B6810" t="str">
            <v xml:space="preserve">UG SECONDARY SERVICES (WO)              </v>
          </cell>
          <cell r="C6810" t="str">
            <v>436010270</v>
          </cell>
          <cell r="D6810" t="str">
            <v>0001_4360_10_270_Cost_Project DB</v>
          </cell>
          <cell r="E6810" t="str">
            <v>436016101</v>
          </cell>
          <cell r="F6810">
            <v>-571.16999999999996</v>
          </cell>
          <cell r="G6810" t="str">
            <v>P0047098</v>
          </cell>
          <cell r="H6810" t="str">
            <v xml:space="preserve">6 Chestnut Hills Pkwy  200A UG by Cust  </v>
          </cell>
        </row>
        <row r="6811">
          <cell r="A6811" t="str">
            <v>00131283</v>
          </cell>
          <cell r="B6811" t="str">
            <v xml:space="preserve">6 CHESTNUT HILLS PKWY DESIGN 2007       </v>
          </cell>
          <cell r="C6811" t="str">
            <v>436010270</v>
          </cell>
          <cell r="D6811" t="str">
            <v>0001_4360_10_270_Cost_Project DB</v>
          </cell>
          <cell r="E6811" t="str">
            <v>436016101</v>
          </cell>
          <cell r="F6811">
            <v>-339</v>
          </cell>
          <cell r="G6811" t="str">
            <v>P0047098</v>
          </cell>
          <cell r="H6811" t="str">
            <v xml:space="preserve">6 Chestnut Hills Pkwy  200A UG by Cust  </v>
          </cell>
        </row>
        <row r="6812">
          <cell r="A6812" t="str">
            <v>00215471</v>
          </cell>
          <cell r="B6812" t="str">
            <v xml:space="preserve">6 Chestnut Hills Pkwy - design 2008     </v>
          </cell>
          <cell r="C6812" t="str">
            <v>436010270</v>
          </cell>
          <cell r="D6812" t="str">
            <v>0001_4360_10_270_Cost_Project DB</v>
          </cell>
          <cell r="E6812" t="str">
            <v>436016101</v>
          </cell>
          <cell r="F6812">
            <v>-847.5</v>
          </cell>
          <cell r="G6812" t="str">
            <v>P0047098</v>
          </cell>
          <cell r="H6812" t="str">
            <v xml:space="preserve">6 Chestnut Hills Pkwy  200A UG by Cust  </v>
          </cell>
        </row>
        <row r="6813">
          <cell r="A6813" t="str">
            <v>00214980</v>
          </cell>
          <cell r="B6813" t="str">
            <v xml:space="preserve">Capital Contribution (WO)               </v>
          </cell>
          <cell r="C6813" t="str">
            <v>436010105</v>
          </cell>
          <cell r="D6813" t="str">
            <v>0001_4360_10_105_Cost_Project DB</v>
          </cell>
          <cell r="E6813" t="str">
            <v>436016101</v>
          </cell>
          <cell r="F6813">
            <v>1089.3399999999999</v>
          </cell>
          <cell r="G6813" t="str">
            <v>P0047098</v>
          </cell>
          <cell r="H6813" t="str">
            <v xml:space="preserve">6 Chestnut Hills Pkwy  200A UG by Cust  </v>
          </cell>
        </row>
        <row r="6814">
          <cell r="A6814" t="str">
            <v>00215675</v>
          </cell>
          <cell r="B6814" t="str">
            <v xml:space="preserve">OH - SWITCHING/ARRANGE OUTAGES (WO)     </v>
          </cell>
          <cell r="C6814" t="str">
            <v>436010270</v>
          </cell>
          <cell r="D6814" t="str">
            <v>0001_4360_10_270_Cost_Project DB</v>
          </cell>
          <cell r="E6814" t="str">
            <v>436010105</v>
          </cell>
          <cell r="F6814">
            <v>-441.8</v>
          </cell>
          <cell r="G6814" t="str">
            <v>P0047155</v>
          </cell>
          <cell r="H6814" t="str">
            <v xml:space="preserve">1633 Wilson Ave-Service Upgrade         </v>
          </cell>
        </row>
        <row r="6815">
          <cell r="A6815" t="str">
            <v>00215676</v>
          </cell>
          <cell r="B6815" t="str">
            <v xml:space="preserve">UG METERING (WO)                        </v>
          </cell>
          <cell r="C6815" t="str">
            <v>436010270</v>
          </cell>
          <cell r="D6815" t="str">
            <v>0001_4360_10_270_Cost_Project DB</v>
          </cell>
          <cell r="E6815" t="str">
            <v>436010105</v>
          </cell>
          <cell r="F6815">
            <v>-2164.08</v>
          </cell>
          <cell r="G6815" t="str">
            <v>P0047155</v>
          </cell>
          <cell r="H6815" t="str">
            <v xml:space="preserve">1633 Wilson Ave-Service Upgrade         </v>
          </cell>
        </row>
        <row r="6816">
          <cell r="A6816" t="str">
            <v>00211788</v>
          </cell>
          <cell r="B6816" t="str">
            <v xml:space="preserve">1633 WILSON AVE-SERVICE UPGRADE         </v>
          </cell>
          <cell r="C6816" t="str">
            <v>436010270</v>
          </cell>
          <cell r="D6816" t="str">
            <v>0001_4360_10_270_Cost_Project DB</v>
          </cell>
          <cell r="E6816" t="str">
            <v>436010105</v>
          </cell>
          <cell r="F6816">
            <v>-1567.86</v>
          </cell>
          <cell r="G6816" t="str">
            <v>P0047155</v>
          </cell>
          <cell r="H6816" t="str">
            <v xml:space="preserve">1633 Wilson Ave-Service Upgrade         </v>
          </cell>
        </row>
        <row r="6817">
          <cell r="A6817" t="str">
            <v>00215679</v>
          </cell>
          <cell r="B6817" t="str">
            <v xml:space="preserve">Capital Contribution (WO)               </v>
          </cell>
          <cell r="C6817" t="str">
            <v>436010105</v>
          </cell>
          <cell r="D6817" t="str">
            <v>0001_4360_10_105_Cost_Project DB</v>
          </cell>
          <cell r="E6817" t="str">
            <v>436010105</v>
          </cell>
          <cell r="F6817">
            <v>6527.83</v>
          </cell>
          <cell r="G6817" t="str">
            <v>P0047155</v>
          </cell>
          <cell r="H6817" t="str">
            <v xml:space="preserve">1633 Wilson Ave-Service Upgrade         </v>
          </cell>
        </row>
        <row r="6818">
          <cell r="A6818" t="str">
            <v>00216458</v>
          </cell>
          <cell r="B6818" t="str">
            <v xml:space="preserve">UG - CIVIL INTERNAL RESOURCES (WO)      </v>
          </cell>
          <cell r="C6818" t="str">
            <v>436010270</v>
          </cell>
          <cell r="D6818" t="str">
            <v>0001_4360_10_270_Cost_Project DB</v>
          </cell>
          <cell r="E6818" t="str">
            <v>436016105</v>
          </cell>
          <cell r="F6818">
            <v>-4242.67</v>
          </cell>
          <cell r="G6818" t="str">
            <v>P0047214</v>
          </cell>
          <cell r="H6818" t="str">
            <v xml:space="preserve">326 QUEEN ST 400A 208V 3PH 4W UG UPGRD  </v>
          </cell>
        </row>
        <row r="6819">
          <cell r="A6819" t="str">
            <v>00216459</v>
          </cell>
          <cell r="B6819" t="str">
            <v xml:space="preserve">UG CABLE INSTALLATION (WO)              </v>
          </cell>
          <cell r="C6819" t="str">
            <v>436010270</v>
          </cell>
          <cell r="D6819" t="str">
            <v>0001_4360_10_270_Cost_Project DB</v>
          </cell>
          <cell r="E6819" t="str">
            <v>436016105</v>
          </cell>
          <cell r="F6819">
            <v>-3108.47</v>
          </cell>
          <cell r="G6819" t="str">
            <v>P0047214</v>
          </cell>
          <cell r="H6819" t="str">
            <v xml:space="preserve">326 QUEEN ST 400A 208V 3PH 4W UG UPGRD  </v>
          </cell>
        </row>
        <row r="6820">
          <cell r="A6820" t="str">
            <v>00216460</v>
          </cell>
          <cell r="B6820" t="str">
            <v xml:space="preserve">UG SECONDARY SERVICES (WO)              </v>
          </cell>
          <cell r="C6820" t="str">
            <v>436010270</v>
          </cell>
          <cell r="D6820" t="str">
            <v>0001_4360_10_270_Cost_Project DB</v>
          </cell>
          <cell r="E6820" t="str">
            <v>436016105</v>
          </cell>
          <cell r="F6820">
            <v>-2111.8000000000002</v>
          </cell>
          <cell r="G6820" t="str">
            <v>P0047214</v>
          </cell>
          <cell r="H6820" t="str">
            <v xml:space="preserve">326 QUEEN ST 400A 208V 3PH 4W UG UPGRD  </v>
          </cell>
        </row>
        <row r="6821">
          <cell r="A6821" t="str">
            <v>00216461</v>
          </cell>
          <cell r="B6821" t="str">
            <v xml:space="preserve">UG METERING (WO)                        </v>
          </cell>
          <cell r="C6821" t="str">
            <v>436010270</v>
          </cell>
          <cell r="D6821" t="str">
            <v>0001_4360_10_270_Cost_Project DB</v>
          </cell>
          <cell r="E6821" t="str">
            <v>436016105</v>
          </cell>
          <cell r="F6821">
            <v>-981.63</v>
          </cell>
          <cell r="G6821" t="str">
            <v>P0047214</v>
          </cell>
          <cell r="H6821" t="str">
            <v xml:space="preserve">326 QUEEN ST 400A 208V 3PH 4W UG UPGRD  </v>
          </cell>
        </row>
        <row r="6822">
          <cell r="A6822" t="str">
            <v>00216462</v>
          </cell>
          <cell r="B6822" t="str">
            <v xml:space="preserve">REM - CABLE &amp; EQUIPMENT REMOVALS (WO)   </v>
          </cell>
          <cell r="C6822" t="str">
            <v>436010270</v>
          </cell>
          <cell r="D6822" t="str">
            <v>0001_4360_10_270_Cost_Project DB</v>
          </cell>
          <cell r="E6822" t="str">
            <v>436016105</v>
          </cell>
          <cell r="F6822">
            <v>-155.01</v>
          </cell>
          <cell r="G6822" t="str">
            <v>P0047214</v>
          </cell>
          <cell r="H6822" t="str">
            <v xml:space="preserve">326 QUEEN ST 400A 208V 3PH 4W UG UPGRD  </v>
          </cell>
        </row>
        <row r="6823">
          <cell r="A6823" t="str">
            <v>00210118</v>
          </cell>
          <cell r="B6823" t="str">
            <v>326 QUEEN - 400A 120/208V 3PH 4W UG PDSN</v>
          </cell>
          <cell r="C6823" t="str">
            <v>436010270</v>
          </cell>
          <cell r="D6823" t="str">
            <v>0001_4360_10_270_Cost_Project DB</v>
          </cell>
          <cell r="E6823" t="str">
            <v>436016105</v>
          </cell>
          <cell r="F6823">
            <v>-6272.5</v>
          </cell>
          <cell r="G6823" t="str">
            <v>P0047214</v>
          </cell>
          <cell r="H6823" t="str">
            <v xml:space="preserve">326 QUEEN ST 400A 208V 3PH 4W UG UPGRD  </v>
          </cell>
        </row>
        <row r="6824">
          <cell r="A6824" t="str">
            <v>00216464</v>
          </cell>
          <cell r="B6824" t="str">
            <v xml:space="preserve">CAPITAL CONTRIBUTION (WO)               </v>
          </cell>
          <cell r="C6824" t="str">
            <v>436013270</v>
          </cell>
          <cell r="D6824" t="str">
            <v>0001_4360_13_270_Cost_Project DB</v>
          </cell>
          <cell r="E6824" t="str">
            <v>436016105</v>
          </cell>
          <cell r="F6824">
            <v>14112.3</v>
          </cell>
          <cell r="G6824" t="str">
            <v>P0047214</v>
          </cell>
          <cell r="H6824" t="str">
            <v xml:space="preserve">326 QUEEN ST 400A 208V 3PH 4W UG UPGRD  </v>
          </cell>
        </row>
        <row r="6825">
          <cell r="A6825" t="str">
            <v>00217018</v>
          </cell>
          <cell r="B6825" t="str">
            <v xml:space="preserve">U/G TERMINATIONS/JOINTS/SPLICES (WO)    </v>
          </cell>
          <cell r="C6825" t="str">
            <v>436010270</v>
          </cell>
          <cell r="D6825" t="str">
            <v>0001_4360_10_270_Cost_Project DB</v>
          </cell>
          <cell r="E6825" t="str">
            <v>436010180</v>
          </cell>
          <cell r="F6825">
            <v>-1.68</v>
          </cell>
          <cell r="G6825" t="str">
            <v>P0047293</v>
          </cell>
          <cell r="H6825" t="str">
            <v xml:space="preserve">1369 St Clair Ave W-Rogers UG Supply    </v>
          </cell>
        </row>
        <row r="6826">
          <cell r="A6826" t="str">
            <v>00207081</v>
          </cell>
          <cell r="B6826" t="str">
            <v xml:space="preserve">1369 ST CLAIR AVE W-ROGERS U/G SUPPLY   </v>
          </cell>
          <cell r="C6826" t="str">
            <v>436010270</v>
          </cell>
          <cell r="D6826" t="str">
            <v>0001_4360_10_270_Cost_Project DB</v>
          </cell>
          <cell r="E6826" t="str">
            <v>436010180</v>
          </cell>
          <cell r="F6826">
            <v>-6180.02</v>
          </cell>
          <cell r="G6826" t="str">
            <v>P0047293</v>
          </cell>
          <cell r="H6826" t="str">
            <v xml:space="preserve">1369 St Clair Ave W-Rogers UG Supply    </v>
          </cell>
        </row>
        <row r="6827">
          <cell r="A6827" t="str">
            <v>00217022</v>
          </cell>
          <cell r="B6827" t="str">
            <v xml:space="preserve">CAPITAL CONTRIBUTION (WO)               </v>
          </cell>
          <cell r="C6827" t="str">
            <v>436013270</v>
          </cell>
          <cell r="D6827" t="str">
            <v>0001_4360_13_270_Cost_Project DB</v>
          </cell>
          <cell r="E6827" t="str">
            <v>436010180</v>
          </cell>
          <cell r="F6827">
            <v>6164.79</v>
          </cell>
          <cell r="G6827" t="str">
            <v>P0047293</v>
          </cell>
          <cell r="H6827" t="str">
            <v xml:space="preserve">1369 St Clair Ave W-Rogers UG Supply    </v>
          </cell>
        </row>
        <row r="6828">
          <cell r="A6828" t="str">
            <v>00218125</v>
          </cell>
          <cell r="B6828" t="str">
            <v xml:space="preserve">UG CABLE INSTALLATION (WO)              </v>
          </cell>
          <cell r="C6828" t="str">
            <v>436010270</v>
          </cell>
          <cell r="D6828" t="str">
            <v>0001_4360_10_270_Cost_Project DB</v>
          </cell>
          <cell r="E6828" t="str">
            <v>436016105</v>
          </cell>
          <cell r="F6828">
            <v>-2827.74</v>
          </cell>
          <cell r="G6828" t="str">
            <v>P0047444</v>
          </cell>
          <cell r="H6828" t="str">
            <v xml:space="preserve">1265 Bloor 200A 120/240                 </v>
          </cell>
        </row>
        <row r="6829">
          <cell r="A6829" t="str">
            <v>00218126</v>
          </cell>
          <cell r="B6829" t="str">
            <v xml:space="preserve">UG SECONDARY SERVICES (WO)              </v>
          </cell>
          <cell r="C6829" t="str">
            <v>436010270</v>
          </cell>
          <cell r="D6829" t="str">
            <v>0001_4360_10_270_Cost_Project DB</v>
          </cell>
          <cell r="E6829" t="str">
            <v>436016105</v>
          </cell>
          <cell r="F6829">
            <v>-2383.8000000000002</v>
          </cell>
          <cell r="G6829" t="str">
            <v>P0047444</v>
          </cell>
          <cell r="H6829" t="str">
            <v xml:space="preserve">1265 Bloor 200A 120/240                 </v>
          </cell>
        </row>
        <row r="6830">
          <cell r="A6830" t="str">
            <v>00218132</v>
          </cell>
          <cell r="B6830" t="str">
            <v xml:space="preserve">CAPITAL CONTRIBUTION (WO)               </v>
          </cell>
          <cell r="C6830" t="str">
            <v>436013270</v>
          </cell>
          <cell r="D6830" t="str">
            <v>0001_4360_13_270_Cost_Project DB</v>
          </cell>
          <cell r="E6830" t="str">
            <v>436016105</v>
          </cell>
          <cell r="F6830">
            <v>6528.02</v>
          </cell>
          <cell r="G6830" t="str">
            <v>P0047444</v>
          </cell>
          <cell r="H6830" t="str">
            <v xml:space="preserve">1265 Bloor 200A 120/240                 </v>
          </cell>
        </row>
        <row r="6831">
          <cell r="A6831" t="str">
            <v>00215334</v>
          </cell>
          <cell r="B6831" t="str">
            <v xml:space="preserve">W08523 SUPERTEST 85M2 OH ENHC  WO       </v>
          </cell>
          <cell r="C6831" t="str">
            <v>436010210</v>
          </cell>
          <cell r="D6831" t="str">
            <v>0001_4360_10_210_Cost_Project DB</v>
          </cell>
          <cell r="E6831" t="str">
            <v>436015190</v>
          </cell>
          <cell r="F6831">
            <v>-9958.5</v>
          </cell>
          <cell r="G6831" t="str">
            <v>P0047574</v>
          </cell>
          <cell r="H6831" t="str">
            <v xml:space="preserve">DC W08523 SUPERTEST 85M2                </v>
          </cell>
        </row>
        <row r="6832">
          <cell r="A6832" t="str">
            <v>00218926</v>
          </cell>
          <cell r="B6832" t="str">
            <v xml:space="preserve">OH - INST POLES, ANCHORS, FRAMING (WO)  </v>
          </cell>
          <cell r="C6832" t="str">
            <v>436010250</v>
          </cell>
          <cell r="D6832" t="str">
            <v>0001_4360_10_250_Cost_Project DB</v>
          </cell>
          <cell r="E6832" t="str">
            <v>436015190</v>
          </cell>
          <cell r="F6832">
            <v>-2397.5300000000002</v>
          </cell>
          <cell r="G6832" t="str">
            <v>P0047574</v>
          </cell>
          <cell r="H6832" t="str">
            <v xml:space="preserve">DC W08523 SUPERTEST 85M2                </v>
          </cell>
        </row>
        <row r="6833">
          <cell r="A6833" t="str">
            <v>00218927</v>
          </cell>
          <cell r="B6833" t="str">
            <v xml:space="preserve">OH - SWITCH INSTALLATION (WO)           </v>
          </cell>
          <cell r="C6833" t="str">
            <v>436010200</v>
          </cell>
          <cell r="D6833" t="str">
            <v>0001_4360_10_200_Cost_Project DB</v>
          </cell>
          <cell r="E6833" t="str">
            <v>436015190</v>
          </cell>
          <cell r="F6833">
            <v>-10048.790000000001</v>
          </cell>
          <cell r="G6833" t="str">
            <v>P0047574</v>
          </cell>
          <cell r="H6833" t="str">
            <v xml:space="preserve">DC W08523 SUPERTEST 85M2                </v>
          </cell>
        </row>
        <row r="6834">
          <cell r="A6834" t="str">
            <v>00218928</v>
          </cell>
          <cell r="B6834" t="str">
            <v xml:space="preserve">OH - TRANSFORMER INSTALLATION (WO)      </v>
          </cell>
          <cell r="C6834" t="str">
            <v>436010210</v>
          </cell>
          <cell r="D6834" t="str">
            <v>0001_4360_10_210_Cost_Project DB</v>
          </cell>
          <cell r="E6834" t="str">
            <v>436015190</v>
          </cell>
          <cell r="F6834">
            <v>-15832.88</v>
          </cell>
          <cell r="G6834" t="str">
            <v>P0047574</v>
          </cell>
          <cell r="H6834" t="str">
            <v xml:space="preserve">DC W08523 SUPERTEST 85M2                </v>
          </cell>
        </row>
        <row r="6835">
          <cell r="A6835" t="str">
            <v>00218929</v>
          </cell>
          <cell r="B6835" t="str">
            <v xml:space="preserve">OH - STRINGING  (WO)                    </v>
          </cell>
          <cell r="C6835" t="str">
            <v>436010200</v>
          </cell>
          <cell r="D6835" t="str">
            <v>0001_4360_10_200_Cost_Project DB</v>
          </cell>
          <cell r="E6835" t="str">
            <v>436015190</v>
          </cell>
          <cell r="F6835">
            <v>-2010.77</v>
          </cell>
          <cell r="G6835" t="str">
            <v>P0047574</v>
          </cell>
          <cell r="H6835" t="str">
            <v xml:space="preserve">DC W08523 SUPERTEST 85M2                </v>
          </cell>
        </row>
        <row r="6836">
          <cell r="A6836" t="str">
            <v>00218930</v>
          </cell>
          <cell r="B6836" t="str">
            <v xml:space="preserve">REM - CABLE &amp; EQUIPMENT REMOVALS (WO)   </v>
          </cell>
          <cell r="C6836" t="str">
            <v>436010250</v>
          </cell>
          <cell r="D6836" t="str">
            <v>0001_4360_10_250_Cost_Project DB</v>
          </cell>
          <cell r="E6836" t="str">
            <v>436015190</v>
          </cell>
          <cell r="F6836">
            <v>-4623.34</v>
          </cell>
          <cell r="G6836" t="str">
            <v>P0047574</v>
          </cell>
          <cell r="H6836" t="str">
            <v xml:space="preserve">DC W08523 SUPERTEST 85M2                </v>
          </cell>
        </row>
        <row r="6837">
          <cell r="A6837" t="str">
            <v>00219314</v>
          </cell>
          <cell r="B6837" t="str">
            <v>OH - PRIM &amp; SEC STRINGING/TRANSFERS (WO)</v>
          </cell>
          <cell r="C6837" t="str">
            <v>436010260</v>
          </cell>
          <cell r="D6837" t="str">
            <v>0001_4360_10_260_Cost_Project DB</v>
          </cell>
          <cell r="E6837" t="str">
            <v>436016105</v>
          </cell>
          <cell r="F6837">
            <v>-311.7</v>
          </cell>
          <cell r="G6837" t="str">
            <v>P0047668</v>
          </cell>
          <cell r="H6837" t="str">
            <v xml:space="preserve">CN 110 BROCK AV - 200A 120/240V OH UPGD </v>
          </cell>
        </row>
        <row r="6838">
          <cell r="A6838" t="str">
            <v>00219316</v>
          </cell>
          <cell r="B6838" t="str">
            <v xml:space="preserve">REM - CABLE &amp; EQUIPMENT REMOVALS (WO)   </v>
          </cell>
          <cell r="C6838" t="str">
            <v>436010260</v>
          </cell>
          <cell r="D6838" t="str">
            <v>0001_4360_10_260_Cost_Project DB</v>
          </cell>
          <cell r="E6838" t="str">
            <v>436016105</v>
          </cell>
          <cell r="F6838">
            <v>-155.01</v>
          </cell>
          <cell r="G6838" t="str">
            <v>P0047668</v>
          </cell>
          <cell r="H6838" t="str">
            <v xml:space="preserve">CN 110 BROCK AV - 200A 120/240V OH UPGD </v>
          </cell>
        </row>
        <row r="6839">
          <cell r="A6839" t="str">
            <v>00210268</v>
          </cell>
          <cell r="B6839" t="str">
            <v>110 BROCK AV - UPGRADE TX TO 167KVA PDSN</v>
          </cell>
          <cell r="C6839" t="str">
            <v>436010260</v>
          </cell>
          <cell r="D6839" t="str">
            <v>0001_4360_10_260_Cost_Project DB</v>
          </cell>
          <cell r="E6839" t="str">
            <v>436016105</v>
          </cell>
          <cell r="F6839">
            <v>-2966.23</v>
          </cell>
          <cell r="G6839" t="str">
            <v>P0047668</v>
          </cell>
          <cell r="H6839" t="str">
            <v xml:space="preserve">CN 110 BROCK AV - 200A 120/240V OH UPGD </v>
          </cell>
        </row>
        <row r="6840">
          <cell r="A6840" t="str">
            <v>00219318</v>
          </cell>
          <cell r="B6840" t="str">
            <v xml:space="preserve">CAPITAL CONTRIBUTION (WO)               </v>
          </cell>
          <cell r="C6840" t="str">
            <v>436013260</v>
          </cell>
          <cell r="D6840" t="str">
            <v>0001_4360_13_260_Cost_Project DB</v>
          </cell>
          <cell r="E6840" t="str">
            <v>436016105</v>
          </cell>
          <cell r="F6840">
            <v>4532.04</v>
          </cell>
          <cell r="G6840" t="str">
            <v>P0047668</v>
          </cell>
          <cell r="H6840" t="str">
            <v xml:space="preserve">CN 110 BROCK AV - 200A 120/240V OH UPGD </v>
          </cell>
        </row>
        <row r="6841">
          <cell r="A6841" t="str">
            <v>00219337</v>
          </cell>
          <cell r="B6841" t="str">
            <v xml:space="preserve">U/G TERMINATIONS/JOINTS/SPLICES (WO)    </v>
          </cell>
          <cell r="C6841" t="str">
            <v>436010220</v>
          </cell>
          <cell r="D6841" t="str">
            <v>0001_4360_10_220_Cost_Project DB</v>
          </cell>
          <cell r="E6841" t="str">
            <v>436010105</v>
          </cell>
          <cell r="F6841">
            <v>-3263.78</v>
          </cell>
          <cell r="G6841" t="str">
            <v>P0047679</v>
          </cell>
          <cell r="H6841" t="str">
            <v xml:space="preserve">311Bay Street  - Expansion              </v>
          </cell>
        </row>
        <row r="6842">
          <cell r="A6842" t="str">
            <v>00219428</v>
          </cell>
          <cell r="B6842" t="str">
            <v xml:space="preserve">UG CABLE INSTALLATION (WO)              </v>
          </cell>
          <cell r="C6842" t="str">
            <v>436010270</v>
          </cell>
          <cell r="D6842" t="str">
            <v>0001_4360_10_270_Cost_Project DB</v>
          </cell>
          <cell r="E6842" t="str">
            <v>436016105</v>
          </cell>
          <cell r="F6842">
            <v>-2239.5300000000002</v>
          </cell>
          <cell r="G6842" t="str">
            <v>P0047697</v>
          </cell>
          <cell r="H6842" t="str">
            <v xml:space="preserve">3093 DUNDAS ST W - 400A 120/208V 4W UG  </v>
          </cell>
        </row>
        <row r="6843">
          <cell r="A6843" t="str">
            <v>00219429</v>
          </cell>
          <cell r="B6843" t="str">
            <v xml:space="preserve">UG SECONDARY SERVICES (WO)              </v>
          </cell>
          <cell r="C6843" t="str">
            <v>436010270</v>
          </cell>
          <cell r="D6843" t="str">
            <v>0001_4360_10_270_Cost_Project DB</v>
          </cell>
          <cell r="E6843" t="str">
            <v>436016105</v>
          </cell>
          <cell r="F6843">
            <v>-1395.21</v>
          </cell>
          <cell r="G6843" t="str">
            <v>P0047697</v>
          </cell>
          <cell r="H6843" t="str">
            <v xml:space="preserve">3093 DUNDAS ST W - 400A 120/208V 4W UG  </v>
          </cell>
        </row>
        <row r="6844">
          <cell r="A6844" t="str">
            <v>00219431</v>
          </cell>
          <cell r="B6844" t="str">
            <v xml:space="preserve">REM - CABLE &amp; EQUIPMENT REMOVALS (WO)   </v>
          </cell>
          <cell r="C6844" t="str">
            <v>436010270</v>
          </cell>
          <cell r="D6844" t="str">
            <v>0001_4360_10_270_Cost_Project DB</v>
          </cell>
          <cell r="E6844" t="str">
            <v>436016105</v>
          </cell>
          <cell r="F6844">
            <v>-341.11</v>
          </cell>
          <cell r="G6844" t="str">
            <v>P0047697</v>
          </cell>
          <cell r="H6844" t="str">
            <v xml:space="preserve">3093 DUNDAS ST W - 400A 120/208V 4W UG  </v>
          </cell>
        </row>
        <row r="6845">
          <cell r="A6845" t="str">
            <v>00208826</v>
          </cell>
          <cell r="B6845" t="str">
            <v xml:space="preserve">3093 DUNDAS ST-400A 120/208 3PH UG PDSN </v>
          </cell>
          <cell r="C6845" t="str">
            <v>436010270</v>
          </cell>
          <cell r="D6845" t="str">
            <v>0001_4360_10_270_Cost_Project DB</v>
          </cell>
          <cell r="E6845" t="str">
            <v>436016105</v>
          </cell>
          <cell r="F6845">
            <v>-2796.98</v>
          </cell>
          <cell r="G6845" t="str">
            <v>P0047697</v>
          </cell>
          <cell r="H6845" t="str">
            <v xml:space="preserve">3093 DUNDAS ST W - 400A 120/208V 4W UG  </v>
          </cell>
        </row>
        <row r="6846">
          <cell r="A6846" t="str">
            <v>00219433</v>
          </cell>
          <cell r="B6846" t="str">
            <v xml:space="preserve">CAPITAL CONTRIBUTION (WO)               </v>
          </cell>
          <cell r="C6846" t="str">
            <v>436013270</v>
          </cell>
          <cell r="D6846" t="str">
            <v>0001_4360_13_270_Cost_Project DB</v>
          </cell>
          <cell r="E6846" t="str">
            <v>436016105</v>
          </cell>
          <cell r="F6846">
            <v>8637.23</v>
          </cell>
          <cell r="G6846" t="str">
            <v>P0047697</v>
          </cell>
          <cell r="H6846" t="str">
            <v xml:space="preserve">3093 DUNDAS ST W - 400A 120/208V 4W UG  </v>
          </cell>
        </row>
        <row r="6847">
          <cell r="A6847" t="str">
            <v>00139375</v>
          </cell>
          <cell r="B6847" t="str">
            <v xml:space="preserve">UG METERING (WO)                        </v>
          </cell>
          <cell r="C6847" t="str">
            <v>436010220</v>
          </cell>
          <cell r="D6847" t="str">
            <v>0001_4360_10_220_Cost_Project DB</v>
          </cell>
          <cell r="E6847" t="str">
            <v>436016180</v>
          </cell>
          <cell r="F6847">
            <v>-1084.01</v>
          </cell>
          <cell r="G6847" t="str">
            <v>P0047709</v>
          </cell>
          <cell r="H6847" t="str">
            <v xml:space="preserve">421 Carlingview Dr. 2000kVA Cust. St.   </v>
          </cell>
        </row>
        <row r="6848">
          <cell r="A6848" t="str">
            <v>00219455</v>
          </cell>
          <cell r="B6848" t="str">
            <v xml:space="preserve">CIVIL (WO)                              </v>
          </cell>
          <cell r="C6848" t="str">
            <v>436010220</v>
          </cell>
          <cell r="D6848" t="str">
            <v>0001_4360_10_220_Cost_Project DB</v>
          </cell>
          <cell r="E6848" t="str">
            <v>436016180</v>
          </cell>
          <cell r="F6848">
            <v>-107.61</v>
          </cell>
          <cell r="G6848" t="str">
            <v>P0047709</v>
          </cell>
          <cell r="H6848" t="str">
            <v xml:space="preserve">421 Carlingview Dr. 2000kVA Cust. St.   </v>
          </cell>
        </row>
        <row r="6849">
          <cell r="A6849" t="str">
            <v>00219457</v>
          </cell>
          <cell r="B6849" t="str">
            <v xml:space="preserve">OH - INST POLES, ANCHORS, FRAMING (WO)  </v>
          </cell>
          <cell r="C6849" t="str">
            <v>436010250</v>
          </cell>
          <cell r="D6849" t="str">
            <v>0001_4360_10_250_Cost_Project DB</v>
          </cell>
          <cell r="E6849" t="str">
            <v>436016180</v>
          </cell>
          <cell r="F6849">
            <v>-6751.56</v>
          </cell>
          <cell r="G6849" t="str">
            <v>P0047709</v>
          </cell>
          <cell r="H6849" t="str">
            <v xml:space="preserve">421 Carlingview Dr. 2000kVA Cust. St.   </v>
          </cell>
        </row>
        <row r="6850">
          <cell r="A6850" t="str">
            <v>00219458</v>
          </cell>
          <cell r="B6850" t="str">
            <v>OH - PRIM &amp; SEC STRINGING/TRANSFERS (WO)</v>
          </cell>
          <cell r="C6850" t="str">
            <v>436010200</v>
          </cell>
          <cell r="D6850" t="str">
            <v>0001_4360_10_200_Cost_Project DB</v>
          </cell>
          <cell r="E6850" t="str">
            <v>436016180</v>
          </cell>
          <cell r="F6850">
            <v>-1290.45</v>
          </cell>
          <cell r="G6850" t="str">
            <v>P0047709</v>
          </cell>
          <cell r="H6850" t="str">
            <v xml:space="preserve">421 Carlingview Dr. 2000kVA Cust. St.   </v>
          </cell>
        </row>
        <row r="6851">
          <cell r="A6851" t="str">
            <v>00219459</v>
          </cell>
          <cell r="B6851" t="str">
            <v xml:space="preserve">OH - SWITCH INSTALLATION (WO)           </v>
          </cell>
          <cell r="C6851" t="str">
            <v>436010200</v>
          </cell>
          <cell r="D6851" t="str">
            <v>0001_4360_10_200_Cost_Project DB</v>
          </cell>
          <cell r="E6851" t="str">
            <v>436016180</v>
          </cell>
          <cell r="F6851">
            <v>-5367.7</v>
          </cell>
          <cell r="G6851" t="str">
            <v>P0047709</v>
          </cell>
          <cell r="H6851" t="str">
            <v xml:space="preserve">421 Carlingview Dr. 2000kVA Cust. St.   </v>
          </cell>
        </row>
        <row r="6852">
          <cell r="A6852" t="str">
            <v>00219460</v>
          </cell>
          <cell r="B6852" t="str">
            <v xml:space="preserve">OH METERING (WO)                        </v>
          </cell>
          <cell r="C6852" t="str">
            <v>436010200</v>
          </cell>
          <cell r="D6852" t="str">
            <v>0001_4360_10_200_Cost_Project DB</v>
          </cell>
          <cell r="E6852" t="str">
            <v>436016180</v>
          </cell>
          <cell r="F6852">
            <v>-1344.33</v>
          </cell>
          <cell r="G6852" t="str">
            <v>P0047709</v>
          </cell>
          <cell r="H6852" t="str">
            <v xml:space="preserve">421 Carlingview Dr. 2000kVA Cust. St.   </v>
          </cell>
        </row>
        <row r="6853">
          <cell r="A6853" t="str">
            <v>00219461</v>
          </cell>
          <cell r="B6853" t="str">
            <v xml:space="preserve">OH - SWITCHING/ARRANGE OUTAGES (WO)     </v>
          </cell>
          <cell r="C6853" t="str">
            <v>436010200</v>
          </cell>
          <cell r="D6853" t="str">
            <v>0001_4360_10_200_Cost_Project DB</v>
          </cell>
          <cell r="E6853" t="str">
            <v>436016180</v>
          </cell>
          <cell r="F6853">
            <v>-4989.5600000000004</v>
          </cell>
          <cell r="G6853" t="str">
            <v>P0047709</v>
          </cell>
          <cell r="H6853" t="str">
            <v xml:space="preserve">421 Carlingview Dr. 2000kVA Cust. St.   </v>
          </cell>
        </row>
        <row r="6854">
          <cell r="A6854" t="str">
            <v>00118809</v>
          </cell>
          <cell r="B6854" t="str">
            <v>421 CARLINGVIEW DR.- ET (2-2000KVA C.O.)</v>
          </cell>
          <cell r="C6854" t="str">
            <v>436010220</v>
          </cell>
          <cell r="D6854" t="str">
            <v>0001_4360_10_220_Cost_Project DB</v>
          </cell>
          <cell r="E6854" t="str">
            <v>436016180</v>
          </cell>
          <cell r="F6854">
            <v>-11458</v>
          </cell>
          <cell r="G6854" t="str">
            <v>P0047709</v>
          </cell>
          <cell r="H6854" t="str">
            <v xml:space="preserve">421 Carlingview Dr. 2000kVA Cust. St.   </v>
          </cell>
        </row>
        <row r="6855">
          <cell r="A6855" t="str">
            <v>00122362</v>
          </cell>
          <cell r="B6855" t="str">
            <v xml:space="preserve">CARLINGVIEW #421 DESIGN DEPOSIT         </v>
          </cell>
          <cell r="C6855" t="str">
            <v>436013220</v>
          </cell>
          <cell r="D6855" t="str">
            <v>0001_4360_13_220_Cost_Project DB</v>
          </cell>
          <cell r="E6855" t="str">
            <v>436016180</v>
          </cell>
          <cell r="F6855">
            <v>20000</v>
          </cell>
          <cell r="G6855" t="str">
            <v>P0047709</v>
          </cell>
          <cell r="H6855" t="str">
            <v xml:space="preserve">421 Carlingview Dr. 2000kVA Cust. St.   </v>
          </cell>
        </row>
        <row r="6856">
          <cell r="A6856" t="str">
            <v>00220158</v>
          </cell>
          <cell r="B6856" t="str">
            <v xml:space="preserve">UG SECONDARY SERVICES (WO)              </v>
          </cell>
          <cell r="C6856" t="str">
            <v>436010270</v>
          </cell>
          <cell r="D6856" t="str">
            <v>0001_4360_10_270_Cost_Project DB</v>
          </cell>
          <cell r="E6856" t="str">
            <v>436010101</v>
          </cell>
          <cell r="F6856">
            <v>-1328.86</v>
          </cell>
          <cell r="G6856" t="str">
            <v>P0047878</v>
          </cell>
          <cell r="H6856" t="str">
            <v xml:space="preserve">68 Rathburn Rd. UG by Cust              </v>
          </cell>
        </row>
        <row r="6857">
          <cell r="A6857" t="str">
            <v>00217555</v>
          </cell>
          <cell r="B6857" t="str">
            <v xml:space="preserve">68 RATHBURN RD. DESIGN                  </v>
          </cell>
          <cell r="C6857" t="str">
            <v>436010270</v>
          </cell>
          <cell r="D6857" t="str">
            <v>0001_4360_10_270_Cost_Project DB</v>
          </cell>
          <cell r="E6857" t="str">
            <v>436010101</v>
          </cell>
          <cell r="F6857">
            <v>-1864.49</v>
          </cell>
          <cell r="G6857" t="str">
            <v>P0047878</v>
          </cell>
          <cell r="H6857" t="str">
            <v xml:space="preserve">68 Rathburn Rd. UG by Cust              </v>
          </cell>
        </row>
        <row r="6858">
          <cell r="A6858" t="str">
            <v>00220161</v>
          </cell>
          <cell r="B6858" t="str">
            <v xml:space="preserve">CAPITAL CONTRIBUTION (WO)               </v>
          </cell>
          <cell r="C6858" t="str">
            <v>436013270</v>
          </cell>
          <cell r="D6858" t="str">
            <v>0001_4360_13_270_Cost_Project DB</v>
          </cell>
          <cell r="E6858" t="str">
            <v>436010101</v>
          </cell>
          <cell r="F6858">
            <v>1089.04</v>
          </cell>
          <cell r="G6858" t="str">
            <v>P0047878</v>
          </cell>
          <cell r="H6858" t="str">
            <v xml:space="preserve">68 Rathburn Rd. UG by Cust              </v>
          </cell>
        </row>
        <row r="6859">
          <cell r="A6859" t="str">
            <v>00220433</v>
          </cell>
          <cell r="B6859" t="str">
            <v xml:space="preserve">CIVIL (WO)                              </v>
          </cell>
          <cell r="C6859" t="str">
            <v>436010230</v>
          </cell>
          <cell r="D6859" t="str">
            <v>0001_4360_10_230_Cost_Project DB</v>
          </cell>
          <cell r="E6859" t="str">
            <v>436016105</v>
          </cell>
          <cell r="F6859">
            <v>-2500.58</v>
          </cell>
          <cell r="G6859" t="str">
            <v>P0047940</v>
          </cell>
          <cell r="H6859" t="str">
            <v xml:space="preserve">500 BARMAC DR upgd 3-250 to 3-500kVA    </v>
          </cell>
        </row>
        <row r="6860">
          <cell r="A6860" t="str">
            <v>00220434</v>
          </cell>
          <cell r="B6860" t="str">
            <v xml:space="preserve">OH - INST POLES, ANCHORS, FRAMING (WO)  </v>
          </cell>
          <cell r="C6860" t="str">
            <v>436010250</v>
          </cell>
          <cell r="D6860" t="str">
            <v>0001_4360_10_250_Cost_Project DB</v>
          </cell>
          <cell r="E6860" t="str">
            <v>436016105</v>
          </cell>
          <cell r="F6860">
            <v>-68.790000000000006</v>
          </cell>
          <cell r="G6860" t="str">
            <v>P0047940</v>
          </cell>
          <cell r="H6860" t="str">
            <v xml:space="preserve">500 BARMAC DR upgd 3-250 to 3-500kVA    </v>
          </cell>
        </row>
        <row r="6861">
          <cell r="A6861" t="str">
            <v>00220435</v>
          </cell>
          <cell r="B6861" t="str">
            <v>OH - PRIM &amp; SEC STRINGING/TRANSFERS (WO)</v>
          </cell>
          <cell r="C6861" t="str">
            <v>436010200</v>
          </cell>
          <cell r="D6861" t="str">
            <v>0001_4360_10_200_Cost_Project DB</v>
          </cell>
          <cell r="E6861" t="str">
            <v>436016105</v>
          </cell>
          <cell r="F6861">
            <v>-3100.17</v>
          </cell>
          <cell r="G6861" t="str">
            <v>P0047940</v>
          </cell>
          <cell r="H6861" t="str">
            <v xml:space="preserve">500 BARMAC DR upgd 3-250 to 3-500kVA    </v>
          </cell>
        </row>
        <row r="6862">
          <cell r="A6862" t="str">
            <v>00220438</v>
          </cell>
          <cell r="B6862" t="str">
            <v xml:space="preserve">UG - CIVIL INTERNAL RESOURCES (WO)      </v>
          </cell>
          <cell r="C6862" t="str">
            <v>436010230</v>
          </cell>
          <cell r="D6862" t="str">
            <v>0001_4360_10_230_Cost_Project DB</v>
          </cell>
          <cell r="E6862" t="str">
            <v>436016105</v>
          </cell>
          <cell r="F6862">
            <v>-1293.1400000000001</v>
          </cell>
          <cell r="G6862" t="str">
            <v>P0047940</v>
          </cell>
          <cell r="H6862" t="str">
            <v xml:space="preserve">500 BARMAC DR upgd 3-250 to 3-500kVA    </v>
          </cell>
        </row>
        <row r="6863">
          <cell r="A6863" t="str">
            <v>00220439</v>
          </cell>
          <cell r="B6863" t="str">
            <v xml:space="preserve">UG CABLE INSTALLATION (WO)              </v>
          </cell>
          <cell r="C6863" t="str">
            <v>436010230</v>
          </cell>
          <cell r="D6863" t="str">
            <v>0001_4360_10_230_Cost_Project DB</v>
          </cell>
          <cell r="E6863" t="str">
            <v>436016105</v>
          </cell>
          <cell r="F6863">
            <v>-6978.33</v>
          </cell>
          <cell r="G6863" t="str">
            <v>P0047940</v>
          </cell>
          <cell r="H6863" t="str">
            <v xml:space="preserve">500 BARMAC DR upgd 3-250 to 3-500kVA    </v>
          </cell>
        </row>
        <row r="6864">
          <cell r="A6864" t="str">
            <v>00220440</v>
          </cell>
          <cell r="B6864" t="str">
            <v xml:space="preserve">U/G TERMINATIONS/JOINTS/SPLICES (WO)    </v>
          </cell>
          <cell r="C6864" t="str">
            <v>436010230</v>
          </cell>
          <cell r="D6864" t="str">
            <v>0001_4360_10_230_Cost_Project DB</v>
          </cell>
          <cell r="E6864" t="str">
            <v>436016105</v>
          </cell>
          <cell r="F6864">
            <v>-1712.34</v>
          </cell>
          <cell r="G6864" t="str">
            <v>P0047940</v>
          </cell>
          <cell r="H6864" t="str">
            <v xml:space="preserve">500 BARMAC DR upgd 3-250 to 3-500kVA    </v>
          </cell>
        </row>
        <row r="6865">
          <cell r="A6865" t="str">
            <v>00220441</v>
          </cell>
          <cell r="B6865" t="str">
            <v xml:space="preserve">UG - SWITCHES (WO)                      </v>
          </cell>
          <cell r="C6865" t="str">
            <v>436010230</v>
          </cell>
          <cell r="D6865" t="str">
            <v>0001_4360_10_230_Cost_Project DB</v>
          </cell>
          <cell r="E6865" t="str">
            <v>436016105</v>
          </cell>
          <cell r="F6865">
            <v>-737.96</v>
          </cell>
          <cell r="G6865" t="str">
            <v>P0047940</v>
          </cell>
          <cell r="H6865" t="str">
            <v xml:space="preserve">500 BARMAC DR upgd 3-250 to 3-500kVA    </v>
          </cell>
        </row>
        <row r="6866">
          <cell r="A6866" t="str">
            <v>00220442</v>
          </cell>
          <cell r="B6866" t="str">
            <v xml:space="preserve">UG - 1 PH TRANSFORMER (WO)              </v>
          </cell>
          <cell r="C6866" t="str">
            <v>436010230</v>
          </cell>
          <cell r="D6866" t="str">
            <v>0001_4360_10_230_Cost_Project DB</v>
          </cell>
          <cell r="E6866" t="str">
            <v>436016105</v>
          </cell>
          <cell r="F6866">
            <v>-44062.17</v>
          </cell>
          <cell r="G6866" t="str">
            <v>P0047940</v>
          </cell>
          <cell r="H6866" t="str">
            <v xml:space="preserve">500 BARMAC DR upgd 3-250 to 3-500kVA    </v>
          </cell>
        </row>
        <row r="6867">
          <cell r="A6867" t="str">
            <v>00220444</v>
          </cell>
          <cell r="B6867" t="str">
            <v xml:space="preserve">REM - CABLE &amp; EQUIPMENT REMOVALS (WO)   </v>
          </cell>
          <cell r="C6867" t="str">
            <v>436010250</v>
          </cell>
          <cell r="D6867" t="str">
            <v>0001_4360_10_250_Cost_Project DB</v>
          </cell>
          <cell r="E6867" t="str">
            <v>436016105</v>
          </cell>
          <cell r="F6867">
            <v>-2184.19</v>
          </cell>
          <cell r="G6867" t="str">
            <v>P0047940</v>
          </cell>
          <cell r="H6867" t="str">
            <v xml:space="preserve">500 BARMAC DR upgd 3-250 to 3-500kVA    </v>
          </cell>
        </row>
        <row r="6868">
          <cell r="A6868" t="str">
            <v>00211592</v>
          </cell>
          <cell r="B6868" t="str">
            <v xml:space="preserve">500 BARMAC DR DESIGN                    </v>
          </cell>
          <cell r="C6868" t="str">
            <v>436010230</v>
          </cell>
          <cell r="D6868" t="str">
            <v>0001_4360_10_230_Cost_Project DB</v>
          </cell>
          <cell r="E6868" t="str">
            <v>436016105</v>
          </cell>
          <cell r="F6868">
            <v>-5508.56</v>
          </cell>
          <cell r="G6868" t="str">
            <v>P0047940</v>
          </cell>
          <cell r="H6868" t="str">
            <v xml:space="preserve">500 BARMAC DR upgd 3-250 to 3-500kVA    </v>
          </cell>
        </row>
        <row r="6869">
          <cell r="A6869" t="str">
            <v>00211593</v>
          </cell>
          <cell r="B6869" t="str">
            <v xml:space="preserve">500 BARMAC DR CAP. CONTR.               </v>
          </cell>
          <cell r="C6869" t="str">
            <v>436013230</v>
          </cell>
          <cell r="D6869" t="str">
            <v>0001_4360_13_230_Cost_Project DB</v>
          </cell>
          <cell r="E6869" t="str">
            <v>436016105</v>
          </cell>
          <cell r="F6869">
            <v>88592.73</v>
          </cell>
          <cell r="G6869" t="str">
            <v>P0047940</v>
          </cell>
          <cell r="H6869" t="str">
            <v xml:space="preserve">500 BARMAC DR upgd 3-250 to 3-500kVA    </v>
          </cell>
        </row>
        <row r="6870">
          <cell r="A6870" t="str">
            <v>00221652</v>
          </cell>
          <cell r="B6870" t="str">
            <v xml:space="preserve">UG SECONDARY SERVICES (WO)              </v>
          </cell>
          <cell r="C6870" t="str">
            <v>436010270</v>
          </cell>
          <cell r="D6870" t="str">
            <v>0001_4360_10_270_Cost_Project DB</v>
          </cell>
          <cell r="E6870" t="str">
            <v>436016105</v>
          </cell>
          <cell r="F6870">
            <v>-346.91</v>
          </cell>
          <cell r="G6870" t="str">
            <v>P0048313</v>
          </cell>
          <cell r="H6870" t="str">
            <v xml:space="preserve">Southern Linear Park (Park Lt. Supply)  </v>
          </cell>
        </row>
        <row r="6871">
          <cell r="A6871" t="str">
            <v>00221137</v>
          </cell>
          <cell r="B6871" t="str">
            <v xml:space="preserve">SOUTHERN LINEAR PARK (PARK LT. SUPPLY)  </v>
          </cell>
          <cell r="C6871" t="str">
            <v>436010270</v>
          </cell>
          <cell r="D6871" t="str">
            <v>0001_4360_10_270_Cost_Project DB</v>
          </cell>
          <cell r="E6871" t="str">
            <v>436016105</v>
          </cell>
          <cell r="F6871">
            <v>-1567.86</v>
          </cell>
          <cell r="G6871" t="str">
            <v>P0048313</v>
          </cell>
          <cell r="H6871" t="str">
            <v xml:space="preserve">Southern Linear Park (Park Lt. Supply)  </v>
          </cell>
        </row>
        <row r="6872">
          <cell r="A6872" t="str">
            <v>00224765</v>
          </cell>
          <cell r="B6872" t="str">
            <v xml:space="preserve">1200 BAY ST. (#2457 BUS SHELTER SUPPLY) </v>
          </cell>
          <cell r="C6872" t="str">
            <v>436010270</v>
          </cell>
          <cell r="D6872" t="str">
            <v>0001_4360_10_270_Cost_Project DB</v>
          </cell>
          <cell r="E6872" t="str">
            <v>436016105</v>
          </cell>
          <cell r="F6872">
            <v>-180.82</v>
          </cell>
          <cell r="G6872" t="str">
            <v>P0048313</v>
          </cell>
          <cell r="H6872" t="str">
            <v xml:space="preserve">Southern Linear Park (Park Lt. Supply)  </v>
          </cell>
        </row>
        <row r="6873">
          <cell r="A6873" t="str">
            <v>00221655</v>
          </cell>
          <cell r="B6873" t="str">
            <v xml:space="preserve">CAPITAL CONTRIBUTION (WO)               </v>
          </cell>
          <cell r="C6873" t="str">
            <v>436013270</v>
          </cell>
          <cell r="D6873" t="str">
            <v>0001_4360_13_270_Cost_Project DB</v>
          </cell>
          <cell r="E6873" t="str">
            <v>436016105</v>
          </cell>
          <cell r="F6873">
            <v>1697.75</v>
          </cell>
          <cell r="G6873" t="str">
            <v>P0048313</v>
          </cell>
          <cell r="H6873" t="str">
            <v xml:space="preserve">Southern Linear Park (Park Lt. Supply)  </v>
          </cell>
        </row>
        <row r="6874">
          <cell r="A6874" t="str">
            <v>00022901</v>
          </cell>
          <cell r="B6874" t="str">
            <v xml:space="preserve">O/H PLANT                               </v>
          </cell>
          <cell r="C6874" t="str">
            <v>436010270</v>
          </cell>
          <cell r="D6874" t="str">
            <v>0001_4360_10_270_Cost_Project DB</v>
          </cell>
          <cell r="E6874" t="str">
            <v>436010101</v>
          </cell>
          <cell r="F6874">
            <v>-639.35</v>
          </cell>
          <cell r="G6874" t="str">
            <v xml:space="preserve">RK02    </v>
          </cell>
          <cell r="H6874" t="str">
            <v xml:space="preserve">HALLAM ST                               </v>
          </cell>
        </row>
        <row r="6875">
          <cell r="A6875" t="str">
            <v>00104214</v>
          </cell>
          <cell r="B6875" t="str">
            <v xml:space="preserve">T.O.U - Web                             </v>
          </cell>
          <cell r="C6875" t="str">
            <v>443011361</v>
          </cell>
          <cell r="D6875" t="str">
            <v>0001_4430_11_361_Cost_Project DB</v>
          </cell>
          <cell r="E6875" t="str">
            <v>443011361</v>
          </cell>
          <cell r="F6875">
            <v>-495.54</v>
          </cell>
          <cell r="G6875" t="str">
            <v>P0027459</v>
          </cell>
          <cell r="H6875" t="str">
            <v xml:space="preserve">Technology Capital                      </v>
          </cell>
        </row>
        <row r="6876">
          <cell r="A6876" t="str">
            <v>00118800</v>
          </cell>
          <cell r="B6876" t="str">
            <v xml:space="preserve">CTI Phase 3                             </v>
          </cell>
          <cell r="C6876" t="str">
            <v>443011361</v>
          </cell>
          <cell r="D6876" t="str">
            <v>0001_4430_11_361_Cost_Project DB</v>
          </cell>
          <cell r="E6876" t="str">
            <v>443011361</v>
          </cell>
          <cell r="F6876">
            <v>4060.52</v>
          </cell>
          <cell r="G6876" t="str">
            <v>P0027459</v>
          </cell>
          <cell r="H6876" t="str">
            <v xml:space="preserve">Technology Capital                      </v>
          </cell>
        </row>
        <row r="6877">
          <cell r="A6877" t="str">
            <v>00171750</v>
          </cell>
          <cell r="B6877" t="str">
            <v xml:space="preserve">EBT V4.0                                </v>
          </cell>
          <cell r="C6877" t="str">
            <v>443011361</v>
          </cell>
          <cell r="D6877" t="str">
            <v>0001_4430_11_361_Cost_Project DB</v>
          </cell>
          <cell r="E6877" t="str">
            <v>443011361</v>
          </cell>
          <cell r="F6877">
            <v>-4318.29</v>
          </cell>
          <cell r="G6877" t="str">
            <v>P0035105</v>
          </cell>
          <cell r="H6877" t="str">
            <v xml:space="preserve">Technology Capital                      </v>
          </cell>
        </row>
        <row r="6878">
          <cell r="A6878" t="str">
            <v>00173779</v>
          </cell>
          <cell r="B6878" t="str">
            <v xml:space="preserve">GST Reduction                           </v>
          </cell>
          <cell r="C6878" t="str">
            <v>443011361</v>
          </cell>
          <cell r="D6878" t="str">
            <v>0001_4430_11_361_Cost_Project DB</v>
          </cell>
          <cell r="E6878" t="str">
            <v>443011361</v>
          </cell>
          <cell r="F6878">
            <v>-3555</v>
          </cell>
          <cell r="G6878" t="str">
            <v>P0035105</v>
          </cell>
          <cell r="H6878" t="str">
            <v xml:space="preserve">Technology Capital                      </v>
          </cell>
        </row>
        <row r="6879">
          <cell r="A6879" t="str">
            <v>00098788</v>
          </cell>
          <cell r="B6879" t="str">
            <v xml:space="preserve">Installation - Residential Q1           </v>
          </cell>
          <cell r="C6879" t="str">
            <v>500011342</v>
          </cell>
          <cell r="D6879" t="str">
            <v>0001_5000_11_342_Cost_Project DB</v>
          </cell>
          <cell r="E6879" t="str">
            <v>500011342</v>
          </cell>
          <cell r="F6879">
            <v>55.44</v>
          </cell>
          <cell r="G6879" t="str">
            <v>P0027576</v>
          </cell>
          <cell r="H6879" t="str">
            <v>2006 SMART METERS INSTALLATIONS (project</v>
          </cell>
        </row>
        <row r="6880">
          <cell r="A6880" t="str">
            <v>00116333</v>
          </cell>
          <cell r="B6880" t="str">
            <v xml:space="preserve">Installation Res'l - SM WO 2006 July    </v>
          </cell>
          <cell r="C6880" t="str">
            <v>500011342</v>
          </cell>
          <cell r="D6880" t="str">
            <v>0001_5000_11_342_Cost_Project DB</v>
          </cell>
          <cell r="E6880" t="str">
            <v>500011342</v>
          </cell>
          <cell r="F6880">
            <v>123.31</v>
          </cell>
          <cell r="G6880" t="str">
            <v>P0027576</v>
          </cell>
          <cell r="H6880" t="str">
            <v>2006 SMART METERS INSTALLATIONS (project</v>
          </cell>
        </row>
        <row r="6881">
          <cell r="A6881" t="str">
            <v>00116337</v>
          </cell>
          <cell r="B6881" t="str">
            <v xml:space="preserve">Installation Res'l - SM WO 2006 Nov     </v>
          </cell>
          <cell r="C6881" t="str">
            <v>500011342</v>
          </cell>
          <cell r="D6881" t="str">
            <v>0001_5000_11_342_Cost_Project DB</v>
          </cell>
          <cell r="E6881" t="str">
            <v>500011342</v>
          </cell>
          <cell r="F6881">
            <v>10</v>
          </cell>
          <cell r="G6881" t="str">
            <v>P0027576</v>
          </cell>
          <cell r="H6881" t="str">
            <v>2006 SMART METERS INSTALLATIONS (project</v>
          </cell>
        </row>
        <row r="6882">
          <cell r="A6882" t="str">
            <v>00116338</v>
          </cell>
          <cell r="B6882" t="str">
            <v xml:space="preserve">Installation Res'l - SM WO 2006 Dec     </v>
          </cell>
          <cell r="C6882" t="str">
            <v>500011342</v>
          </cell>
          <cell r="D6882" t="str">
            <v>0001_5000_11_342_Cost_Project DB</v>
          </cell>
          <cell r="E6882" t="str">
            <v>500011342</v>
          </cell>
          <cell r="F6882">
            <v>18.72</v>
          </cell>
          <cell r="G6882" t="str">
            <v>P0027576</v>
          </cell>
          <cell r="H6882" t="str">
            <v>2006 SMART METERS INSTALLATIONS (project</v>
          </cell>
        </row>
        <row r="6883">
          <cell r="A6883" t="str">
            <v>00188332</v>
          </cell>
          <cell r="B6883" t="str">
            <v xml:space="preserve">Engineering reclass RC5000              </v>
          </cell>
          <cell r="C6883" t="str">
            <v>500011495</v>
          </cell>
          <cell r="D6883" t="str">
            <v>0001_5000_11_495_Cost_Project DB</v>
          </cell>
          <cell r="E6883" t="str">
            <v>500011495</v>
          </cell>
          <cell r="F6883">
            <v>-450781.04</v>
          </cell>
          <cell r="G6883" t="str">
            <v>P0027576</v>
          </cell>
          <cell r="H6883" t="str">
            <v>2006 SMART METERS INSTALLATIONS (project</v>
          </cell>
        </row>
        <row r="6884">
          <cell r="A6884" t="str">
            <v>00132837</v>
          </cell>
          <cell r="B6884" t="str">
            <v xml:space="preserve">ESB - Internal IT Labour Costs          </v>
          </cell>
          <cell r="C6884" t="str">
            <v>500011361</v>
          </cell>
          <cell r="D6884" t="str">
            <v>0001_5000_11_361_Cost_Project DB</v>
          </cell>
          <cell r="E6884" t="str">
            <v>500011361</v>
          </cell>
          <cell r="F6884">
            <v>-122414.43</v>
          </cell>
          <cell r="G6884" t="str">
            <v>P0029966</v>
          </cell>
          <cell r="H6884" t="str">
            <v xml:space="preserve">2006 SMART METER - TECHNOLOGY           </v>
          </cell>
        </row>
        <row r="6885">
          <cell r="A6885" t="str">
            <v>00132839</v>
          </cell>
          <cell r="B6885" t="str">
            <v xml:space="preserve">ESB - Contractor/Consultants Costs      </v>
          </cell>
          <cell r="C6885" t="str">
            <v>500011361</v>
          </cell>
          <cell r="D6885" t="str">
            <v>0001_5000_11_361_Cost_Project DB</v>
          </cell>
          <cell r="E6885" t="str">
            <v>500011361</v>
          </cell>
          <cell r="F6885">
            <v>-512142.5</v>
          </cell>
          <cell r="G6885" t="str">
            <v>P0029966</v>
          </cell>
          <cell r="H6885" t="str">
            <v xml:space="preserve">2006 SMART METER - TECHNOLOGY           </v>
          </cell>
        </row>
        <row r="6886">
          <cell r="A6886" t="str">
            <v>00132841</v>
          </cell>
          <cell r="B6886" t="str">
            <v xml:space="preserve">Training - Internal IT Labour Costs     </v>
          </cell>
          <cell r="C6886" t="str">
            <v>500011361</v>
          </cell>
          <cell r="D6886" t="str">
            <v>0001_5000_11_361_Cost_Project DB</v>
          </cell>
          <cell r="E6886" t="str">
            <v>500011361</v>
          </cell>
          <cell r="F6886">
            <v>-4658.97</v>
          </cell>
          <cell r="G6886" t="str">
            <v>P0029966</v>
          </cell>
          <cell r="H6886" t="str">
            <v xml:space="preserve">2006 SMART METER - TECHNOLOGY           </v>
          </cell>
        </row>
        <row r="6887">
          <cell r="A6887" t="str">
            <v>00132846</v>
          </cell>
          <cell r="B6887" t="str">
            <v xml:space="preserve">Training - Documentation Costs          </v>
          </cell>
          <cell r="C6887" t="str">
            <v>500011361</v>
          </cell>
          <cell r="D6887" t="str">
            <v>0001_5000_11_361_Cost_Project DB</v>
          </cell>
          <cell r="E6887" t="str">
            <v>500011361</v>
          </cell>
          <cell r="F6887">
            <v>-4784.7</v>
          </cell>
          <cell r="G6887" t="str">
            <v>P0029966</v>
          </cell>
          <cell r="H6887" t="str">
            <v xml:space="preserve">2006 SMART METER - TECHNOLOGY           </v>
          </cell>
        </row>
        <row r="6888">
          <cell r="A6888" t="str">
            <v>00155190</v>
          </cell>
          <cell r="B6888" t="str">
            <v xml:space="preserve">Training - IT Infrastructure            </v>
          </cell>
          <cell r="C6888" t="str">
            <v>500011361</v>
          </cell>
          <cell r="D6888" t="str">
            <v>0001_5000_11_361_Cost_Project DB</v>
          </cell>
          <cell r="E6888" t="str">
            <v>500011361</v>
          </cell>
          <cell r="F6888">
            <v>-20560</v>
          </cell>
          <cell r="G6888" t="str">
            <v>P0029966</v>
          </cell>
          <cell r="H6888" t="str">
            <v xml:space="preserve">2006 SMART METER - TECHNOLOGY           </v>
          </cell>
        </row>
        <row r="6889">
          <cell r="A6889" t="str">
            <v>00137267</v>
          </cell>
          <cell r="B6889" t="str">
            <v xml:space="preserve">MAS - Internal IT Labour Costs          </v>
          </cell>
          <cell r="C6889" t="str">
            <v>500011361</v>
          </cell>
          <cell r="D6889" t="str">
            <v>0001_5000_11_361_Cost_Project DB</v>
          </cell>
          <cell r="E6889" t="str">
            <v>500011361</v>
          </cell>
          <cell r="F6889">
            <v>-121754.21</v>
          </cell>
          <cell r="G6889" t="str">
            <v>P0029966</v>
          </cell>
          <cell r="H6889" t="str">
            <v xml:space="preserve">2006 SMART METER - TECHNOLOGY           </v>
          </cell>
        </row>
        <row r="6890">
          <cell r="A6890" t="str">
            <v>00137269</v>
          </cell>
          <cell r="B6890" t="str">
            <v xml:space="preserve">MAS - Contractor/Consultants Costs      </v>
          </cell>
          <cell r="C6890" t="str">
            <v>500011361</v>
          </cell>
          <cell r="D6890" t="str">
            <v>0001_5000_11_361_Cost_Project DB</v>
          </cell>
          <cell r="E6890" t="str">
            <v>500011361</v>
          </cell>
          <cell r="F6890">
            <v>-451070.76</v>
          </cell>
          <cell r="G6890" t="str">
            <v>P0029966</v>
          </cell>
          <cell r="H6890" t="str">
            <v xml:space="preserve">2006 SMART METER - TECHNOLOGY           </v>
          </cell>
        </row>
        <row r="6891">
          <cell r="A6891" t="str">
            <v>00155295</v>
          </cell>
          <cell r="B6891" t="str">
            <v xml:space="preserve">MAS - Hardware                          </v>
          </cell>
          <cell r="C6891" t="str">
            <v>500011360</v>
          </cell>
          <cell r="D6891" t="str">
            <v>0001_5000_11_360_Cost_Project DB</v>
          </cell>
          <cell r="E6891" t="str">
            <v>500011361</v>
          </cell>
          <cell r="F6891">
            <v>-93390.11</v>
          </cell>
          <cell r="G6891" t="str">
            <v>P0029966</v>
          </cell>
          <cell r="H6891" t="str">
            <v xml:space="preserve">2006 SMART METER - TECHNOLOGY           </v>
          </cell>
        </row>
        <row r="6892">
          <cell r="A6892" t="str">
            <v>00132819</v>
          </cell>
          <cell r="B6892" t="str">
            <v xml:space="preserve">Banner/CIS Hardware                     </v>
          </cell>
          <cell r="C6892" t="str">
            <v>500011360</v>
          </cell>
          <cell r="D6892" t="str">
            <v>0001_5000_11_360_Cost_Project DB</v>
          </cell>
          <cell r="E6892" t="str">
            <v>500011361</v>
          </cell>
          <cell r="F6892">
            <v>-17590.509999999998</v>
          </cell>
          <cell r="G6892" t="str">
            <v>P0029966</v>
          </cell>
          <cell r="H6892" t="str">
            <v xml:space="preserve">2006 SMART METER - TECHNOLOGY           </v>
          </cell>
        </row>
        <row r="6893">
          <cell r="A6893" t="str">
            <v>00132825</v>
          </cell>
          <cell r="B6893" t="str">
            <v xml:space="preserve">Banner/CIS Software                     </v>
          </cell>
          <cell r="C6893" t="str">
            <v>500011361</v>
          </cell>
          <cell r="D6893" t="str">
            <v>0001_5000_11_361_Cost_Project DB</v>
          </cell>
          <cell r="E6893" t="str">
            <v>500011361</v>
          </cell>
          <cell r="F6893">
            <v>-79736.58</v>
          </cell>
          <cell r="G6893" t="str">
            <v>P0029966</v>
          </cell>
          <cell r="H6893" t="str">
            <v xml:space="preserve">2006 SMART METER - TECHNOLOGY           </v>
          </cell>
        </row>
        <row r="6894">
          <cell r="A6894" t="str">
            <v>00140992</v>
          </cell>
          <cell r="B6894" t="str">
            <v xml:space="preserve">INTERNAL IT LABOUR COSTS [WO]           </v>
          </cell>
          <cell r="C6894" t="str">
            <v>500011361</v>
          </cell>
          <cell r="D6894" t="str">
            <v>0001_5000_11_361_Cost_Project DB</v>
          </cell>
          <cell r="E6894" t="str">
            <v>500011361</v>
          </cell>
          <cell r="F6894">
            <v>-158959.63</v>
          </cell>
          <cell r="G6894" t="str">
            <v>P0029966</v>
          </cell>
          <cell r="H6894" t="str">
            <v xml:space="preserve">2006 SMART METER - TECHNOLOGY           </v>
          </cell>
        </row>
        <row r="6895">
          <cell r="A6895" t="str">
            <v>00140993</v>
          </cell>
          <cell r="B6895" t="str">
            <v xml:space="preserve">CONTRACTOR/CONSULTANT COSTS [WO]        </v>
          </cell>
          <cell r="C6895" t="str">
            <v>500011361</v>
          </cell>
          <cell r="D6895" t="str">
            <v>0001_5000_11_361_Cost_Project DB</v>
          </cell>
          <cell r="E6895" t="str">
            <v>500011361</v>
          </cell>
          <cell r="F6895">
            <v>-445328.98</v>
          </cell>
          <cell r="G6895" t="str">
            <v>P0029966</v>
          </cell>
          <cell r="H6895" t="str">
            <v xml:space="preserve">2006 SMART METER - TECHNOLOGY           </v>
          </cell>
        </row>
        <row r="6896">
          <cell r="A6896" t="str">
            <v>00140994</v>
          </cell>
          <cell r="B6896" t="str">
            <v xml:space="preserve">LICENSING COSTS 07 [WO]                 </v>
          </cell>
          <cell r="C6896" t="str">
            <v>500011361</v>
          </cell>
          <cell r="D6896" t="str">
            <v>0001_5000_11_361_Cost_Project DB</v>
          </cell>
          <cell r="E6896" t="str">
            <v>500011361</v>
          </cell>
          <cell r="F6896">
            <v>-51449.98</v>
          </cell>
          <cell r="G6896" t="str">
            <v>P0029966</v>
          </cell>
          <cell r="H6896" t="str">
            <v xml:space="preserve">2006 SMART METER - TECHNOLOGY           </v>
          </cell>
        </row>
        <row r="6897">
          <cell r="A6897" t="str">
            <v>00132826</v>
          </cell>
          <cell r="B6897" t="str">
            <v xml:space="preserve">Program Software                        </v>
          </cell>
          <cell r="C6897" t="str">
            <v>500011361</v>
          </cell>
          <cell r="D6897" t="str">
            <v>0001_5000_11_361_Cost_Project DB</v>
          </cell>
          <cell r="E6897" t="str">
            <v>500011361</v>
          </cell>
          <cell r="F6897">
            <v>-1011.4</v>
          </cell>
          <cell r="G6897" t="str">
            <v>P0029966</v>
          </cell>
          <cell r="H6897" t="str">
            <v xml:space="preserve">2006 SMART METER - TECHNOLOGY           </v>
          </cell>
        </row>
        <row r="6898">
          <cell r="A6898" t="str">
            <v>00132818</v>
          </cell>
          <cell r="B6898" t="str">
            <v xml:space="preserve">ODS Hardware                            </v>
          </cell>
          <cell r="C6898" t="str">
            <v>500011360</v>
          </cell>
          <cell r="D6898" t="str">
            <v>0001_5000_11_360_Cost_Project DB</v>
          </cell>
          <cell r="E6898" t="str">
            <v>500011361</v>
          </cell>
          <cell r="F6898">
            <v>-26810.51</v>
          </cell>
          <cell r="G6898" t="str">
            <v>P0029966</v>
          </cell>
          <cell r="H6898" t="str">
            <v xml:space="preserve">2006 SMART METER - TECHNOLOGY           </v>
          </cell>
        </row>
        <row r="6899">
          <cell r="A6899" t="str">
            <v>00132833</v>
          </cell>
          <cell r="B6899" t="str">
            <v xml:space="preserve">ODS - Internal IT Labour Costs          </v>
          </cell>
          <cell r="C6899" t="str">
            <v>500011361</v>
          </cell>
          <cell r="D6899" t="str">
            <v>0001_5000_11_361_Cost_Project DB</v>
          </cell>
          <cell r="E6899" t="str">
            <v>500011361</v>
          </cell>
          <cell r="F6899">
            <v>-318325.06</v>
          </cell>
          <cell r="G6899" t="str">
            <v>P0029966</v>
          </cell>
          <cell r="H6899" t="str">
            <v xml:space="preserve">2006 SMART METER - TECHNOLOGY           </v>
          </cell>
        </row>
        <row r="6900">
          <cell r="A6900" t="str">
            <v>00132835</v>
          </cell>
          <cell r="B6900" t="str">
            <v xml:space="preserve">ODS - Contractor/Consultants Costs      </v>
          </cell>
          <cell r="C6900" t="str">
            <v>500011361</v>
          </cell>
          <cell r="D6900" t="str">
            <v>0001_5000_11_361_Cost_Project DB</v>
          </cell>
          <cell r="E6900" t="str">
            <v>500011361</v>
          </cell>
          <cell r="F6900">
            <v>-575642.84</v>
          </cell>
          <cell r="G6900" t="str">
            <v>P0029966</v>
          </cell>
          <cell r="H6900" t="str">
            <v xml:space="preserve">2006 SMART METER - TECHNOLOGY           </v>
          </cell>
        </row>
        <row r="6901">
          <cell r="A6901" t="str">
            <v>00132903</v>
          </cell>
          <cell r="B6901" t="str">
            <v xml:space="preserve">ODS - Software License Costs            </v>
          </cell>
          <cell r="C6901" t="str">
            <v>500011361</v>
          </cell>
          <cell r="D6901" t="str">
            <v>0001_5000_11_361_Cost_Project DB</v>
          </cell>
          <cell r="E6901" t="str">
            <v>500011361</v>
          </cell>
          <cell r="F6901">
            <v>-949861.13</v>
          </cell>
          <cell r="G6901" t="str">
            <v>P0029966</v>
          </cell>
          <cell r="H6901" t="str">
            <v xml:space="preserve">2006 SMART METER - TECHNOLOGY           </v>
          </cell>
        </row>
        <row r="6902">
          <cell r="A6902" t="str">
            <v>00140989</v>
          </cell>
          <cell r="B6902" t="str">
            <v xml:space="preserve">C&amp;I SOFTWARE COSTS [WO]                 </v>
          </cell>
          <cell r="C6902" t="str">
            <v>500011361</v>
          </cell>
          <cell r="D6902" t="str">
            <v>0001_5000_11_361_Cost_Project DB</v>
          </cell>
          <cell r="E6902" t="str">
            <v>500011361</v>
          </cell>
          <cell r="F6902">
            <v>-263606.40000000002</v>
          </cell>
          <cell r="G6902" t="str">
            <v>P0029966</v>
          </cell>
          <cell r="H6902" t="str">
            <v xml:space="preserve">2006 SMART METER - TECHNOLOGY           </v>
          </cell>
        </row>
        <row r="6903">
          <cell r="A6903" t="str">
            <v>00140991</v>
          </cell>
          <cell r="B6903" t="str">
            <v xml:space="preserve">PROFESSIONAL SERVICES - RES [WO]        </v>
          </cell>
          <cell r="C6903" t="str">
            <v>500011361</v>
          </cell>
          <cell r="D6903" t="str">
            <v>0001_5000_11_361_Cost_Project DB</v>
          </cell>
          <cell r="E6903" t="str">
            <v>500011361</v>
          </cell>
          <cell r="F6903">
            <v>-20000</v>
          </cell>
          <cell r="G6903" t="str">
            <v>P0029966</v>
          </cell>
          <cell r="H6903" t="str">
            <v xml:space="preserve">2006 SMART METER - TECHNOLOGY           </v>
          </cell>
        </row>
        <row r="6904">
          <cell r="A6904" t="str">
            <v>00134819</v>
          </cell>
          <cell r="B6904" t="str">
            <v>Web Present-Contractor/Consultants Costs</v>
          </cell>
          <cell r="C6904" t="str">
            <v>500011361</v>
          </cell>
          <cell r="D6904" t="str">
            <v>0001_5000_11_361_Cost_Project DB</v>
          </cell>
          <cell r="E6904" t="str">
            <v>500011361</v>
          </cell>
          <cell r="F6904">
            <v>-25359.41</v>
          </cell>
          <cell r="G6904" t="str">
            <v>P0029966</v>
          </cell>
          <cell r="H6904" t="str">
            <v xml:space="preserve">2006 SMART METER - TECHNOLOGY           </v>
          </cell>
        </row>
        <row r="6905">
          <cell r="A6905" t="str">
            <v>00159033</v>
          </cell>
          <cell r="B6905" t="str">
            <v xml:space="preserve">IVR - Internal IT Labour Costs          </v>
          </cell>
          <cell r="C6905" t="str">
            <v>500011361</v>
          </cell>
          <cell r="D6905" t="str">
            <v>0001_5000_11_361_Cost_Project DB</v>
          </cell>
          <cell r="E6905" t="str">
            <v>500011361</v>
          </cell>
          <cell r="F6905">
            <v>-449.41</v>
          </cell>
          <cell r="G6905" t="str">
            <v>P0029966</v>
          </cell>
          <cell r="H6905" t="str">
            <v xml:space="preserve">2006 SMART METER - TECHNOLOGY           </v>
          </cell>
        </row>
        <row r="6906">
          <cell r="A6906" t="str">
            <v>00184020</v>
          </cell>
          <cell r="B6906" t="str">
            <v xml:space="preserve">MAS Enhanc's &amp; Upgrd's - Hardware       </v>
          </cell>
          <cell r="C6906" t="str">
            <v>500011360</v>
          </cell>
          <cell r="D6906" t="str">
            <v>0001_5000_11_360_Cost_Project DB</v>
          </cell>
          <cell r="E6906" t="str">
            <v>500011360</v>
          </cell>
          <cell r="F6906">
            <v>-16503.95</v>
          </cell>
          <cell r="G6906" t="str">
            <v>P0029966</v>
          </cell>
          <cell r="H6906" t="str">
            <v xml:space="preserve">2006 SMART METER - TECHNOLOGY           </v>
          </cell>
        </row>
        <row r="6907">
          <cell r="A6907" t="str">
            <v>00184067</v>
          </cell>
          <cell r="B6907" t="str">
            <v xml:space="preserve">MAS Enhanc's &amp; Upgrd's - Softw          </v>
          </cell>
          <cell r="C6907" t="str">
            <v>500011361</v>
          </cell>
          <cell r="D6907" t="str">
            <v>0001_5000_11_361_Cost_Project DB</v>
          </cell>
          <cell r="E6907" t="str">
            <v>500011361</v>
          </cell>
          <cell r="F6907">
            <v>-57646.38</v>
          </cell>
          <cell r="G6907" t="str">
            <v>P0029966</v>
          </cell>
          <cell r="H6907" t="str">
            <v xml:space="preserve">2006 SMART METER - TECHNOLOGY           </v>
          </cell>
        </row>
        <row r="6908">
          <cell r="A6908" t="str">
            <v>00184068</v>
          </cell>
          <cell r="B6908" t="str">
            <v xml:space="preserve">MAS Enhanc's &amp; Upgrd's - CncptPh        </v>
          </cell>
          <cell r="C6908" t="str">
            <v>500011361</v>
          </cell>
          <cell r="D6908" t="str">
            <v>0001_5000_11_361_Cost_Project DB</v>
          </cell>
          <cell r="E6908" t="str">
            <v>500011361</v>
          </cell>
          <cell r="F6908">
            <v>-30340.240000000002</v>
          </cell>
          <cell r="G6908" t="str">
            <v>P0029966</v>
          </cell>
          <cell r="H6908" t="str">
            <v xml:space="preserve">2006 SMART METER - TECHNOLOGY           </v>
          </cell>
        </row>
        <row r="6909">
          <cell r="A6909" t="str">
            <v>00184069</v>
          </cell>
          <cell r="B6909" t="str">
            <v xml:space="preserve">MAS Enhanc's &amp; Upgrd's - Rqrmnts        </v>
          </cell>
          <cell r="C6909" t="str">
            <v>500011361</v>
          </cell>
          <cell r="D6909" t="str">
            <v>0001_5000_11_361_Cost_Project DB</v>
          </cell>
          <cell r="E6909" t="str">
            <v>500011361</v>
          </cell>
          <cell r="F6909">
            <v>-49512.52</v>
          </cell>
          <cell r="G6909" t="str">
            <v>P0029966</v>
          </cell>
          <cell r="H6909" t="str">
            <v xml:space="preserve">2006 SMART METER - TECHNOLOGY           </v>
          </cell>
        </row>
        <row r="6910">
          <cell r="A6910" t="str">
            <v>00184070</v>
          </cell>
          <cell r="B6910" t="str">
            <v xml:space="preserve">MAS Enhanc's &amp; Upgrd's - Design         </v>
          </cell>
          <cell r="C6910" t="str">
            <v>500011361</v>
          </cell>
          <cell r="D6910" t="str">
            <v>0001_5000_11_361_Cost_Project DB</v>
          </cell>
          <cell r="E6910" t="str">
            <v>500011361</v>
          </cell>
          <cell r="F6910">
            <v>-16266.95</v>
          </cell>
          <cell r="G6910" t="str">
            <v>P0029966</v>
          </cell>
          <cell r="H6910" t="str">
            <v xml:space="preserve">2006 SMART METER - TECHNOLOGY           </v>
          </cell>
        </row>
        <row r="6911">
          <cell r="A6911" t="str">
            <v>00184071</v>
          </cell>
          <cell r="B6911" t="str">
            <v xml:space="preserve">MAS Enhanc's &amp; Upgrd's - Build/Test     </v>
          </cell>
          <cell r="C6911" t="str">
            <v>500011361</v>
          </cell>
          <cell r="D6911" t="str">
            <v>0001_5000_11_361_Cost_Project DB</v>
          </cell>
          <cell r="E6911" t="str">
            <v>500011361</v>
          </cell>
          <cell r="F6911">
            <v>-98963.14</v>
          </cell>
          <cell r="G6911" t="str">
            <v>P0029966</v>
          </cell>
          <cell r="H6911" t="str">
            <v xml:space="preserve">2006 SMART METER - TECHNOLOGY           </v>
          </cell>
        </row>
        <row r="6912">
          <cell r="A6912" t="str">
            <v>00184072</v>
          </cell>
          <cell r="B6912" t="str">
            <v xml:space="preserve">MAS Enhanc's &amp; Upgrd's - Implem         </v>
          </cell>
          <cell r="C6912" t="str">
            <v>500011361</v>
          </cell>
          <cell r="D6912" t="str">
            <v>0001_5000_11_361_Cost_Project DB</v>
          </cell>
          <cell r="E6912" t="str">
            <v>500011361</v>
          </cell>
          <cell r="F6912">
            <v>-102663.81</v>
          </cell>
          <cell r="G6912" t="str">
            <v>P0029966</v>
          </cell>
          <cell r="H6912" t="str">
            <v xml:space="preserve">2006 SMART METER - TECHNOLOGY           </v>
          </cell>
        </row>
        <row r="6913">
          <cell r="A6913" t="str">
            <v>00184074</v>
          </cell>
          <cell r="B6913" t="str">
            <v xml:space="preserve">MAS Enhanc's &amp; Upgrd's - Other          </v>
          </cell>
          <cell r="C6913" t="str">
            <v>500011361</v>
          </cell>
          <cell r="D6913" t="str">
            <v>0001_5000_11_361_Cost_Project DB</v>
          </cell>
          <cell r="E6913" t="str">
            <v>500011361</v>
          </cell>
          <cell r="F6913">
            <v>-121912.42</v>
          </cell>
          <cell r="G6913" t="str">
            <v>P0029966</v>
          </cell>
          <cell r="H6913" t="str">
            <v xml:space="preserve">2006 SMART METER - TECHNOLOGY           </v>
          </cell>
        </row>
        <row r="6914">
          <cell r="A6914" t="str">
            <v>00158779</v>
          </cell>
          <cell r="B6914" t="str">
            <v xml:space="preserve">ODS - SM - SW&amp;Labour-Concept            </v>
          </cell>
          <cell r="C6914" t="str">
            <v>176211361</v>
          </cell>
          <cell r="D6914" t="str">
            <v>0001_1762_11_361_Cost_Project DB</v>
          </cell>
          <cell r="E6914" t="str">
            <v>176211361</v>
          </cell>
          <cell r="F6914">
            <v>-477775.63</v>
          </cell>
          <cell r="G6914" t="str">
            <v>P0029966</v>
          </cell>
          <cell r="H6914" t="str">
            <v xml:space="preserve">2006 SMART METER - TECHNOLOGY           </v>
          </cell>
        </row>
        <row r="6915">
          <cell r="A6915" t="str">
            <v>00158789</v>
          </cell>
          <cell r="B6915" t="str">
            <v xml:space="preserve">ODS - SM - SW&amp;Labour-Build&amp;Test         </v>
          </cell>
          <cell r="C6915" t="str">
            <v>176211361</v>
          </cell>
          <cell r="D6915" t="str">
            <v>0001_1762_11_361_Cost_Project DB</v>
          </cell>
          <cell r="E6915" t="str">
            <v>176211361</v>
          </cell>
          <cell r="F6915">
            <v>-4454.5</v>
          </cell>
          <cell r="G6915" t="str">
            <v>P0029966</v>
          </cell>
          <cell r="H6915" t="str">
            <v xml:space="preserve">2006 SMART METER - TECHNOLOGY           </v>
          </cell>
        </row>
        <row r="6916">
          <cell r="A6916" t="str">
            <v>00158790</v>
          </cell>
          <cell r="B6916" t="str">
            <v xml:space="preserve">ODS - SM - SW&amp;Labour-Implement          </v>
          </cell>
          <cell r="C6916" t="str">
            <v>176211361</v>
          </cell>
          <cell r="D6916" t="str">
            <v>0001_1762_11_361_Cost_Project DB</v>
          </cell>
          <cell r="E6916" t="str">
            <v>176211361</v>
          </cell>
          <cell r="F6916">
            <v>-976354.02</v>
          </cell>
          <cell r="G6916" t="str">
            <v>P0029966</v>
          </cell>
          <cell r="H6916" t="str">
            <v xml:space="preserve">2006 SMART METER - TECHNOLOGY           </v>
          </cell>
        </row>
        <row r="6917">
          <cell r="A6917" t="str">
            <v>00127951</v>
          </cell>
          <cell r="B6917" t="str">
            <v xml:space="preserve">January 2007-Mass Deployment [WO]       </v>
          </cell>
          <cell r="C6917" t="str">
            <v>500011342</v>
          </cell>
          <cell r="D6917" t="str">
            <v>0001_5000_11_342_Cost_Project DB</v>
          </cell>
          <cell r="E6917" t="str">
            <v>500011342</v>
          </cell>
          <cell r="F6917">
            <v>58.27</v>
          </cell>
          <cell r="G6917" t="str">
            <v>P0033850</v>
          </cell>
          <cell r="H6917" t="str">
            <v xml:space="preserve">SMT METER 2007 re. MASS DEPLOYMENT      </v>
          </cell>
        </row>
        <row r="6918">
          <cell r="A6918" t="str">
            <v>00148584</v>
          </cell>
          <cell r="B6918" t="str">
            <v xml:space="preserve">Centron Installs at Peaksaver locations </v>
          </cell>
          <cell r="C6918" t="str">
            <v>500011342</v>
          </cell>
          <cell r="D6918" t="str">
            <v>0001_5000_11_342_Cost_Project DB</v>
          </cell>
          <cell r="E6918" t="str">
            <v>500011342</v>
          </cell>
          <cell r="F6918">
            <v>-62640</v>
          </cell>
          <cell r="G6918" t="str">
            <v>P0033850</v>
          </cell>
          <cell r="H6918" t="str">
            <v xml:space="preserve">SMT METER 2007 re. MASS DEPLOYMENT      </v>
          </cell>
        </row>
        <row r="6919">
          <cell r="A6919" t="str">
            <v>00128020</v>
          </cell>
          <cell r="B6919" t="str">
            <v xml:space="preserve">SM COMMUNICATIONS/WAN - CAPEX [WO]      </v>
          </cell>
          <cell r="C6919" t="str">
            <v>500011362</v>
          </cell>
          <cell r="D6919" t="str">
            <v>0001_5000_11_362_Cost_Project DB</v>
          </cell>
          <cell r="E6919" t="str">
            <v>500011362</v>
          </cell>
          <cell r="F6919">
            <v>-31705.48</v>
          </cell>
          <cell r="G6919" t="str">
            <v>P0033867</v>
          </cell>
          <cell r="H6919" t="str">
            <v xml:space="preserve">SM 2007 - COMMUNICATIONS CAPEX [Parent] </v>
          </cell>
        </row>
        <row r="6920">
          <cell r="A6920" t="str">
            <v>00128021</v>
          </cell>
          <cell r="B6920" t="str">
            <v xml:space="preserve">CONTRACT/CONSULTANT COSTS               </v>
          </cell>
          <cell r="C6920" t="str">
            <v>500011361</v>
          </cell>
          <cell r="D6920" t="str">
            <v>0001_5000_11_361_Cost_Project DB</v>
          </cell>
          <cell r="E6920" t="str">
            <v>500011361</v>
          </cell>
          <cell r="F6920">
            <v>-462256.25</v>
          </cell>
          <cell r="G6920" t="str">
            <v>P0033869</v>
          </cell>
          <cell r="H6920" t="str">
            <v>SMART MTRS -TOU IMPLEMENTATION Parent Pj</v>
          </cell>
        </row>
        <row r="6921">
          <cell r="A6921" t="str">
            <v>00141003</v>
          </cell>
          <cell r="B6921" t="str">
            <v xml:space="preserve">CONTRACTOR/CONSULTANT COSTS [WO]        </v>
          </cell>
          <cell r="C6921" t="str">
            <v>500011361</v>
          </cell>
          <cell r="D6921" t="str">
            <v>0001_5000_11_361_Cost_Project DB</v>
          </cell>
          <cell r="E6921" t="str">
            <v>500011361</v>
          </cell>
          <cell r="F6921">
            <v>-12705</v>
          </cell>
          <cell r="G6921" t="str">
            <v>P0033869</v>
          </cell>
          <cell r="H6921" t="str">
            <v>SMART MTRS -TOU IMPLEMENTATION Parent Pj</v>
          </cell>
        </row>
        <row r="6922">
          <cell r="A6922" t="str">
            <v>00141005</v>
          </cell>
          <cell r="B6922" t="str">
            <v xml:space="preserve">CONTRACTOR/CONSULTANT COSTS [WO]        </v>
          </cell>
          <cell r="C6922" t="str">
            <v>500011361</v>
          </cell>
          <cell r="D6922" t="str">
            <v>0001_5000_11_361_Cost_Project DB</v>
          </cell>
          <cell r="E6922" t="str">
            <v>500011361</v>
          </cell>
          <cell r="F6922">
            <v>-577.5</v>
          </cell>
          <cell r="G6922" t="str">
            <v>P0033869</v>
          </cell>
          <cell r="H6922" t="str">
            <v>SMART MTRS -TOU IMPLEMENTATION Parent Pj</v>
          </cell>
        </row>
        <row r="6923">
          <cell r="A6923" t="str">
            <v>00141014</v>
          </cell>
          <cell r="B6923" t="str">
            <v xml:space="preserve">CONTRACTOR/CONSULTANT COSTS             </v>
          </cell>
          <cell r="C6923" t="str">
            <v>500011361</v>
          </cell>
          <cell r="D6923" t="str">
            <v>0001_5000_11_361_Cost_Project DB</v>
          </cell>
          <cell r="E6923" t="str">
            <v>500011361</v>
          </cell>
          <cell r="F6923">
            <v>-93323.75</v>
          </cell>
          <cell r="G6923" t="str">
            <v>P0033869</v>
          </cell>
          <cell r="H6923" t="str">
            <v>SMART MTRS -TOU IMPLEMENTATION Parent Pj</v>
          </cell>
        </row>
        <row r="6924">
          <cell r="A6924" t="str">
            <v>00141018</v>
          </cell>
          <cell r="B6924" t="str">
            <v xml:space="preserve">CONTRACTOR/CONSULTANT COSTS             </v>
          </cell>
          <cell r="C6924" t="str">
            <v>500011361</v>
          </cell>
          <cell r="D6924" t="str">
            <v>0001_5000_11_361_Cost_Project DB</v>
          </cell>
          <cell r="E6924" t="str">
            <v>500011361</v>
          </cell>
          <cell r="F6924">
            <v>-116684.5</v>
          </cell>
          <cell r="G6924" t="str">
            <v>P0033869</v>
          </cell>
          <cell r="H6924" t="str">
            <v>SMART MTRS -TOU IMPLEMENTATION Parent Pj</v>
          </cell>
        </row>
        <row r="6925">
          <cell r="A6925" t="str">
            <v>00181985</v>
          </cell>
          <cell r="B6925" t="str">
            <v xml:space="preserve">BUDGET 08 NEW SERV'S &amp; UPDRDS [WO]      </v>
          </cell>
          <cell r="C6925" t="str">
            <v>500011342</v>
          </cell>
          <cell r="D6925" t="str">
            <v>0001_5000_11_342_Cost_Project DB</v>
          </cell>
          <cell r="E6925" t="str">
            <v>500011342</v>
          </cell>
          <cell r="F6925">
            <v>-422.4</v>
          </cell>
          <cell r="G6925" t="str">
            <v>P0040982</v>
          </cell>
          <cell r="H6925" t="str">
            <v>SMT METER 2008 RE. NEW SERV'S &amp; UPGRADES</v>
          </cell>
        </row>
        <row r="6926">
          <cell r="A6926" t="str">
            <v>00185160</v>
          </cell>
          <cell r="B6926" t="str">
            <v xml:space="preserve">NEW OR UPGRADED SERVICE - MNEW, MCHK    </v>
          </cell>
          <cell r="C6926" t="str">
            <v>500011342</v>
          </cell>
          <cell r="D6926" t="str">
            <v>0001_5000_11_342_Cost_Project DB</v>
          </cell>
          <cell r="E6926" t="str">
            <v>500011342</v>
          </cell>
          <cell r="F6926">
            <v>-190097.1</v>
          </cell>
          <cell r="G6926" t="str">
            <v>P0040982</v>
          </cell>
          <cell r="H6926" t="str">
            <v>SMT METER 2008 RE. NEW SERV'S &amp; UPGRADES</v>
          </cell>
        </row>
        <row r="6927">
          <cell r="A6927" t="str">
            <v>00182127</v>
          </cell>
          <cell r="B6927" t="str">
            <v xml:space="preserve">BUDGET 2008-MASS DEPLOYMENT [WO]        </v>
          </cell>
          <cell r="C6927" t="str">
            <v>500011342</v>
          </cell>
          <cell r="D6927" t="str">
            <v>0001_5000_11_342_Cost_Project DB</v>
          </cell>
          <cell r="E6927" t="str">
            <v>500011342</v>
          </cell>
          <cell r="F6927">
            <v>-5875671.6399999997</v>
          </cell>
          <cell r="G6927" t="str">
            <v>P0040986</v>
          </cell>
          <cell r="H6927" t="str">
            <v xml:space="preserve">SMT METER 2008 RE. MASS DEPLOYMENT      </v>
          </cell>
        </row>
        <row r="6928">
          <cell r="A6928" t="str">
            <v>00185158</v>
          </cell>
          <cell r="B6928" t="str">
            <v xml:space="preserve">REPAIRS TO DAMAGED METER BASES          </v>
          </cell>
          <cell r="C6928" t="str">
            <v>500011342</v>
          </cell>
          <cell r="D6928" t="str">
            <v>0001_5000_11_342_Cost_Project DB</v>
          </cell>
          <cell r="E6928" t="str">
            <v>500011342</v>
          </cell>
          <cell r="F6928">
            <v>-41496.660000000003</v>
          </cell>
          <cell r="G6928" t="str">
            <v>P0040986</v>
          </cell>
          <cell r="H6928" t="str">
            <v xml:space="preserve">SMT METER 2008 RE. MASS DEPLOYMENT      </v>
          </cell>
        </row>
        <row r="6929">
          <cell r="A6929" t="str">
            <v>00182259</v>
          </cell>
          <cell r="B6929" t="str">
            <v xml:space="preserve">BUDGET 08 COLLECTOR (WO)                </v>
          </cell>
          <cell r="C6929" t="str">
            <v>500011342</v>
          </cell>
          <cell r="D6929" t="str">
            <v>0001_5000_11_342_Cost_Project DB</v>
          </cell>
          <cell r="E6929" t="str">
            <v>500011342</v>
          </cell>
          <cell r="F6929">
            <v>-94916.55</v>
          </cell>
          <cell r="G6929" t="str">
            <v>P0040989</v>
          </cell>
          <cell r="H6929" t="str">
            <v xml:space="preserve">SMT METER 2008 RE. COLLECTORS           </v>
          </cell>
        </row>
        <row r="6930">
          <cell r="A6930" t="str">
            <v>00182412</v>
          </cell>
          <cell r="B6930" t="str">
            <v xml:space="preserve">BUBGET 08 COLLECTOR (WO)                </v>
          </cell>
          <cell r="C6930" t="str">
            <v>500011342</v>
          </cell>
          <cell r="D6930" t="str">
            <v>0001_5000_11_342_Cost_Project DB</v>
          </cell>
          <cell r="E6930" t="str">
            <v>500011342</v>
          </cell>
          <cell r="F6930">
            <v>-416728.99</v>
          </cell>
          <cell r="G6930" t="str">
            <v>P0040991</v>
          </cell>
          <cell r="H6930" t="str">
            <v xml:space="preserve">SMT METER 2008 RE. COLLECTORS           </v>
          </cell>
        </row>
        <row r="6931">
          <cell r="A6931" t="str">
            <v>00182455</v>
          </cell>
          <cell r="B6931" t="str">
            <v xml:space="preserve">BUBGET 08 SM&gt;50KWWO)                    </v>
          </cell>
          <cell r="C6931" t="str">
            <v>500011342</v>
          </cell>
          <cell r="D6931" t="str">
            <v>0001_5000_11_342_Cost_Project DB</v>
          </cell>
          <cell r="E6931" t="str">
            <v>500011342</v>
          </cell>
          <cell r="F6931">
            <v>-1529301.64</v>
          </cell>
          <cell r="G6931" t="str">
            <v>P0040993</v>
          </cell>
          <cell r="H6931" t="str">
            <v xml:space="preserve">SMT METER 2008 GS&gt;50                    </v>
          </cell>
        </row>
        <row r="6932">
          <cell r="A6932" t="str">
            <v>00182691</v>
          </cell>
          <cell r="B6932" t="str">
            <v>2008 - REPLACE NON-REPORTING SMART METER</v>
          </cell>
          <cell r="C6932" t="str">
            <v>500011342</v>
          </cell>
          <cell r="D6932" t="str">
            <v>0001_5000_11_342_Cost_Project DB</v>
          </cell>
          <cell r="E6932" t="str">
            <v>500011342</v>
          </cell>
          <cell r="F6932">
            <v>-9053.7000000000007</v>
          </cell>
          <cell r="G6932" t="str">
            <v>P0041081</v>
          </cell>
          <cell r="H6932" t="str">
            <v>2008 - REPLACE NON-REPORTING SMART METER</v>
          </cell>
        </row>
        <row r="6933">
          <cell r="A6933" t="str">
            <v>00124748</v>
          </cell>
          <cell r="B6933" t="str">
            <v xml:space="preserve">PURCHASE VEHICLE #0155V (NEW)           </v>
          </cell>
          <cell r="C6933" t="str">
            <v>510011422</v>
          </cell>
          <cell r="D6933" t="str">
            <v>0001_5100_11_422_Cost_Project DB</v>
          </cell>
          <cell r="E6933" t="str">
            <v>510011421</v>
          </cell>
          <cell r="F6933">
            <v>-2592</v>
          </cell>
          <cell r="G6933" t="str">
            <v>P0033065</v>
          </cell>
          <cell r="H6933" t="str">
            <v xml:space="preserve">2007 FLEET CAPITAL REPLACEMENT LD       </v>
          </cell>
        </row>
        <row r="6934">
          <cell r="A6934" t="str">
            <v>00124749</v>
          </cell>
          <cell r="B6934" t="str">
            <v xml:space="preserve">In-Service Labour #0155V                </v>
          </cell>
          <cell r="C6934" t="str">
            <v>510011422</v>
          </cell>
          <cell r="D6934" t="str">
            <v>0001_5100_11_422_Cost_Project DB</v>
          </cell>
          <cell r="E6934" t="str">
            <v>510011421</v>
          </cell>
          <cell r="F6934">
            <v>-509.52</v>
          </cell>
          <cell r="G6934" t="str">
            <v>P0033065</v>
          </cell>
          <cell r="H6934" t="str">
            <v xml:space="preserve">2007 FLEET CAPITAL REPLACEMENT LD       </v>
          </cell>
        </row>
        <row r="6935">
          <cell r="A6935" t="str">
            <v>00124774</v>
          </cell>
          <cell r="B6935" t="str">
            <v xml:space="preserve">Purchase Vehicle #0146V (New)           </v>
          </cell>
          <cell r="C6935" t="str">
            <v>510011422</v>
          </cell>
          <cell r="D6935" t="str">
            <v>0001_5100_11_422_Cost_Project DB</v>
          </cell>
          <cell r="E6935" t="str">
            <v>510011421</v>
          </cell>
          <cell r="F6935">
            <v>-26261.279999999999</v>
          </cell>
          <cell r="G6935" t="str">
            <v>P0033065</v>
          </cell>
          <cell r="H6935" t="str">
            <v xml:space="preserve">2007 FLEET CAPITAL REPLACEMENT LD       </v>
          </cell>
        </row>
        <row r="6936">
          <cell r="A6936" t="str">
            <v>00124775</v>
          </cell>
          <cell r="B6936" t="str">
            <v xml:space="preserve">IN-SERVICE LABOUR #0146V (NEW)          </v>
          </cell>
          <cell r="C6936" t="str">
            <v>510011422</v>
          </cell>
          <cell r="D6936" t="str">
            <v>0001_5100_11_422_Cost_Project DB</v>
          </cell>
          <cell r="E6936" t="str">
            <v>510011421</v>
          </cell>
          <cell r="F6936">
            <v>-1102.1400000000001</v>
          </cell>
          <cell r="G6936" t="str">
            <v>P0033065</v>
          </cell>
          <cell r="H6936" t="str">
            <v xml:space="preserve">2007 FLEET CAPITAL REPLACEMENT LD       </v>
          </cell>
        </row>
        <row r="6937">
          <cell r="A6937" t="str">
            <v>00124776</v>
          </cell>
          <cell r="B6937" t="str">
            <v xml:space="preserve">Purchase Vehicle #0147 (New)            </v>
          </cell>
          <cell r="C6937" t="str">
            <v>510011422</v>
          </cell>
          <cell r="D6937" t="str">
            <v>0001_5100_11_422_Cost_Project DB</v>
          </cell>
          <cell r="E6937" t="str">
            <v>510011421</v>
          </cell>
          <cell r="F6937">
            <v>-58.93</v>
          </cell>
          <cell r="G6937" t="str">
            <v>P0033065</v>
          </cell>
          <cell r="H6937" t="str">
            <v xml:space="preserve">2007 FLEET CAPITAL REPLACEMENT LD       </v>
          </cell>
        </row>
        <row r="6938">
          <cell r="A6938" t="str">
            <v>00124790</v>
          </cell>
          <cell r="B6938" t="str">
            <v xml:space="preserve">PURCHASE VEHICLE #0873V (NEW)           </v>
          </cell>
          <cell r="C6938" t="str">
            <v>510011422</v>
          </cell>
          <cell r="D6938" t="str">
            <v>0001_5100_11_422_Cost_Project DB</v>
          </cell>
          <cell r="E6938" t="str">
            <v>510011421</v>
          </cell>
          <cell r="F6938">
            <v>-2969.73</v>
          </cell>
          <cell r="G6938" t="str">
            <v>P0033065</v>
          </cell>
          <cell r="H6938" t="str">
            <v xml:space="preserve">2007 FLEET CAPITAL REPLACEMENT LD       </v>
          </cell>
        </row>
        <row r="6939">
          <cell r="A6939" t="str">
            <v>00124798</v>
          </cell>
          <cell r="B6939" t="str">
            <v xml:space="preserve">PURCHASE VEHICLE #0879V (NEW)           </v>
          </cell>
          <cell r="C6939" t="str">
            <v>510011422</v>
          </cell>
          <cell r="D6939" t="str">
            <v>0001_5100_11_422_Cost_Project DB</v>
          </cell>
          <cell r="E6939" t="str">
            <v>510011421</v>
          </cell>
          <cell r="F6939">
            <v>-2969.73</v>
          </cell>
          <cell r="G6939" t="str">
            <v>P0033065</v>
          </cell>
          <cell r="H6939" t="str">
            <v xml:space="preserve">2007 FLEET CAPITAL REPLACEMENT LD       </v>
          </cell>
        </row>
        <row r="6940">
          <cell r="A6940" t="str">
            <v>00160304</v>
          </cell>
          <cell r="B6940" t="str">
            <v xml:space="preserve">Purchase Vehicle #0150V (New)           </v>
          </cell>
          <cell r="C6940" t="str">
            <v>510011422</v>
          </cell>
          <cell r="D6940" t="str">
            <v>0001_5100_11_422_Cost_Project DB</v>
          </cell>
          <cell r="E6940" t="str">
            <v>510011421</v>
          </cell>
          <cell r="F6940">
            <v>-29573.64</v>
          </cell>
          <cell r="G6940" t="str">
            <v>P0033065</v>
          </cell>
          <cell r="H6940" t="str">
            <v xml:space="preserve">2007 FLEET CAPITAL REPLACEMENT LD       </v>
          </cell>
        </row>
        <row r="6941">
          <cell r="A6941" t="str">
            <v>00160305</v>
          </cell>
          <cell r="B6941" t="str">
            <v xml:space="preserve">In-Service Labour #0150V (New)          </v>
          </cell>
          <cell r="C6941" t="str">
            <v>510011422</v>
          </cell>
          <cell r="D6941" t="str">
            <v>0001_5100_11_422_Cost_Project DB</v>
          </cell>
          <cell r="E6941" t="str">
            <v>510011421</v>
          </cell>
          <cell r="F6941">
            <v>-424.95</v>
          </cell>
          <cell r="G6941" t="str">
            <v>P0033065</v>
          </cell>
          <cell r="H6941" t="str">
            <v xml:space="preserve">2007 FLEET CAPITAL REPLACEMENT LD       </v>
          </cell>
        </row>
        <row r="6942">
          <cell r="A6942" t="str">
            <v>00134070</v>
          </cell>
          <cell r="B6942" t="str">
            <v xml:space="preserve">Purchase Tandem Chassis 0277V           </v>
          </cell>
          <cell r="C6942" t="str">
            <v>510011421</v>
          </cell>
          <cell r="D6942" t="str">
            <v>0001_5100_11_421_Cost_Project DB</v>
          </cell>
          <cell r="E6942" t="str">
            <v>510011421</v>
          </cell>
          <cell r="F6942">
            <v>-82896.479999999996</v>
          </cell>
          <cell r="G6942" t="str">
            <v>P0034010</v>
          </cell>
          <cell r="H6942" t="str">
            <v xml:space="preserve">2007 Vehicle Capital Demand             </v>
          </cell>
        </row>
        <row r="6943">
          <cell r="A6943" t="str">
            <v>00134071</v>
          </cell>
          <cell r="B6943" t="str">
            <v xml:space="preserve">Purchase Single Bucket MH 0277B         </v>
          </cell>
          <cell r="C6943" t="str">
            <v>510011421</v>
          </cell>
          <cell r="D6943" t="str">
            <v>0001_5100_11_421_Cost_Project DB</v>
          </cell>
          <cell r="E6943" t="str">
            <v>510011421</v>
          </cell>
          <cell r="F6943">
            <v>-136588.68</v>
          </cell>
          <cell r="G6943" t="str">
            <v>P0034010</v>
          </cell>
          <cell r="H6943" t="str">
            <v xml:space="preserve">2007 Vehicle Capital Demand             </v>
          </cell>
        </row>
        <row r="6944">
          <cell r="A6944" t="str">
            <v>00134072</v>
          </cell>
          <cell r="B6944" t="str">
            <v xml:space="preserve">Purchase Body (New)                     </v>
          </cell>
          <cell r="C6944" t="str">
            <v>510011421</v>
          </cell>
          <cell r="D6944" t="str">
            <v>0001_5100_11_421_Cost_Project DB</v>
          </cell>
          <cell r="E6944" t="str">
            <v>510011421</v>
          </cell>
          <cell r="F6944">
            <v>-72084.600000000006</v>
          </cell>
          <cell r="G6944" t="str">
            <v>P0034010</v>
          </cell>
          <cell r="H6944" t="str">
            <v xml:space="preserve">2007 Vehicle Capital Demand             </v>
          </cell>
        </row>
        <row r="6945">
          <cell r="A6945" t="str">
            <v>00134073</v>
          </cell>
          <cell r="B6945" t="str">
            <v xml:space="preserve">Labour for In-Service (#277V)           </v>
          </cell>
          <cell r="C6945" t="str">
            <v>510011421</v>
          </cell>
          <cell r="D6945" t="str">
            <v>0001_5100_11_421_Cost_Project DB</v>
          </cell>
          <cell r="E6945" t="str">
            <v>510011421</v>
          </cell>
          <cell r="F6945">
            <v>-4711.8999999999996</v>
          </cell>
          <cell r="G6945" t="str">
            <v>P0034010</v>
          </cell>
          <cell r="H6945" t="str">
            <v xml:space="preserve">2007 Vehicle Capital Demand             </v>
          </cell>
        </row>
        <row r="6946">
          <cell r="A6946" t="str">
            <v>00134074</v>
          </cell>
          <cell r="B6946" t="str">
            <v xml:space="preserve">Purchase Tandem Chassis #278V           </v>
          </cell>
          <cell r="C6946" t="str">
            <v>510011421</v>
          </cell>
          <cell r="D6946" t="str">
            <v>0001_5100_11_421_Cost_Project DB</v>
          </cell>
          <cell r="E6946" t="str">
            <v>510011421</v>
          </cell>
          <cell r="F6946">
            <v>-82896.479999999996</v>
          </cell>
          <cell r="G6946" t="str">
            <v>P0034010</v>
          </cell>
          <cell r="H6946" t="str">
            <v xml:space="preserve">2007 Vehicle Capital Demand             </v>
          </cell>
        </row>
        <row r="6947">
          <cell r="A6947" t="str">
            <v>00134075</v>
          </cell>
          <cell r="B6947" t="str">
            <v xml:space="preserve">Purchase Single Bucket MH (New)         </v>
          </cell>
          <cell r="C6947" t="str">
            <v>510011421</v>
          </cell>
          <cell r="D6947" t="str">
            <v>0001_5100_11_421_Cost_Project DB</v>
          </cell>
          <cell r="E6947" t="str">
            <v>510011421</v>
          </cell>
          <cell r="F6947">
            <v>-136588.68</v>
          </cell>
          <cell r="G6947" t="str">
            <v>P0034010</v>
          </cell>
          <cell r="H6947" t="str">
            <v xml:space="preserve">2007 Vehicle Capital Demand             </v>
          </cell>
        </row>
        <row r="6948">
          <cell r="A6948" t="str">
            <v>00134076</v>
          </cell>
          <cell r="B6948" t="str">
            <v xml:space="preserve">Purchase Body (New)                     </v>
          </cell>
          <cell r="C6948" t="str">
            <v>510011421</v>
          </cell>
          <cell r="D6948" t="str">
            <v>0001_5100_11_421_Cost_Project DB</v>
          </cell>
          <cell r="E6948" t="str">
            <v>510011421</v>
          </cell>
          <cell r="F6948">
            <v>-72084.600000000006</v>
          </cell>
          <cell r="G6948" t="str">
            <v>P0034010</v>
          </cell>
          <cell r="H6948" t="str">
            <v xml:space="preserve">2007 Vehicle Capital Demand             </v>
          </cell>
        </row>
        <row r="6949">
          <cell r="A6949" t="str">
            <v>00134077</v>
          </cell>
          <cell r="B6949" t="str">
            <v xml:space="preserve">Labour for In-Service (#0278V)          </v>
          </cell>
          <cell r="C6949" t="str">
            <v>510011421</v>
          </cell>
          <cell r="D6949" t="str">
            <v>0001_5100_11_421_Cost_Project DB</v>
          </cell>
          <cell r="E6949" t="str">
            <v>510011421</v>
          </cell>
          <cell r="F6949">
            <v>-5900.06</v>
          </cell>
          <cell r="G6949" t="str">
            <v>P0034010</v>
          </cell>
          <cell r="H6949" t="str">
            <v xml:space="preserve">2007 Vehicle Capital Demand             </v>
          </cell>
        </row>
        <row r="6950">
          <cell r="A6950" t="str">
            <v>00134088</v>
          </cell>
          <cell r="B6950" t="str">
            <v xml:space="preserve">Purchase Unit 1033V                     </v>
          </cell>
          <cell r="C6950" t="str">
            <v>510011421</v>
          </cell>
          <cell r="D6950" t="str">
            <v>0001_5100_11_421_Cost_Project DB</v>
          </cell>
          <cell r="E6950" t="str">
            <v>510011421</v>
          </cell>
          <cell r="F6950">
            <v>-50916.6</v>
          </cell>
          <cell r="G6950" t="str">
            <v>P0034010</v>
          </cell>
          <cell r="H6950" t="str">
            <v xml:space="preserve">2007 Vehicle Capital Demand             </v>
          </cell>
        </row>
        <row r="6951">
          <cell r="A6951" t="str">
            <v>00130787</v>
          </cell>
          <cell r="B6951" t="str">
            <v xml:space="preserve">Body Acquisition #286B (New)            </v>
          </cell>
          <cell r="C6951" t="str">
            <v>510011421</v>
          </cell>
          <cell r="D6951" t="str">
            <v>0001_5100_11_421_Cost_Project DB</v>
          </cell>
          <cell r="E6951" t="str">
            <v>510011421</v>
          </cell>
          <cell r="F6951">
            <v>-42082.2</v>
          </cell>
          <cell r="G6951" t="str">
            <v>P0034378</v>
          </cell>
          <cell r="H6951" t="str">
            <v xml:space="preserve">2007 Fleet Capital Replacement HD       </v>
          </cell>
        </row>
        <row r="6952">
          <cell r="A6952" t="str">
            <v>00130788</v>
          </cell>
          <cell r="B6952" t="str">
            <v xml:space="preserve">Body Acquisition #286B (New)            </v>
          </cell>
          <cell r="C6952" t="str">
            <v>510011421</v>
          </cell>
          <cell r="D6952" t="str">
            <v>0001_5100_11_421_Cost_Project DB</v>
          </cell>
          <cell r="E6952" t="str">
            <v>510011421</v>
          </cell>
          <cell r="F6952">
            <v>-1990.92</v>
          </cell>
          <cell r="G6952" t="str">
            <v>P0034378</v>
          </cell>
          <cell r="H6952" t="str">
            <v xml:space="preserve">2007 Fleet Capital Replacement HD       </v>
          </cell>
        </row>
        <row r="6953">
          <cell r="A6953" t="str">
            <v>00130789</v>
          </cell>
          <cell r="B6953" t="str">
            <v xml:space="preserve">Labour for In-Service                   </v>
          </cell>
          <cell r="C6953" t="str">
            <v>510011421</v>
          </cell>
          <cell r="D6953" t="str">
            <v>0001_5100_11_421_Cost_Project DB</v>
          </cell>
          <cell r="E6953" t="str">
            <v>510011421</v>
          </cell>
          <cell r="F6953">
            <v>-2327.16</v>
          </cell>
          <cell r="G6953" t="str">
            <v>P0034378</v>
          </cell>
          <cell r="H6953" t="str">
            <v xml:space="preserve">2007 Fleet Capital Replacement HD       </v>
          </cell>
        </row>
        <row r="6954">
          <cell r="A6954" t="str">
            <v>00130858</v>
          </cell>
          <cell r="B6954" t="str">
            <v xml:space="preserve">Chassis Acquisition #0233V              </v>
          </cell>
          <cell r="C6954" t="str">
            <v>510011421</v>
          </cell>
          <cell r="D6954" t="str">
            <v>0001_5100_11_421_Cost_Project DB</v>
          </cell>
          <cell r="E6954" t="str">
            <v>510011421</v>
          </cell>
          <cell r="F6954">
            <v>-70607.16</v>
          </cell>
          <cell r="G6954" t="str">
            <v>P0034378</v>
          </cell>
          <cell r="H6954" t="str">
            <v xml:space="preserve">2007 Fleet Capital Replacement HD       </v>
          </cell>
        </row>
        <row r="6955">
          <cell r="A6955" t="str">
            <v>00130859</v>
          </cell>
          <cell r="B6955" t="str">
            <v xml:space="preserve">Body Acquisition #0233B (New)           </v>
          </cell>
          <cell r="C6955" t="str">
            <v>510011421</v>
          </cell>
          <cell r="D6955" t="str">
            <v>0001_5100_11_421_Cost_Project DB</v>
          </cell>
          <cell r="E6955" t="str">
            <v>510011421</v>
          </cell>
          <cell r="F6955">
            <v>-66822.84</v>
          </cell>
          <cell r="G6955" t="str">
            <v>P0034378</v>
          </cell>
          <cell r="H6955" t="str">
            <v xml:space="preserve">2007 Fleet Capital Replacement HD       </v>
          </cell>
        </row>
        <row r="6956">
          <cell r="A6956" t="str">
            <v>00130860</v>
          </cell>
          <cell r="B6956" t="str">
            <v xml:space="preserve">Labour for In-Service #233V             </v>
          </cell>
          <cell r="C6956" t="str">
            <v>510011421</v>
          </cell>
          <cell r="D6956" t="str">
            <v>0001_5100_11_421_Cost_Project DB</v>
          </cell>
          <cell r="E6956" t="str">
            <v>510011421</v>
          </cell>
          <cell r="F6956">
            <v>-5065.1400000000003</v>
          </cell>
          <cell r="G6956" t="str">
            <v>P0034378</v>
          </cell>
          <cell r="H6956" t="str">
            <v xml:space="preserve">2007 Fleet Capital Replacement HD       </v>
          </cell>
        </row>
        <row r="6957">
          <cell r="A6957" t="str">
            <v>00130861</v>
          </cell>
          <cell r="B6957" t="str">
            <v xml:space="preserve">Aerial Acquisition #0233A               </v>
          </cell>
          <cell r="C6957" t="str">
            <v>510011421</v>
          </cell>
          <cell r="D6957" t="str">
            <v>0001_5100_11_421_Cost_Project DB</v>
          </cell>
          <cell r="E6957" t="str">
            <v>510011421</v>
          </cell>
          <cell r="F6957">
            <v>-73160.28</v>
          </cell>
          <cell r="G6957" t="str">
            <v>P0034378</v>
          </cell>
          <cell r="H6957" t="str">
            <v xml:space="preserve">2007 Fleet Capital Replacement HD       </v>
          </cell>
        </row>
        <row r="6958">
          <cell r="A6958" t="str">
            <v>00130866</v>
          </cell>
          <cell r="B6958" t="str">
            <v xml:space="preserve">Chassis Acquisition #0269V              </v>
          </cell>
          <cell r="C6958" t="str">
            <v>510011421</v>
          </cell>
          <cell r="D6958" t="str">
            <v>0001_5100_11_421_Cost_Project DB</v>
          </cell>
          <cell r="E6958" t="str">
            <v>510011421</v>
          </cell>
          <cell r="F6958">
            <v>-82896.479999999996</v>
          </cell>
          <cell r="G6958" t="str">
            <v>P0034378</v>
          </cell>
          <cell r="H6958" t="str">
            <v xml:space="preserve">2007 Fleet Capital Replacement HD       </v>
          </cell>
        </row>
        <row r="6959">
          <cell r="A6959" t="str">
            <v>00130867</v>
          </cell>
          <cell r="B6959" t="str">
            <v xml:space="preserve">Body Acquisition #0269B                 </v>
          </cell>
          <cell r="C6959" t="str">
            <v>510011421</v>
          </cell>
          <cell r="D6959" t="str">
            <v>0001_5100_11_421_Cost_Project DB</v>
          </cell>
          <cell r="E6959" t="str">
            <v>510011421</v>
          </cell>
          <cell r="F6959">
            <v>-72084.600000000006</v>
          </cell>
          <cell r="G6959" t="str">
            <v>P0034378</v>
          </cell>
          <cell r="H6959" t="str">
            <v xml:space="preserve">2007 Fleet Capital Replacement HD       </v>
          </cell>
        </row>
        <row r="6960">
          <cell r="A6960" t="str">
            <v>00130868</v>
          </cell>
          <cell r="B6960" t="str">
            <v xml:space="preserve">Labour for In-Service                   </v>
          </cell>
          <cell r="C6960" t="str">
            <v>510011421</v>
          </cell>
          <cell r="D6960" t="str">
            <v>0001_5100_11_421_Cost_Project DB</v>
          </cell>
          <cell r="E6960" t="str">
            <v>510011421</v>
          </cell>
          <cell r="F6960">
            <v>-8070.41</v>
          </cell>
          <cell r="G6960" t="str">
            <v>P0034378</v>
          </cell>
          <cell r="H6960" t="str">
            <v xml:space="preserve">2007 Fleet Capital Replacement HD       </v>
          </cell>
        </row>
        <row r="6961">
          <cell r="A6961" t="str">
            <v>00130869</v>
          </cell>
          <cell r="B6961" t="str">
            <v xml:space="preserve">Aerial Acquisition #269A (New)          </v>
          </cell>
          <cell r="C6961" t="str">
            <v>510011421</v>
          </cell>
          <cell r="D6961" t="str">
            <v>0001_5100_11_421_Cost_Project DB</v>
          </cell>
          <cell r="E6961" t="str">
            <v>510011421</v>
          </cell>
          <cell r="F6961">
            <v>-136588.68</v>
          </cell>
          <cell r="G6961" t="str">
            <v>P0034378</v>
          </cell>
          <cell r="H6961" t="str">
            <v xml:space="preserve">2007 Fleet Capital Replacement HD       </v>
          </cell>
        </row>
        <row r="6962">
          <cell r="A6962" t="str">
            <v>00130878</v>
          </cell>
          <cell r="B6962" t="str">
            <v xml:space="preserve">Chassis Acquisition #0272V              </v>
          </cell>
          <cell r="C6962" t="str">
            <v>510011421</v>
          </cell>
          <cell r="D6962" t="str">
            <v>0001_5100_11_421_Cost_Project DB</v>
          </cell>
          <cell r="E6962" t="str">
            <v>510011421</v>
          </cell>
          <cell r="F6962">
            <v>-82896.479999999996</v>
          </cell>
          <cell r="G6962" t="str">
            <v>P0034378</v>
          </cell>
          <cell r="H6962" t="str">
            <v xml:space="preserve">2007 Fleet Capital Replacement HD       </v>
          </cell>
        </row>
        <row r="6963">
          <cell r="A6963" t="str">
            <v>00130879</v>
          </cell>
          <cell r="B6963" t="str">
            <v xml:space="preserve">Body Acquisition #0272B                 </v>
          </cell>
          <cell r="C6963" t="str">
            <v>510011421</v>
          </cell>
          <cell r="D6963" t="str">
            <v>0001_5100_11_421_Cost_Project DB</v>
          </cell>
          <cell r="E6963" t="str">
            <v>510011421</v>
          </cell>
          <cell r="F6963">
            <v>-73742.399999999994</v>
          </cell>
          <cell r="G6963" t="str">
            <v>P0034378</v>
          </cell>
          <cell r="H6963" t="str">
            <v xml:space="preserve">2007 Fleet Capital Replacement HD       </v>
          </cell>
        </row>
        <row r="6964">
          <cell r="A6964" t="str">
            <v>00130880</v>
          </cell>
          <cell r="B6964" t="str">
            <v xml:space="preserve">Labour for In-Service #0272V            </v>
          </cell>
          <cell r="C6964" t="str">
            <v>510011421</v>
          </cell>
          <cell r="D6964" t="str">
            <v>0001_5100_11_421_Cost_Project DB</v>
          </cell>
          <cell r="E6964" t="str">
            <v>510011421</v>
          </cell>
          <cell r="F6964">
            <v>-6640.81</v>
          </cell>
          <cell r="G6964" t="str">
            <v>P0034378</v>
          </cell>
          <cell r="H6964" t="str">
            <v xml:space="preserve">2007 Fleet Capital Replacement HD       </v>
          </cell>
        </row>
        <row r="6965">
          <cell r="A6965" t="str">
            <v>00130881</v>
          </cell>
          <cell r="B6965" t="str">
            <v xml:space="preserve">Aerial Acquisition #272A (New)          </v>
          </cell>
          <cell r="C6965" t="str">
            <v>510011421</v>
          </cell>
          <cell r="D6965" t="str">
            <v>0001_5100_11_421_Cost_Project DB</v>
          </cell>
          <cell r="E6965" t="str">
            <v>510011421</v>
          </cell>
          <cell r="F6965">
            <v>-146996.64000000001</v>
          </cell>
          <cell r="G6965" t="str">
            <v>P0034378</v>
          </cell>
          <cell r="H6965" t="str">
            <v xml:space="preserve">2007 Fleet Capital Replacement HD       </v>
          </cell>
        </row>
        <row r="6966">
          <cell r="A6966" t="str">
            <v>00130886</v>
          </cell>
          <cell r="B6966" t="str">
            <v xml:space="preserve">Chassis Acquisition #0467V              </v>
          </cell>
          <cell r="C6966" t="str">
            <v>510011421</v>
          </cell>
          <cell r="D6966" t="str">
            <v>0001_5100_11_421_Cost_Project DB</v>
          </cell>
          <cell r="E6966" t="str">
            <v>510011421</v>
          </cell>
          <cell r="F6966">
            <v>-82932.87</v>
          </cell>
          <cell r="G6966" t="str">
            <v>P0034378</v>
          </cell>
          <cell r="H6966" t="str">
            <v xml:space="preserve">2007 Fleet Capital Replacement HD       </v>
          </cell>
        </row>
        <row r="6967">
          <cell r="A6967" t="str">
            <v>00130887</v>
          </cell>
          <cell r="B6967" t="str">
            <v xml:space="preserve">Body Acquisition #467B (Old)            </v>
          </cell>
          <cell r="C6967" t="str">
            <v>510011421</v>
          </cell>
          <cell r="D6967" t="str">
            <v>0001_5100_11_421_Cost_Project DB</v>
          </cell>
          <cell r="E6967" t="str">
            <v>510011421</v>
          </cell>
          <cell r="F6967">
            <v>-76788</v>
          </cell>
          <cell r="G6967" t="str">
            <v>P0034378</v>
          </cell>
          <cell r="H6967" t="str">
            <v xml:space="preserve">2007 Fleet Capital Replacement HD       </v>
          </cell>
        </row>
        <row r="6968">
          <cell r="A6968" t="str">
            <v>00130888</v>
          </cell>
          <cell r="B6968" t="str">
            <v xml:space="preserve">Labour for In-Service                   </v>
          </cell>
          <cell r="C6968" t="str">
            <v>510011421</v>
          </cell>
          <cell r="D6968" t="str">
            <v>0001_5100_11_421_Cost_Project DB</v>
          </cell>
          <cell r="E6968" t="str">
            <v>510011421</v>
          </cell>
          <cell r="F6968">
            <v>-3079.09</v>
          </cell>
          <cell r="G6968" t="str">
            <v>P0034378</v>
          </cell>
          <cell r="H6968" t="str">
            <v xml:space="preserve">2007 Fleet Capital Replacement HD       </v>
          </cell>
        </row>
        <row r="6969">
          <cell r="A6969" t="str">
            <v>00130889</v>
          </cell>
          <cell r="B6969" t="str">
            <v xml:space="preserve">Aerial Acquisition #0467A               </v>
          </cell>
          <cell r="C6969" t="str">
            <v>510011421</v>
          </cell>
          <cell r="D6969" t="str">
            <v>0001_5100_11_421_Cost_Project DB</v>
          </cell>
          <cell r="E6969" t="str">
            <v>510011421</v>
          </cell>
          <cell r="F6969">
            <v>-204120</v>
          </cell>
          <cell r="G6969" t="str">
            <v>P0034378</v>
          </cell>
          <cell r="H6969" t="str">
            <v xml:space="preserve">2007 Fleet Capital Replacement HD       </v>
          </cell>
        </row>
        <row r="6970">
          <cell r="A6970" t="str">
            <v>00130906</v>
          </cell>
          <cell r="B6970" t="str">
            <v xml:space="preserve">Chassis Acquisition #476V (Old)         </v>
          </cell>
          <cell r="C6970" t="str">
            <v>510011421</v>
          </cell>
          <cell r="D6970" t="str">
            <v>0001_5100_11_421_Cost_Project DB</v>
          </cell>
          <cell r="E6970" t="str">
            <v>510011421</v>
          </cell>
          <cell r="F6970">
            <v>-82896.479999999996</v>
          </cell>
          <cell r="G6970" t="str">
            <v>P0034378</v>
          </cell>
          <cell r="H6970" t="str">
            <v xml:space="preserve">2007 Fleet Capital Replacement HD       </v>
          </cell>
        </row>
        <row r="6971">
          <cell r="A6971" t="str">
            <v>00130907</v>
          </cell>
          <cell r="B6971" t="str">
            <v xml:space="preserve">Body Acquisition #476B (Old)            </v>
          </cell>
          <cell r="C6971" t="str">
            <v>510011421</v>
          </cell>
          <cell r="D6971" t="str">
            <v>0001_5100_11_421_Cost_Project DB</v>
          </cell>
          <cell r="E6971" t="str">
            <v>510011421</v>
          </cell>
          <cell r="F6971">
            <v>-67692.240000000005</v>
          </cell>
          <cell r="G6971" t="str">
            <v>P0034378</v>
          </cell>
          <cell r="H6971" t="str">
            <v xml:space="preserve">2007 Fleet Capital Replacement HD       </v>
          </cell>
        </row>
        <row r="6972">
          <cell r="A6972" t="str">
            <v>00130908</v>
          </cell>
          <cell r="B6972" t="str">
            <v xml:space="preserve">Labour for In-Service (#476)            </v>
          </cell>
          <cell r="C6972" t="str">
            <v>510011421</v>
          </cell>
          <cell r="D6972" t="str">
            <v>0001_5100_11_421_Cost_Project DB</v>
          </cell>
          <cell r="E6972" t="str">
            <v>510011421</v>
          </cell>
          <cell r="F6972">
            <v>-4885.3900000000003</v>
          </cell>
          <cell r="G6972" t="str">
            <v>P0034378</v>
          </cell>
          <cell r="H6972" t="str">
            <v xml:space="preserve">2007 Fleet Capital Replacement HD       </v>
          </cell>
        </row>
        <row r="6973">
          <cell r="A6973" t="str">
            <v>00155266</v>
          </cell>
          <cell r="B6973" t="str">
            <v xml:space="preserve">Re-Mount Cost #476A (Old)               </v>
          </cell>
          <cell r="C6973" t="str">
            <v>510011421</v>
          </cell>
          <cell r="D6973" t="str">
            <v>0001_5100_11_421_Cost_Project DB</v>
          </cell>
          <cell r="E6973" t="str">
            <v>510011421</v>
          </cell>
          <cell r="F6973">
            <v>-59232.6</v>
          </cell>
          <cell r="G6973" t="str">
            <v>P0034378</v>
          </cell>
          <cell r="H6973" t="str">
            <v xml:space="preserve">2007 Fleet Capital Replacement HD       </v>
          </cell>
        </row>
        <row r="6974">
          <cell r="A6974" t="str">
            <v>00185812</v>
          </cell>
          <cell r="B6974" t="str">
            <v xml:space="preserve">RC4360 Tools &amp; Equip't-Harmonization WO </v>
          </cell>
          <cell r="C6974" t="str">
            <v>510011381</v>
          </cell>
          <cell r="D6974" t="str">
            <v>0001_5100_11_381_Cost_Project DB</v>
          </cell>
          <cell r="E6974" t="str">
            <v>510011381</v>
          </cell>
          <cell r="F6974">
            <v>-16899.84</v>
          </cell>
          <cell r="G6974" t="str">
            <v>P0035152</v>
          </cell>
          <cell r="H6974" t="str">
            <v xml:space="preserve">Tool Crib Capital                       </v>
          </cell>
        </row>
        <row r="6975">
          <cell r="A6975" t="str">
            <v>00185813</v>
          </cell>
          <cell r="B6975" t="str">
            <v xml:space="preserve">RC4360 New Tools 2008  [WO]             </v>
          </cell>
          <cell r="C6975" t="str">
            <v>510011381</v>
          </cell>
          <cell r="D6975" t="str">
            <v>0001_5100_11_381_Cost_Project DB</v>
          </cell>
          <cell r="E6975" t="str">
            <v>510011381</v>
          </cell>
          <cell r="F6975">
            <v>-19486.93</v>
          </cell>
          <cell r="G6975" t="str">
            <v>P0035152</v>
          </cell>
          <cell r="H6975" t="str">
            <v xml:space="preserve">Tool Crib Capital                       </v>
          </cell>
        </row>
        <row r="6976">
          <cell r="A6976" t="str">
            <v>00189337</v>
          </cell>
          <cell r="B6976" t="str">
            <v xml:space="preserve">RC3110 Tools &amp; Equip't-Harmonization WO </v>
          </cell>
          <cell r="C6976" t="str">
            <v>510011381</v>
          </cell>
          <cell r="D6976" t="str">
            <v>0001_5100_11_381_Cost_Project DB</v>
          </cell>
          <cell r="E6976" t="str">
            <v>510011381</v>
          </cell>
          <cell r="F6976">
            <v>-13399.06</v>
          </cell>
          <cell r="G6976" t="str">
            <v>P0035152</v>
          </cell>
          <cell r="H6976" t="str">
            <v xml:space="preserve">Tool Crib Capital                       </v>
          </cell>
        </row>
        <row r="6977">
          <cell r="A6977" t="str">
            <v>00189338</v>
          </cell>
          <cell r="B6977" t="str">
            <v xml:space="preserve">RC3110 New Tools 2008  [WO]             </v>
          </cell>
          <cell r="C6977" t="str">
            <v>510011381</v>
          </cell>
          <cell r="D6977" t="str">
            <v>0001_5100_11_381_Cost_Project DB</v>
          </cell>
          <cell r="E6977" t="str">
            <v>510011381</v>
          </cell>
          <cell r="F6977">
            <v>-2627.63</v>
          </cell>
          <cell r="G6977" t="str">
            <v>P0035152</v>
          </cell>
          <cell r="H6977" t="str">
            <v xml:space="preserve">Tool Crib Capital                       </v>
          </cell>
        </row>
        <row r="6978">
          <cell r="A6978" t="str">
            <v>00155259</v>
          </cell>
          <cell r="B6978" t="str">
            <v xml:space="preserve">Acquisition #0071V (New)                </v>
          </cell>
          <cell r="C6978" t="str">
            <v>510011422</v>
          </cell>
          <cell r="D6978" t="str">
            <v>0001_5100_11_422_Cost_Project DB</v>
          </cell>
          <cell r="E6978" t="str">
            <v>510011421</v>
          </cell>
          <cell r="F6978">
            <v>-2646</v>
          </cell>
          <cell r="G6978" t="str">
            <v>P0036196</v>
          </cell>
          <cell r="H6978" t="str">
            <v xml:space="preserve">2007 FLEET CAPITAL DEMAND LD            </v>
          </cell>
        </row>
        <row r="6979">
          <cell r="A6979" t="str">
            <v>00155261</v>
          </cell>
          <cell r="B6979" t="str">
            <v xml:space="preserve">Acquisition #0072V (New)                </v>
          </cell>
          <cell r="C6979" t="str">
            <v>510011422</v>
          </cell>
          <cell r="D6979" t="str">
            <v>0001_5100_11_422_Cost_Project DB</v>
          </cell>
          <cell r="E6979" t="str">
            <v>510011421</v>
          </cell>
          <cell r="F6979">
            <v>-3401.1</v>
          </cell>
          <cell r="G6979" t="str">
            <v>P0036196</v>
          </cell>
          <cell r="H6979" t="str">
            <v xml:space="preserve">2007 FLEET CAPITAL DEMAND LD            </v>
          </cell>
        </row>
        <row r="6980">
          <cell r="A6980" t="str">
            <v>00155263</v>
          </cell>
          <cell r="B6980" t="str">
            <v xml:space="preserve">Acquisition #0073V (New)                </v>
          </cell>
          <cell r="C6980" t="str">
            <v>510011422</v>
          </cell>
          <cell r="D6980" t="str">
            <v>0001_5100_11_422_Cost_Project DB</v>
          </cell>
          <cell r="E6980" t="str">
            <v>510011421</v>
          </cell>
          <cell r="F6980">
            <v>-2646</v>
          </cell>
          <cell r="G6980" t="str">
            <v>P0036196</v>
          </cell>
          <cell r="H6980" t="str">
            <v xml:space="preserve">2007 FLEET CAPITAL DEMAND LD            </v>
          </cell>
        </row>
        <row r="6981">
          <cell r="A6981" t="str">
            <v>00182967</v>
          </cell>
          <cell r="B6981" t="str">
            <v xml:space="preserve">Chassis Acquisition #0236V (New)        </v>
          </cell>
          <cell r="C6981" t="str">
            <v>510011421</v>
          </cell>
          <cell r="D6981" t="str">
            <v>0001_5100_11_421_Cost_Project DB</v>
          </cell>
          <cell r="E6981" t="str">
            <v>510011421</v>
          </cell>
          <cell r="F6981">
            <v>-63720</v>
          </cell>
          <cell r="G6981" t="str">
            <v>P0043877</v>
          </cell>
          <cell r="H6981" t="str">
            <v xml:space="preserve">2008 Capital Vehicle Replacement        </v>
          </cell>
        </row>
        <row r="6982">
          <cell r="A6982" t="str">
            <v>00189478</v>
          </cell>
          <cell r="B6982" t="str">
            <v xml:space="preserve">Purchase Chassis #0236V (New)           </v>
          </cell>
          <cell r="C6982" t="str">
            <v>510011421</v>
          </cell>
          <cell r="D6982" t="str">
            <v>0001_5100_11_421_Cost_Project DB</v>
          </cell>
          <cell r="E6982" t="str">
            <v>510011421</v>
          </cell>
          <cell r="F6982">
            <v>3345.14</v>
          </cell>
          <cell r="G6982" t="str">
            <v>P0043877</v>
          </cell>
          <cell r="H6982" t="str">
            <v xml:space="preserve">2008 Capital Vehicle Replacement        </v>
          </cell>
        </row>
        <row r="6983">
          <cell r="A6983" t="str">
            <v>00189479</v>
          </cell>
          <cell r="B6983" t="str">
            <v xml:space="preserve">Purchase Aerial Device #0236A (New)     </v>
          </cell>
          <cell r="C6983" t="str">
            <v>510011421</v>
          </cell>
          <cell r="D6983" t="str">
            <v>0001_5100_11_421_Cost_Project DB</v>
          </cell>
          <cell r="E6983" t="str">
            <v>510011421</v>
          </cell>
          <cell r="F6983">
            <v>-73699.199999999997</v>
          </cell>
          <cell r="G6983" t="str">
            <v>P0043877</v>
          </cell>
          <cell r="H6983" t="str">
            <v xml:space="preserve">2008 Capital Vehicle Replacement        </v>
          </cell>
        </row>
        <row r="6984">
          <cell r="A6984" t="str">
            <v>00189480</v>
          </cell>
          <cell r="B6984" t="str">
            <v xml:space="preserve">Purchase Body #0236B (New)              </v>
          </cell>
          <cell r="C6984" t="str">
            <v>510011421</v>
          </cell>
          <cell r="D6984" t="str">
            <v>0001_5100_11_421_Cost_Project DB</v>
          </cell>
          <cell r="E6984" t="str">
            <v>510011421</v>
          </cell>
          <cell r="F6984">
            <v>-69120</v>
          </cell>
          <cell r="G6984" t="str">
            <v>P0043877</v>
          </cell>
          <cell r="H6984" t="str">
            <v xml:space="preserve">2008 Capital Vehicle Replacement        </v>
          </cell>
        </row>
        <row r="6985">
          <cell r="A6985" t="str">
            <v>00189481</v>
          </cell>
          <cell r="B6985" t="str">
            <v xml:space="preserve">Labour for In-Service #0236V (New)      </v>
          </cell>
          <cell r="C6985" t="str">
            <v>510011421</v>
          </cell>
          <cell r="D6985" t="str">
            <v>0001_5100_11_421_Cost_Project DB</v>
          </cell>
          <cell r="E6985" t="str">
            <v>510011421</v>
          </cell>
          <cell r="F6985">
            <v>-3256.94</v>
          </cell>
          <cell r="G6985" t="str">
            <v>P0043877</v>
          </cell>
          <cell r="H6985" t="str">
            <v xml:space="preserve">2008 Capital Vehicle Replacement        </v>
          </cell>
        </row>
        <row r="6986">
          <cell r="A6986" t="str">
            <v>00189582</v>
          </cell>
          <cell r="B6986" t="str">
            <v xml:space="preserve">Purchase Chassis #0045V (New)           </v>
          </cell>
          <cell r="C6986" t="str">
            <v>510011422</v>
          </cell>
          <cell r="D6986" t="str">
            <v>0001_5100_11_422_Cost_Project DB</v>
          </cell>
          <cell r="E6986" t="str">
            <v>510011421</v>
          </cell>
          <cell r="F6986">
            <v>-16194.6</v>
          </cell>
          <cell r="G6986" t="str">
            <v>P0043877</v>
          </cell>
          <cell r="H6986" t="str">
            <v xml:space="preserve">2008 Capital Vehicle Replacement        </v>
          </cell>
        </row>
        <row r="6987">
          <cell r="A6987" t="str">
            <v>00189583</v>
          </cell>
          <cell r="B6987" t="str">
            <v xml:space="preserve">Labour for In-Service #0045V (New)      </v>
          </cell>
          <cell r="C6987" t="str">
            <v>510011422</v>
          </cell>
          <cell r="D6987" t="str">
            <v>0001_5100_11_422_Cost_Project DB</v>
          </cell>
          <cell r="E6987" t="str">
            <v>510011421</v>
          </cell>
          <cell r="F6987">
            <v>-459.08</v>
          </cell>
          <cell r="G6987" t="str">
            <v>P0043877</v>
          </cell>
          <cell r="H6987" t="str">
            <v xml:space="preserve">2008 Capital Vehicle Replacement        </v>
          </cell>
        </row>
        <row r="6988">
          <cell r="A6988" t="str">
            <v>00199382</v>
          </cell>
          <cell r="B6988" t="str">
            <v xml:space="preserve">Purchase Additional Van (#675V)         </v>
          </cell>
          <cell r="C6988" t="str">
            <v>510011422</v>
          </cell>
          <cell r="D6988" t="str">
            <v>0001_5100_11_422_Cost_Project DB</v>
          </cell>
          <cell r="E6988" t="str">
            <v>510011421</v>
          </cell>
          <cell r="F6988">
            <v>-30447.09</v>
          </cell>
          <cell r="G6988" t="str">
            <v>P0043877</v>
          </cell>
          <cell r="H6988" t="str">
            <v xml:space="preserve">2008 Capital Vehicle Replacement        </v>
          </cell>
        </row>
        <row r="6989">
          <cell r="A6989" t="str">
            <v>00199383</v>
          </cell>
          <cell r="B6989" t="str">
            <v xml:space="preserve">Labour for In-Service (#675V)           </v>
          </cell>
          <cell r="C6989" t="str">
            <v>510011422</v>
          </cell>
          <cell r="D6989" t="str">
            <v>0001_5100_11_422_Cost_Project DB</v>
          </cell>
          <cell r="E6989" t="str">
            <v>510011421</v>
          </cell>
          <cell r="F6989">
            <v>-2592.48</v>
          </cell>
          <cell r="G6989" t="str">
            <v>P0043877</v>
          </cell>
          <cell r="H6989" t="str">
            <v xml:space="preserve">2008 Capital Vehicle Replacement        </v>
          </cell>
        </row>
        <row r="6990">
          <cell r="A6990" t="str">
            <v>00191982</v>
          </cell>
          <cell r="B6990" t="str">
            <v xml:space="preserve">Labour for In-Service #0039V            </v>
          </cell>
          <cell r="C6990" t="str">
            <v>510011422</v>
          </cell>
          <cell r="D6990" t="str">
            <v>0001_5100_11_422_Cost_Project DB</v>
          </cell>
          <cell r="E6990" t="str">
            <v>510011421</v>
          </cell>
          <cell r="F6990">
            <v>-243</v>
          </cell>
          <cell r="G6990" t="str">
            <v>P0043877</v>
          </cell>
          <cell r="H6990" t="str">
            <v xml:space="preserve">2008 Capital Vehicle Replacement        </v>
          </cell>
        </row>
        <row r="6991">
          <cell r="A6991" t="str">
            <v>00191984</v>
          </cell>
          <cell r="B6991" t="str">
            <v xml:space="preserve">Labour for In-Service #0040V            </v>
          </cell>
          <cell r="C6991" t="str">
            <v>510011422</v>
          </cell>
          <cell r="D6991" t="str">
            <v>0001_5100_11_422_Cost_Project DB</v>
          </cell>
          <cell r="E6991" t="str">
            <v>510011421</v>
          </cell>
          <cell r="F6991">
            <v>-243</v>
          </cell>
          <cell r="G6991" t="str">
            <v>P0043877</v>
          </cell>
          <cell r="H6991" t="str">
            <v xml:space="preserve">2008 Capital Vehicle Replacement        </v>
          </cell>
        </row>
        <row r="6992">
          <cell r="A6992" t="str">
            <v>00191986</v>
          </cell>
          <cell r="B6992" t="str">
            <v xml:space="preserve">Labour for In-Service #0041V            </v>
          </cell>
          <cell r="C6992" t="str">
            <v>510011422</v>
          </cell>
          <cell r="D6992" t="str">
            <v>0001_5100_11_422_Cost_Project DB</v>
          </cell>
          <cell r="E6992" t="str">
            <v>510011421</v>
          </cell>
          <cell r="F6992">
            <v>-243</v>
          </cell>
          <cell r="G6992" t="str">
            <v>P0043877</v>
          </cell>
          <cell r="H6992" t="str">
            <v xml:space="preserve">2008 Capital Vehicle Replacement        </v>
          </cell>
        </row>
        <row r="6993">
          <cell r="A6993" t="str">
            <v>00191988</v>
          </cell>
          <cell r="B6993" t="str">
            <v xml:space="preserve">Labour for In-Service #0042V            </v>
          </cell>
          <cell r="C6993" t="str">
            <v>510011422</v>
          </cell>
          <cell r="D6993" t="str">
            <v>0001_5100_11_422_Cost_Project DB</v>
          </cell>
          <cell r="E6993" t="str">
            <v>510011421</v>
          </cell>
          <cell r="F6993">
            <v>-243</v>
          </cell>
          <cell r="G6993" t="str">
            <v>P0043877</v>
          </cell>
          <cell r="H6993" t="str">
            <v xml:space="preserve">2008 Capital Vehicle Replacement        </v>
          </cell>
        </row>
        <row r="6994">
          <cell r="A6994" t="str">
            <v>00191990</v>
          </cell>
          <cell r="B6994" t="str">
            <v xml:space="preserve">Labour for In-Service #0043V            </v>
          </cell>
          <cell r="C6994" t="str">
            <v>510011422</v>
          </cell>
          <cell r="D6994" t="str">
            <v>0001_5100_11_422_Cost_Project DB</v>
          </cell>
          <cell r="E6994" t="str">
            <v>510011421</v>
          </cell>
          <cell r="F6994">
            <v>-243</v>
          </cell>
          <cell r="G6994" t="str">
            <v>P0043877</v>
          </cell>
          <cell r="H6994" t="str">
            <v xml:space="preserve">2008 Capital Vehicle Replacement        </v>
          </cell>
        </row>
        <row r="6995">
          <cell r="A6995" t="str">
            <v>00191992</v>
          </cell>
          <cell r="B6995" t="str">
            <v xml:space="preserve">Labour for In-Service #0044V            </v>
          </cell>
          <cell r="C6995" t="str">
            <v>510011422</v>
          </cell>
          <cell r="D6995" t="str">
            <v>0001_5100_11_422_Cost_Project DB</v>
          </cell>
          <cell r="E6995" t="str">
            <v>510011421</v>
          </cell>
          <cell r="F6995">
            <v>-259.93</v>
          </cell>
          <cell r="G6995" t="str">
            <v>P0043877</v>
          </cell>
          <cell r="H6995" t="str">
            <v xml:space="preserve">2008 Capital Vehicle Replacement        </v>
          </cell>
        </row>
        <row r="6996">
          <cell r="A6996" t="str">
            <v>00192689</v>
          </cell>
          <cell r="B6996" t="str">
            <v xml:space="preserve">Vehicle Lift Retrofit                   </v>
          </cell>
          <cell r="C6996" t="str">
            <v>510011381</v>
          </cell>
          <cell r="D6996" t="str">
            <v>0001_5100_11_381_Cost_Project DB</v>
          </cell>
          <cell r="E6996" t="str">
            <v>510011381</v>
          </cell>
          <cell r="F6996">
            <v>-23952.21</v>
          </cell>
          <cell r="G6996" t="str">
            <v>P0044235</v>
          </cell>
          <cell r="H6996" t="str">
            <v xml:space="preserve">2008 FLEET SHOP EQUIPMENT               </v>
          </cell>
        </row>
        <row r="6997">
          <cell r="A6997" t="str">
            <v>00202900</v>
          </cell>
          <cell r="B6997" t="str">
            <v xml:space="preserve">Stock Room Expansion                    </v>
          </cell>
          <cell r="C6997" t="str">
            <v>510011381</v>
          </cell>
          <cell r="D6997" t="str">
            <v>0001_5100_11_381_Cost_Project DB</v>
          </cell>
          <cell r="E6997" t="str">
            <v>510011381</v>
          </cell>
          <cell r="F6997">
            <v>-1680.87</v>
          </cell>
          <cell r="G6997" t="str">
            <v>P0044235</v>
          </cell>
          <cell r="H6997" t="str">
            <v xml:space="preserve">2008 FLEET SHOP EQUIPMENT               </v>
          </cell>
        </row>
        <row r="6998">
          <cell r="A6998" t="str">
            <v>00202901</v>
          </cell>
          <cell r="B6998" t="str">
            <v xml:space="preserve">Wall Mounted Reels                      </v>
          </cell>
          <cell r="C6998" t="str">
            <v>510011381</v>
          </cell>
          <cell r="D6998" t="str">
            <v>0001_5100_11_381_Cost_Project DB</v>
          </cell>
          <cell r="E6998" t="str">
            <v>510011381</v>
          </cell>
          <cell r="F6998">
            <v>-18992.88</v>
          </cell>
          <cell r="G6998" t="str">
            <v>P0044235</v>
          </cell>
          <cell r="H6998" t="str">
            <v xml:space="preserve">2008 FLEET SHOP EQUIPMENT               </v>
          </cell>
        </row>
        <row r="6999">
          <cell r="A6999" t="str">
            <v>00212444</v>
          </cell>
          <cell r="B6999" t="str">
            <v xml:space="preserve">New Parts Washer                        </v>
          </cell>
          <cell r="C6999" t="str">
            <v>510011381</v>
          </cell>
          <cell r="D6999" t="str">
            <v>0001_5100_11_381_Cost_Project DB</v>
          </cell>
          <cell r="E6999" t="str">
            <v>510011381</v>
          </cell>
          <cell r="F6999">
            <v>-2106</v>
          </cell>
          <cell r="G6999" t="str">
            <v>P0044235</v>
          </cell>
          <cell r="H6999" t="str">
            <v xml:space="preserve">2008 FLEET SHOP EQUIPMENT               </v>
          </cell>
        </row>
        <row r="7000">
          <cell r="A7000" t="str">
            <v>00188027</v>
          </cell>
          <cell r="B7000" t="str">
            <v xml:space="preserve">Major Tools Over $1,000                 </v>
          </cell>
          <cell r="C7000" t="str">
            <v>511011381</v>
          </cell>
          <cell r="D7000" t="str">
            <v>0001_5110_11_381_Cost_Project DB</v>
          </cell>
          <cell r="E7000" t="str">
            <v>511011381</v>
          </cell>
          <cell r="F7000">
            <v>-26828.55</v>
          </cell>
          <cell r="G7000" t="str">
            <v>P0042004</v>
          </cell>
          <cell r="H7000" t="str">
            <v xml:space="preserve">PURCHASE OF TOOLS FOR TOOL CRIB         </v>
          </cell>
        </row>
        <row r="7001">
          <cell r="A7001" t="str">
            <v>00188028</v>
          </cell>
          <cell r="B7001" t="str">
            <v xml:space="preserve">Demo/Misc Tools (Less than $1,000)      </v>
          </cell>
          <cell r="C7001" t="str">
            <v>511011381</v>
          </cell>
          <cell r="D7001" t="str">
            <v>0001_5110_11_381_Cost_Project DB</v>
          </cell>
          <cell r="E7001" t="str">
            <v>511011381</v>
          </cell>
          <cell r="F7001">
            <v>-5769.55</v>
          </cell>
          <cell r="G7001" t="str">
            <v>P0042004</v>
          </cell>
          <cell r="H7001" t="str">
            <v xml:space="preserve">PURCHASE OF TOOLS FOR TOOL CRIB         </v>
          </cell>
        </row>
        <row r="7002">
          <cell r="A7002" t="str">
            <v>00188029</v>
          </cell>
          <cell r="B7002" t="str">
            <v xml:space="preserve">OPEX to CAPEX Tool Transfer             </v>
          </cell>
          <cell r="C7002" t="str">
            <v>511011381</v>
          </cell>
          <cell r="D7002" t="str">
            <v>0001_5110_11_381_Cost_Project DB</v>
          </cell>
          <cell r="E7002" t="str">
            <v>511011381</v>
          </cell>
          <cell r="F7002">
            <v>-172284.45</v>
          </cell>
          <cell r="G7002" t="str">
            <v>P0042004</v>
          </cell>
          <cell r="H7002" t="str">
            <v xml:space="preserve">PURCHASE OF TOOLS FOR TOOL CRIB         </v>
          </cell>
        </row>
        <row r="7003">
          <cell r="A7003" t="str">
            <v>00183793</v>
          </cell>
          <cell r="B7003" t="str">
            <v xml:space="preserve">Purchase of Rubber Covers for Glove Lab </v>
          </cell>
          <cell r="C7003" t="str">
            <v>512011381</v>
          </cell>
          <cell r="D7003" t="str">
            <v>0001_5120_11_381_Cost_Project DB</v>
          </cell>
          <cell r="E7003" t="str">
            <v>512011381</v>
          </cell>
          <cell r="F7003">
            <v>-89322.81</v>
          </cell>
          <cell r="G7003" t="str">
            <v>P0041415</v>
          </cell>
          <cell r="H7003" t="str">
            <v xml:space="preserve">PURCHASE OF RUBBER COVERS FOR GLOVE LAB </v>
          </cell>
        </row>
        <row r="7004">
          <cell r="A7004" t="str">
            <v>00132480</v>
          </cell>
          <cell r="B7004" t="str">
            <v>MONOGRAM PL-LEASEHOLD IMPROVEMENT-PH.III</v>
          </cell>
          <cell r="C7004" t="str">
            <v>520011331</v>
          </cell>
          <cell r="D7004" t="str">
            <v>0001_5200_11_331_Cost_Project DB</v>
          </cell>
          <cell r="E7004" t="str">
            <v>520011331</v>
          </cell>
          <cell r="F7004">
            <v>-65426.5</v>
          </cell>
          <cell r="G7004" t="str">
            <v>P0032104</v>
          </cell>
          <cell r="H7004" t="str">
            <v xml:space="preserve">MONOGRAM PL - LEASEHOLD IMPROVEMENTS    </v>
          </cell>
        </row>
        <row r="7005">
          <cell r="A7005" t="str">
            <v>00129697</v>
          </cell>
          <cell r="B7005" t="str">
            <v>VAR. STNS - UPGRADE CCTV/CARD ACCESS SYS</v>
          </cell>
          <cell r="C7005" t="str">
            <v>520011320</v>
          </cell>
          <cell r="D7005" t="str">
            <v>0001_5200_11_320_Cost_Project DB</v>
          </cell>
          <cell r="E7005" t="str">
            <v>520011320</v>
          </cell>
          <cell r="F7005">
            <v>-4515</v>
          </cell>
          <cell r="G7005" t="str">
            <v>P0034138</v>
          </cell>
          <cell r="H7005" t="str">
            <v xml:space="preserve">REBUILD SAFETY SYSTEM - STNS - 2007     </v>
          </cell>
        </row>
        <row r="7006">
          <cell r="A7006" t="str">
            <v>00171059</v>
          </cell>
          <cell r="B7006" t="str">
            <v xml:space="preserve">SUB-STN BLDGS - UPGRADE NETWORK PORTS   </v>
          </cell>
          <cell r="C7006" t="str">
            <v>520011320</v>
          </cell>
          <cell r="D7006" t="str">
            <v>0001_5200_11_320_Cost_Project DB</v>
          </cell>
          <cell r="E7006" t="str">
            <v>520011320</v>
          </cell>
          <cell r="F7006">
            <v>-605.85</v>
          </cell>
          <cell r="G7006" t="str">
            <v>P0034138</v>
          </cell>
          <cell r="H7006" t="str">
            <v xml:space="preserve">REBUILD SAFETY SYSTEM - STNS - 2007     </v>
          </cell>
        </row>
        <row r="7007">
          <cell r="A7007" t="str">
            <v>00132857</v>
          </cell>
          <cell r="B7007" t="str">
            <v>MILNER AV-LEASEHOLD IMPROVEMENTS - PH. I</v>
          </cell>
          <cell r="C7007" t="str">
            <v>520011331</v>
          </cell>
          <cell r="D7007" t="str">
            <v>0001_5200_11_331_Cost_Project DB</v>
          </cell>
          <cell r="E7007" t="str">
            <v>520011331</v>
          </cell>
          <cell r="F7007">
            <v>-726288.43</v>
          </cell>
          <cell r="G7007" t="str">
            <v>P0034690</v>
          </cell>
          <cell r="H7007" t="str">
            <v xml:space="preserve">MILNER AVE - LEASEHOLD IMPROVEMENTS     </v>
          </cell>
        </row>
        <row r="7008">
          <cell r="A7008" t="str">
            <v>00146929</v>
          </cell>
          <cell r="B7008" t="str">
            <v xml:space="preserve">14 CARL - RENOVATE 4TH FLR              </v>
          </cell>
          <cell r="C7008" t="str">
            <v>520011321</v>
          </cell>
          <cell r="D7008" t="str">
            <v>0001_5200_11_321_Cost_Project DB</v>
          </cell>
          <cell r="E7008" t="str">
            <v>520011321</v>
          </cell>
          <cell r="F7008">
            <v>-1177.5</v>
          </cell>
          <cell r="G7008" t="str">
            <v>P0036391</v>
          </cell>
          <cell r="H7008" t="str">
            <v>14 CARL-RENOVATE 1st, 4th, 5th &amp; 7th FLR</v>
          </cell>
        </row>
        <row r="7009">
          <cell r="A7009" t="str">
            <v>00146931</v>
          </cell>
          <cell r="B7009" t="str">
            <v xml:space="preserve">14 CARL - RENOVATE 7TH FLR              </v>
          </cell>
          <cell r="C7009" t="str">
            <v>520011321</v>
          </cell>
          <cell r="D7009" t="str">
            <v>0001_5200_11_321_Cost_Project DB</v>
          </cell>
          <cell r="E7009" t="str">
            <v>520011321</v>
          </cell>
          <cell r="F7009">
            <v>-28032.5</v>
          </cell>
          <cell r="G7009" t="str">
            <v>P0036391</v>
          </cell>
          <cell r="H7009" t="str">
            <v>14 CARL-RENOVATE 1st, 4th, 5th &amp; 7th FLR</v>
          </cell>
        </row>
        <row r="7010">
          <cell r="A7010" t="str">
            <v>00183513</v>
          </cell>
          <cell r="B7010" t="str">
            <v xml:space="preserve">SUPP/INSTL CAFETERIA EQUIPMENT          </v>
          </cell>
          <cell r="C7010" t="str">
            <v>520011350</v>
          </cell>
          <cell r="D7010" t="str">
            <v>0001_5200_11_350_Cost_Project DB</v>
          </cell>
          <cell r="E7010" t="str">
            <v>520011350</v>
          </cell>
          <cell r="F7010">
            <v>-2256.39</v>
          </cell>
          <cell r="G7010" t="str">
            <v>P0041308</v>
          </cell>
          <cell r="H7010" t="str">
            <v xml:space="preserve">FAMD-NEW FURNITURE/EQUIPMENT-2008       </v>
          </cell>
        </row>
        <row r="7011">
          <cell r="A7011" t="str">
            <v>00188591</v>
          </cell>
          <cell r="B7011" t="str">
            <v xml:space="preserve">14 CARL- 5TH FLR - NEW FURNITURE        </v>
          </cell>
          <cell r="C7011" t="str">
            <v>520011350</v>
          </cell>
          <cell r="D7011" t="str">
            <v>0001_5200_11_350_Cost_Project DB</v>
          </cell>
          <cell r="E7011" t="str">
            <v>520011350</v>
          </cell>
          <cell r="F7011">
            <v>-25335.65</v>
          </cell>
          <cell r="G7011" t="str">
            <v>P0041308</v>
          </cell>
          <cell r="H7011" t="str">
            <v xml:space="preserve">FAMD-NEW FURNITURE/EQUIPMENT-2008       </v>
          </cell>
        </row>
        <row r="7012">
          <cell r="A7012" t="str">
            <v>00188592</v>
          </cell>
          <cell r="B7012" t="str">
            <v xml:space="preserve">14 CARL- 7TH FLR - NEW FURNITURE        </v>
          </cell>
          <cell r="C7012" t="str">
            <v>520011350</v>
          </cell>
          <cell r="D7012" t="str">
            <v>0001_5200_11_350_Cost_Project DB</v>
          </cell>
          <cell r="E7012" t="str">
            <v>520011350</v>
          </cell>
          <cell r="F7012">
            <v>-22311.96</v>
          </cell>
          <cell r="G7012" t="str">
            <v>P0041308</v>
          </cell>
          <cell r="H7012" t="str">
            <v xml:space="preserve">FAMD-NEW FURNITURE/EQUIPMENT-2008       </v>
          </cell>
        </row>
        <row r="7013">
          <cell r="A7013" t="str">
            <v>00189223</v>
          </cell>
          <cell r="B7013" t="str">
            <v xml:space="preserve">5800 YONGE - NEW FURNITURE - 2008       </v>
          </cell>
          <cell r="C7013" t="str">
            <v>520011350</v>
          </cell>
          <cell r="D7013" t="str">
            <v>0001_5200_11_350_Cost_Project DB</v>
          </cell>
          <cell r="E7013" t="str">
            <v>520011350</v>
          </cell>
          <cell r="F7013">
            <v>-2550.7800000000002</v>
          </cell>
          <cell r="G7013" t="str">
            <v>P0041308</v>
          </cell>
          <cell r="H7013" t="str">
            <v xml:space="preserve">FAMD-NEW FURNITURE/EQUIPMENT-2008       </v>
          </cell>
        </row>
        <row r="7014">
          <cell r="A7014" t="str">
            <v>00189224</v>
          </cell>
          <cell r="B7014" t="str">
            <v xml:space="preserve">6 MONOGRAM - NEW FURNITURE - 2008       </v>
          </cell>
          <cell r="C7014" t="str">
            <v>520011350</v>
          </cell>
          <cell r="D7014" t="str">
            <v>0001_5200_11_350_Cost_Project DB</v>
          </cell>
          <cell r="E7014" t="str">
            <v>520011350</v>
          </cell>
          <cell r="F7014">
            <v>-1382</v>
          </cell>
          <cell r="G7014" t="str">
            <v>P0041308</v>
          </cell>
          <cell r="H7014" t="str">
            <v xml:space="preserve">FAMD-NEW FURNITURE/EQUIPMENT-2008       </v>
          </cell>
        </row>
        <row r="7015">
          <cell r="A7015" t="str">
            <v>00189225</v>
          </cell>
          <cell r="B7015" t="str">
            <v xml:space="preserve">601 MILNER - NEW FURNITURE - 2008       </v>
          </cell>
          <cell r="C7015" t="str">
            <v>520011350</v>
          </cell>
          <cell r="D7015" t="str">
            <v>0001_5200_11_350_Cost_Project DB</v>
          </cell>
          <cell r="E7015" t="str">
            <v>520011350</v>
          </cell>
          <cell r="F7015">
            <v>-25327.29</v>
          </cell>
          <cell r="G7015" t="str">
            <v>P0041308</v>
          </cell>
          <cell r="H7015" t="str">
            <v xml:space="preserve">FAMD-NEW FURNITURE/EQUIPMENT-2008       </v>
          </cell>
        </row>
        <row r="7016">
          <cell r="A7016" t="str">
            <v>00191642</v>
          </cell>
          <cell r="B7016" t="str">
            <v xml:space="preserve">14 CARL-8TH FL PURCH DISHWASHER         </v>
          </cell>
          <cell r="C7016" t="str">
            <v>520011350</v>
          </cell>
          <cell r="D7016" t="str">
            <v>0001_5200_11_350_Cost_Project DB</v>
          </cell>
          <cell r="E7016" t="str">
            <v>520011350</v>
          </cell>
          <cell r="F7016">
            <v>-953</v>
          </cell>
          <cell r="G7016" t="str">
            <v>P0041308</v>
          </cell>
          <cell r="H7016" t="str">
            <v xml:space="preserve">FAMD-NEW FURNITURE/EQUIPMENT-2008       </v>
          </cell>
        </row>
        <row r="7017">
          <cell r="A7017" t="str">
            <v>00197371</v>
          </cell>
          <cell r="B7017" t="str">
            <v xml:space="preserve">14 CARL-9TH FLR - NEW FURNITURE         </v>
          </cell>
          <cell r="C7017" t="str">
            <v>520011350</v>
          </cell>
          <cell r="D7017" t="str">
            <v>0001_5200_11_350_Cost_Project DB</v>
          </cell>
          <cell r="E7017" t="str">
            <v>520011350</v>
          </cell>
          <cell r="F7017">
            <v>-272.33</v>
          </cell>
          <cell r="G7017" t="str">
            <v>P0041308</v>
          </cell>
          <cell r="H7017" t="str">
            <v xml:space="preserve">FAMD-NEW FURNITURE/EQUIPMENT-2008       </v>
          </cell>
        </row>
        <row r="7018">
          <cell r="A7018" t="str">
            <v>00198502</v>
          </cell>
          <cell r="B7018" t="str">
            <v xml:space="preserve">500 COMM - NEW LOUNGE FURNISHINGS       </v>
          </cell>
          <cell r="C7018" t="str">
            <v>520011350</v>
          </cell>
          <cell r="D7018" t="str">
            <v>0001_5200_11_350_Cost_Project DB</v>
          </cell>
          <cell r="E7018" t="str">
            <v>520011350</v>
          </cell>
          <cell r="F7018">
            <v>-28880.3</v>
          </cell>
          <cell r="G7018" t="str">
            <v>P0041308</v>
          </cell>
          <cell r="H7018" t="str">
            <v xml:space="preserve">FAMD-NEW FURNITURE/EQUIPMENT-2008       </v>
          </cell>
        </row>
        <row r="7019">
          <cell r="A7019" t="str">
            <v>00198503</v>
          </cell>
          <cell r="B7019" t="str">
            <v xml:space="preserve">5800 YONG - NEW LOUNGE FURNISHINGS      </v>
          </cell>
          <cell r="C7019" t="str">
            <v>520011350</v>
          </cell>
          <cell r="D7019" t="str">
            <v>0001_5200_11_350_Cost_Project DB</v>
          </cell>
          <cell r="E7019" t="str">
            <v>520011350</v>
          </cell>
          <cell r="F7019">
            <v>-6102.26</v>
          </cell>
          <cell r="G7019" t="str">
            <v>P0041308</v>
          </cell>
          <cell r="H7019" t="str">
            <v xml:space="preserve">FAMD-NEW FURNITURE/EQUIPMENT-2008       </v>
          </cell>
        </row>
        <row r="7020">
          <cell r="A7020" t="str">
            <v>00203173</v>
          </cell>
          <cell r="B7020" t="str">
            <v xml:space="preserve">14 CARL -  PURCH (1) WORKSTATION        </v>
          </cell>
          <cell r="C7020" t="str">
            <v>520011350</v>
          </cell>
          <cell r="D7020" t="str">
            <v>0001_5200_11_350_Cost_Project DB</v>
          </cell>
          <cell r="E7020" t="str">
            <v>520011350</v>
          </cell>
          <cell r="F7020">
            <v>-5325.48</v>
          </cell>
          <cell r="G7020" t="str">
            <v>P0041308</v>
          </cell>
          <cell r="H7020" t="str">
            <v xml:space="preserve">FAMD-NEW FURNITURE/EQUIPMENT-2008       </v>
          </cell>
        </row>
        <row r="7021">
          <cell r="A7021" t="str">
            <v>00205914</v>
          </cell>
          <cell r="B7021" t="str">
            <v>14 CARL- 5TH FLR - NEW FURNITURE FOR A/P</v>
          </cell>
          <cell r="C7021" t="str">
            <v>520011350</v>
          </cell>
          <cell r="D7021" t="str">
            <v>0001_5200_11_350_Cost_Project DB</v>
          </cell>
          <cell r="E7021" t="str">
            <v>520011350</v>
          </cell>
          <cell r="F7021">
            <v>-47527.56</v>
          </cell>
          <cell r="G7021" t="str">
            <v>P0041308</v>
          </cell>
          <cell r="H7021" t="str">
            <v xml:space="preserve">FAMD-NEW FURNITURE/EQUIPMENT-2008       </v>
          </cell>
        </row>
        <row r="7022">
          <cell r="A7022" t="str">
            <v>00205918</v>
          </cell>
          <cell r="B7022" t="str">
            <v xml:space="preserve">14 CARL-8TH  NEW FURNITURE PUB/AFFAIRS  </v>
          </cell>
          <cell r="C7022" t="str">
            <v>520011350</v>
          </cell>
          <cell r="D7022" t="str">
            <v>0001_5200_11_350_Cost_Project DB</v>
          </cell>
          <cell r="E7022" t="str">
            <v>520011350</v>
          </cell>
          <cell r="F7022">
            <v>-3373.92</v>
          </cell>
          <cell r="G7022" t="str">
            <v>P0041308</v>
          </cell>
          <cell r="H7022" t="str">
            <v xml:space="preserve">FAMD-NEW FURNITURE/EQUIPMENT-2008       </v>
          </cell>
        </row>
        <row r="7023">
          <cell r="A7023" t="str">
            <v>00209003</v>
          </cell>
          <cell r="B7023" t="str">
            <v>14 CARL-9TH FLR -NEW FURNITURE V. ALBANO</v>
          </cell>
          <cell r="C7023" t="str">
            <v>520011350</v>
          </cell>
          <cell r="D7023" t="str">
            <v>0001_5200_11_350_Cost_Project DB</v>
          </cell>
          <cell r="E7023" t="str">
            <v>520011350</v>
          </cell>
          <cell r="F7023">
            <v>-15616.86</v>
          </cell>
          <cell r="G7023" t="str">
            <v>P0041308</v>
          </cell>
          <cell r="H7023" t="str">
            <v xml:space="preserve">FAMD-NEW FURNITURE/EQUIPMENT-2008       </v>
          </cell>
        </row>
        <row r="7024">
          <cell r="A7024" t="str">
            <v>00211789</v>
          </cell>
          <cell r="B7024" t="str">
            <v xml:space="preserve">6 MONOGRAM - PURCH (4) OFFICE SUITES    </v>
          </cell>
          <cell r="C7024" t="str">
            <v>520011350</v>
          </cell>
          <cell r="D7024" t="str">
            <v>0001_5200_11_350_Cost_Project DB</v>
          </cell>
          <cell r="E7024" t="str">
            <v>520011350</v>
          </cell>
          <cell r="F7024">
            <v>-17667.72</v>
          </cell>
          <cell r="G7024" t="str">
            <v>P0041308</v>
          </cell>
          <cell r="H7024" t="str">
            <v xml:space="preserve">FAMD-NEW FURNITURE/EQUIPMENT-2008       </v>
          </cell>
        </row>
        <row r="7025">
          <cell r="A7025" t="str">
            <v>00212254</v>
          </cell>
          <cell r="B7025" t="str">
            <v>6 MONO-PURCH ADDITIONAL OFFICE FURNITURE</v>
          </cell>
          <cell r="C7025" t="str">
            <v>520011350</v>
          </cell>
          <cell r="D7025" t="str">
            <v>0001_5200_11_350_Cost_Project DB</v>
          </cell>
          <cell r="E7025" t="str">
            <v>520011350</v>
          </cell>
          <cell r="F7025">
            <v>-85266.35</v>
          </cell>
          <cell r="G7025" t="str">
            <v>P0041308</v>
          </cell>
          <cell r="H7025" t="str">
            <v xml:space="preserve">FAMD-NEW FURNITURE/EQUIPMENT-2008       </v>
          </cell>
        </row>
        <row r="7026">
          <cell r="A7026" t="str">
            <v>00213298</v>
          </cell>
          <cell r="B7026" t="str">
            <v xml:space="preserve">5800 YONGE - PURCH (20) CONT. RM CHAIRS </v>
          </cell>
          <cell r="C7026" t="str">
            <v>520011350</v>
          </cell>
          <cell r="D7026" t="str">
            <v>0001_5200_11_350_Cost_Project DB</v>
          </cell>
          <cell r="E7026" t="str">
            <v>520011350</v>
          </cell>
          <cell r="F7026">
            <v>-19919.52</v>
          </cell>
          <cell r="G7026" t="str">
            <v>P0041308</v>
          </cell>
          <cell r="H7026" t="str">
            <v xml:space="preserve">FAMD-NEW FURNITURE/EQUIPMENT-2008       </v>
          </cell>
        </row>
        <row r="7027">
          <cell r="A7027" t="str">
            <v>00213670</v>
          </cell>
          <cell r="B7027" t="str">
            <v>5800 YONG-1ST FL MEETG RM &amp; CC FURNITURE</v>
          </cell>
          <cell r="C7027" t="str">
            <v>520011350</v>
          </cell>
          <cell r="D7027" t="str">
            <v>0001_5200_11_350_Cost_Project DB</v>
          </cell>
          <cell r="E7027" t="str">
            <v>520011350</v>
          </cell>
          <cell r="F7027">
            <v>-5244.61</v>
          </cell>
          <cell r="G7027" t="str">
            <v>P0041308</v>
          </cell>
          <cell r="H7027" t="str">
            <v xml:space="preserve">FAMD-NEW FURNITURE/EQUIPMENT-2008       </v>
          </cell>
        </row>
        <row r="7028">
          <cell r="A7028" t="str">
            <v>00214751</v>
          </cell>
          <cell r="B7028" t="str">
            <v xml:space="preserve">14 CARL - A/P - PURCH FILE CABINETS     </v>
          </cell>
          <cell r="C7028" t="str">
            <v>520011350</v>
          </cell>
          <cell r="D7028" t="str">
            <v>0001_5200_11_350_Cost_Project DB</v>
          </cell>
          <cell r="E7028" t="str">
            <v>520011350</v>
          </cell>
          <cell r="F7028">
            <v>-9642.57</v>
          </cell>
          <cell r="G7028" t="str">
            <v>P0041308</v>
          </cell>
          <cell r="H7028" t="str">
            <v xml:space="preserve">FAMD-NEW FURNITURE/EQUIPMENT-2008       </v>
          </cell>
        </row>
        <row r="7029">
          <cell r="A7029" t="str">
            <v>00216876</v>
          </cell>
          <cell r="B7029" t="str">
            <v xml:space="preserve">14 CARL-5TH-IFRS NEW FURNITURE          </v>
          </cell>
          <cell r="C7029" t="str">
            <v>520011350</v>
          </cell>
          <cell r="D7029" t="str">
            <v>0001_5200_11_350_Cost_Project DB</v>
          </cell>
          <cell r="E7029" t="str">
            <v>520011350</v>
          </cell>
          <cell r="F7029">
            <v>-10665.01</v>
          </cell>
          <cell r="G7029" t="str">
            <v>P0041308</v>
          </cell>
          <cell r="H7029" t="str">
            <v xml:space="preserve">FAMD-NEW FURNITURE/EQUIPMENT-2008       </v>
          </cell>
        </row>
        <row r="7030">
          <cell r="A7030" t="str">
            <v>00219000</v>
          </cell>
          <cell r="B7030" t="str">
            <v xml:space="preserve">14 CARL-7TH - PURCH. (1) MANAGERS SUITE </v>
          </cell>
          <cell r="C7030" t="str">
            <v>520011350</v>
          </cell>
          <cell r="D7030" t="str">
            <v>0001_5200_11_350_Cost_Project DB</v>
          </cell>
          <cell r="E7030" t="str">
            <v>520011350</v>
          </cell>
          <cell r="F7030">
            <v>-8400.1</v>
          </cell>
          <cell r="G7030" t="str">
            <v>P0041308</v>
          </cell>
          <cell r="H7030" t="str">
            <v xml:space="preserve">FAMD-NEW FURNITURE/EQUIPMENT-2008       </v>
          </cell>
        </row>
        <row r="7031">
          <cell r="A7031" t="str">
            <v>00188593</v>
          </cell>
          <cell r="B7031" t="str">
            <v>14 CARL-4TH FL MEET'G RM-PURCH A/V EQUIP</v>
          </cell>
          <cell r="C7031" t="str">
            <v>520011350</v>
          </cell>
          <cell r="D7031" t="str">
            <v>0001_5200_11_350_Cost_Project DB</v>
          </cell>
          <cell r="E7031" t="str">
            <v>520011350</v>
          </cell>
          <cell r="F7031">
            <v>-707.32</v>
          </cell>
          <cell r="G7031" t="str">
            <v>P0041308</v>
          </cell>
          <cell r="H7031" t="str">
            <v xml:space="preserve">FAMD-NEW FURNITURE/EQUIPMENT-2008       </v>
          </cell>
        </row>
        <row r="7032">
          <cell r="A7032" t="str">
            <v>00188594</v>
          </cell>
          <cell r="B7032" t="str">
            <v>14 CARL-5TH FL MEET'G RM-PURCH A/V EQUIP</v>
          </cell>
          <cell r="C7032" t="str">
            <v>520011350</v>
          </cell>
          <cell r="D7032" t="str">
            <v>0001_5200_11_350_Cost_Project DB</v>
          </cell>
          <cell r="E7032" t="str">
            <v>520011350</v>
          </cell>
          <cell r="F7032">
            <v>-5754.98</v>
          </cell>
          <cell r="G7032" t="str">
            <v>P0041308</v>
          </cell>
          <cell r="H7032" t="str">
            <v xml:space="preserve">FAMD-NEW FURNITURE/EQUIPMENT-2008       </v>
          </cell>
        </row>
        <row r="7033">
          <cell r="A7033" t="str">
            <v>00188595</v>
          </cell>
          <cell r="B7033" t="str">
            <v>14 CARL-7TH FL MEET'G RM-PURCH A/V EQUIP</v>
          </cell>
          <cell r="C7033" t="str">
            <v>520011350</v>
          </cell>
          <cell r="D7033" t="str">
            <v>0001_5200_11_350_Cost_Project DB</v>
          </cell>
          <cell r="E7033" t="str">
            <v>520011350</v>
          </cell>
          <cell r="F7033">
            <v>-421.19</v>
          </cell>
          <cell r="G7033" t="str">
            <v>P0041308</v>
          </cell>
          <cell r="H7033" t="str">
            <v xml:space="preserve">FAMD-NEW FURNITURE/EQUIPMENT-2008       </v>
          </cell>
        </row>
        <row r="7034">
          <cell r="A7034" t="str">
            <v>00207686</v>
          </cell>
          <cell r="B7034" t="str">
            <v>6 MONO - PURCH A/V EQUIP FOR TRAINING RM</v>
          </cell>
          <cell r="C7034" t="str">
            <v>520011350</v>
          </cell>
          <cell r="D7034" t="str">
            <v>0001_5200_11_350_Cost_Project DB</v>
          </cell>
          <cell r="E7034" t="str">
            <v>520011350</v>
          </cell>
          <cell r="F7034">
            <v>-2992.52</v>
          </cell>
          <cell r="G7034" t="str">
            <v>P0041308</v>
          </cell>
          <cell r="H7034" t="str">
            <v xml:space="preserve">FAMD-NEW FURNITURE/EQUIPMENT-2008       </v>
          </cell>
        </row>
        <row r="7035">
          <cell r="A7035" t="str">
            <v>00217396</v>
          </cell>
          <cell r="B7035" t="str">
            <v>14 CARL-SUP/INSTL ELECTRONIC POST BOARDS</v>
          </cell>
          <cell r="C7035" t="str">
            <v>520011350</v>
          </cell>
          <cell r="D7035" t="str">
            <v>0001_5200_11_350_Cost_Project DB</v>
          </cell>
          <cell r="E7035" t="str">
            <v>520011350</v>
          </cell>
          <cell r="F7035">
            <v>-15886.8</v>
          </cell>
          <cell r="G7035" t="str">
            <v>P0041308</v>
          </cell>
          <cell r="H7035" t="str">
            <v xml:space="preserve">FAMD-NEW FURNITURE/EQUIPMENT-2008       </v>
          </cell>
        </row>
        <row r="7036">
          <cell r="A7036" t="str">
            <v>00191485</v>
          </cell>
          <cell r="B7036" t="str">
            <v xml:space="preserve">14 CARLTON - RPLC HEATERS IN WASHROOMS  </v>
          </cell>
          <cell r="C7036" t="str">
            <v>520011321</v>
          </cell>
          <cell r="D7036" t="str">
            <v>0001_5200_11_321_Cost_Project DB</v>
          </cell>
          <cell r="E7036" t="str">
            <v>520011321</v>
          </cell>
          <cell r="F7036">
            <v>-2610.48</v>
          </cell>
          <cell r="G7036" t="str">
            <v>P0041333</v>
          </cell>
          <cell r="H7036" t="str">
            <v xml:space="preserve">14 CARLTON - CAPEX PROJECTS - 2008      </v>
          </cell>
        </row>
        <row r="7037">
          <cell r="A7037" t="str">
            <v>00206593</v>
          </cell>
          <cell r="B7037" t="str">
            <v>60 EGLIN-INSTL NEW FUEL TANK (GENERATOR)</v>
          </cell>
          <cell r="C7037" t="str">
            <v>520011321</v>
          </cell>
          <cell r="D7037" t="str">
            <v>0001_5200_11_321_Cost_Project DB</v>
          </cell>
          <cell r="E7037" t="str">
            <v>520011321</v>
          </cell>
          <cell r="F7037">
            <v>-7238.47</v>
          </cell>
          <cell r="G7037" t="str">
            <v>P0044568</v>
          </cell>
          <cell r="H7037" t="str">
            <v xml:space="preserve">EMERGING CAPEX PROJECTS ADMIN BLD- 2008 </v>
          </cell>
        </row>
        <row r="7038">
          <cell r="A7038" t="str">
            <v>00211028</v>
          </cell>
          <cell r="B7038" t="str">
            <v xml:space="preserve">500 COMM - CONST NEW MEET'G RM FOR EHS  </v>
          </cell>
          <cell r="C7038" t="str">
            <v>520011321</v>
          </cell>
          <cell r="D7038" t="str">
            <v>0001_5200_11_321_Cost_Project DB</v>
          </cell>
          <cell r="E7038" t="str">
            <v>520011321</v>
          </cell>
          <cell r="F7038">
            <v>-25384.09</v>
          </cell>
          <cell r="G7038" t="str">
            <v>P0044568</v>
          </cell>
          <cell r="H7038" t="str">
            <v xml:space="preserve">EMERGING CAPEX PROJECTS ADMIN BLD- 2008 </v>
          </cell>
        </row>
        <row r="7039">
          <cell r="A7039" t="str">
            <v>00197412</v>
          </cell>
          <cell r="B7039" t="str">
            <v xml:space="preserve">BRIMLEY-SEMINOLE-RPLC DOORS &amp; FRAMES    </v>
          </cell>
          <cell r="C7039" t="str">
            <v>520011320</v>
          </cell>
          <cell r="D7039" t="str">
            <v>0001_5200_11_320_Cost_Project DB</v>
          </cell>
          <cell r="E7039" t="str">
            <v>520011320</v>
          </cell>
          <cell r="F7039">
            <v>-6610</v>
          </cell>
          <cell r="G7039" t="str">
            <v>P0044576</v>
          </cell>
          <cell r="H7039" t="str">
            <v xml:space="preserve">EMERGING CAPEX PROJECTS STN BLD- 2008   </v>
          </cell>
        </row>
        <row r="7040">
          <cell r="A7040" t="str">
            <v>00208887</v>
          </cell>
          <cell r="B7040" t="str">
            <v xml:space="preserve">WR STN - NEW ROOF                       </v>
          </cell>
          <cell r="C7040" t="str">
            <v>520011320</v>
          </cell>
          <cell r="D7040" t="str">
            <v>0001_5200_11_320_Cost_Project DB</v>
          </cell>
          <cell r="E7040" t="str">
            <v>520011320</v>
          </cell>
          <cell r="F7040">
            <v>-1117.6400000000001</v>
          </cell>
          <cell r="G7040" t="str">
            <v>P0044576</v>
          </cell>
          <cell r="H7040" t="str">
            <v xml:space="preserve">EMERGING CAPEX PROJECTS STN BLD- 2008   </v>
          </cell>
        </row>
        <row r="7041">
          <cell r="A7041" t="str">
            <v>00209792</v>
          </cell>
          <cell r="B7041" t="str">
            <v xml:space="preserve">CENTRE DR - REPLACE ROOF                </v>
          </cell>
          <cell r="C7041" t="str">
            <v>520011320</v>
          </cell>
          <cell r="D7041" t="str">
            <v>0001_5200_11_320_Cost_Project DB</v>
          </cell>
          <cell r="E7041" t="str">
            <v>520011320</v>
          </cell>
          <cell r="F7041">
            <v>-14590</v>
          </cell>
          <cell r="G7041" t="str">
            <v>P0044576</v>
          </cell>
          <cell r="H7041" t="str">
            <v xml:space="preserve">EMERGING CAPEX PROJECTS STN BLD- 2008   </v>
          </cell>
        </row>
        <row r="7042">
          <cell r="A7042" t="str">
            <v>00153144</v>
          </cell>
          <cell r="B7042" t="str">
            <v>OPA DR STANDARD PROGRAM - EQUIPMENT COST</v>
          </cell>
          <cell r="C7042" t="str">
            <v>612011441</v>
          </cell>
          <cell r="D7042" t="str">
            <v>0001_6120_11_441_Cost_Project DB</v>
          </cell>
          <cell r="E7042" t="str">
            <v>612011441</v>
          </cell>
          <cell r="F7042">
            <v>-236965</v>
          </cell>
          <cell r="G7042" t="str">
            <v>P0036460</v>
          </cell>
          <cell r="H7042" t="str">
            <v xml:space="preserve">CDM-OPA FUNDED PROGRAMS                 </v>
          </cell>
        </row>
        <row r="7043">
          <cell r="A7043" t="str">
            <v>00153145</v>
          </cell>
          <cell r="B7043" t="str">
            <v xml:space="preserve">OPA DR Standard Program - Installation  </v>
          </cell>
          <cell r="C7043" t="str">
            <v>612011441</v>
          </cell>
          <cell r="D7043" t="str">
            <v>0001_6120_11_441_Cost_Project DB</v>
          </cell>
          <cell r="E7043" t="str">
            <v>612011441</v>
          </cell>
          <cell r="F7043">
            <v>-479277.63</v>
          </cell>
          <cell r="G7043" t="str">
            <v>P0036460</v>
          </cell>
          <cell r="H7043" t="str">
            <v xml:space="preserve">CDM-OPA FUNDED PROGRAMS                 </v>
          </cell>
        </row>
        <row r="7044">
          <cell r="A7044" t="str">
            <v>00160089</v>
          </cell>
          <cell r="B7044" t="str">
            <v xml:space="preserve">Contributed Capital:Equipment Cost      </v>
          </cell>
          <cell r="C7044" t="str">
            <v>612011441</v>
          </cell>
          <cell r="D7044" t="str">
            <v>0001_6120_11_441_Cost_Project DB</v>
          </cell>
          <cell r="E7044" t="str">
            <v>612011441</v>
          </cell>
          <cell r="F7044">
            <v>236965</v>
          </cell>
          <cell r="G7044" t="str">
            <v>P0036460</v>
          </cell>
          <cell r="H7044" t="str">
            <v xml:space="preserve">CDM-OPA FUNDED PROGRAMS                 </v>
          </cell>
        </row>
        <row r="7045">
          <cell r="A7045" t="str">
            <v>00160090</v>
          </cell>
          <cell r="B7045" t="str">
            <v xml:space="preserve">Contributed Capital:Installation        </v>
          </cell>
          <cell r="C7045" t="str">
            <v>612011441</v>
          </cell>
          <cell r="D7045" t="str">
            <v>0001_6120_11_441_Cost_Project DB</v>
          </cell>
          <cell r="E7045" t="str">
            <v>612011441</v>
          </cell>
          <cell r="F7045">
            <v>479277.63</v>
          </cell>
          <cell r="G7045" t="str">
            <v>P0036460</v>
          </cell>
          <cell r="H7045" t="str">
            <v xml:space="preserve">CDM-OPA FUNDED PROGRAMS                 </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le"/>
      <sheetName val="Sec.A"/>
      <sheetName val="Sec.D"/>
      <sheetName val="Sec.E"/>
      <sheetName val="Sec.F"/>
      <sheetName val="Sec.H"/>
      <sheetName val="Sec. A_C_tables"/>
      <sheetName val="Sec.D_E_F_tables"/>
      <sheetName val="Charts"/>
      <sheetName val="Lists"/>
      <sheetName val="SMVW_SecA1"/>
      <sheetName val="SMVW_SecA2"/>
      <sheetName val="SMVW_SecA3"/>
      <sheetName val="SMVW_SecE1_2"/>
      <sheetName val="SMVW_SecE3_4_7_8_9_10"/>
      <sheetName val="SMVW_SecE5_6"/>
      <sheetName val="Sec. B_tables"/>
      <sheetName val="SMVW_SecF1_2_3"/>
      <sheetName val="SMVW_SecF4"/>
      <sheetName val="Pivots"/>
      <sheetName val="Sec.B DO NOT PRINT"/>
      <sheetName val="Data_a"/>
      <sheetName val="Data_b"/>
      <sheetName val="Data_c"/>
      <sheetName val="Data_d"/>
      <sheetName val="Data_e"/>
      <sheetName val="SMVW_1"/>
      <sheetName val="SMVW_2"/>
      <sheetName val="SMVW_3"/>
      <sheetName val="SMVW_4"/>
      <sheetName val="SMVW_5"/>
      <sheetName val="SMVW_BS"/>
      <sheetName val="SMVW_IS"/>
      <sheetName val="CR-Flash Cover"/>
      <sheetName val="CR-Flash Table"/>
      <sheetName val="CR-Flash P&amp;L Preview"/>
      <sheetName val="CR-Flash P&amp;L Preview Data"/>
      <sheetName val="Outlook"/>
    </sheetNames>
    <sheetDataSet>
      <sheetData sheetId="0">
        <row r="14">
          <cell r="M14" t="str">
            <v>March 2015</v>
          </cell>
        </row>
      </sheetData>
      <sheetData sheetId="1"/>
      <sheetData sheetId="2"/>
      <sheetData sheetId="3"/>
      <sheetData sheetId="4"/>
      <sheetData sheetId="5"/>
      <sheetData sheetId="6"/>
      <sheetData sheetId="7"/>
      <sheetData sheetId="8"/>
      <sheetData sheetId="9"/>
      <sheetData sheetId="10">
        <row r="3">
          <cell r="R3" t="str">
            <v>Cat_1</v>
          </cell>
          <cell r="S3" t="str">
            <v>Cat_2</v>
          </cell>
          <cell r="T3" t="str">
            <v>Cat_3</v>
          </cell>
          <cell r="U3" t="str">
            <v>Cat_4</v>
          </cell>
        </row>
        <row r="4">
          <cell r="B4" t="str">
            <v>0001_3000</v>
          </cell>
          <cell r="C4" t="str">
            <v>Ops</v>
          </cell>
          <cell r="D4" t="str">
            <v>EC</v>
          </cell>
          <cell r="E4" t="str">
            <v>Regulated</v>
          </cell>
          <cell r="F4" t="str">
            <v>Regulated</v>
          </cell>
          <cell r="I4" t="str">
            <v>Sales</v>
          </cell>
          <cell r="J4" t="str">
            <v>Income</v>
          </cell>
          <cell r="K4" t="str">
            <v>Revenue</v>
          </cell>
          <cell r="L4" t="str">
            <v>Revenue</v>
          </cell>
          <cell r="M4" t="str">
            <v>Revenue</v>
          </cell>
          <cell r="N4" t="str">
            <v>Revenue</v>
          </cell>
          <cell r="Q4" t="str">
            <v>EE6001</v>
          </cell>
          <cell r="R4" t="str">
            <v>Consulting Fees</v>
          </cell>
          <cell r="S4" t="str">
            <v>External Contractors</v>
          </cell>
          <cell r="T4" t="str">
            <v>External Services</v>
          </cell>
          <cell r="U4" t="str">
            <v>Expense</v>
          </cell>
        </row>
        <row r="5">
          <cell r="B5" t="str">
            <v>EC</v>
          </cell>
          <cell r="C5" t="str">
            <v>Ops</v>
          </cell>
          <cell r="D5" t="str">
            <v>EC</v>
          </cell>
          <cell r="E5" t="str">
            <v>Regulated</v>
          </cell>
          <cell r="F5" t="str">
            <v>Regulated</v>
          </cell>
          <cell r="I5" t="str">
            <v>Cost of Sales</v>
          </cell>
          <cell r="J5" t="str">
            <v>Expense</v>
          </cell>
          <cell r="K5" t="str">
            <v>COP</v>
          </cell>
          <cell r="L5" t="str">
            <v>COP</v>
          </cell>
          <cell r="M5" t="str">
            <v>COP</v>
          </cell>
          <cell r="N5" t="str">
            <v>COP</v>
          </cell>
          <cell r="Q5" t="str">
            <v>EE6003</v>
          </cell>
          <cell r="R5" t="str">
            <v>Professional Fees</v>
          </cell>
          <cell r="S5" t="str">
            <v>External Contractors</v>
          </cell>
          <cell r="T5" t="str">
            <v>External Services</v>
          </cell>
          <cell r="U5" t="str">
            <v>Expense</v>
          </cell>
        </row>
        <row r="6">
          <cell r="B6" t="str">
            <v>DGM</v>
          </cell>
          <cell r="C6" t="str">
            <v>Ops</v>
          </cell>
          <cell r="D6" t="str">
            <v>DGM</v>
          </cell>
          <cell r="E6" t="str">
            <v>Regulated</v>
          </cell>
          <cell r="F6" t="str">
            <v>Regulated</v>
          </cell>
          <cell r="I6" t="str">
            <v>EE1210</v>
          </cell>
          <cell r="J6" t="str">
            <v>Income</v>
          </cell>
          <cell r="K6" t="str">
            <v>DB margin</v>
          </cell>
          <cell r="L6" t="str">
            <v>Plant Relocates</v>
          </cell>
          <cell r="M6" t="str">
            <v>Other Income</v>
          </cell>
          <cell r="N6" t="str">
            <v>Plant Relocates</v>
          </cell>
          <cell r="Q6" t="str">
            <v>EE6005</v>
          </cell>
          <cell r="R6" t="str">
            <v>Temporary Staff/Help</v>
          </cell>
          <cell r="S6" t="str">
            <v>External Contractors</v>
          </cell>
          <cell r="T6" t="str">
            <v>External Services</v>
          </cell>
          <cell r="U6" t="str">
            <v>Expense</v>
          </cell>
        </row>
        <row r="7">
          <cell r="B7" t="str">
            <v>AM</v>
          </cell>
          <cell r="C7" t="str">
            <v>Ops</v>
          </cell>
          <cell r="D7" t="str">
            <v>AM</v>
          </cell>
          <cell r="E7" t="str">
            <v>Regulated</v>
          </cell>
          <cell r="F7" t="str">
            <v>Regulated</v>
          </cell>
          <cell r="I7" t="str">
            <v>EE1211</v>
          </cell>
          <cell r="J7" t="str">
            <v>Income</v>
          </cell>
          <cell r="K7" t="str">
            <v>DB margin</v>
          </cell>
          <cell r="L7" t="str">
            <v>STL Maintenance</v>
          </cell>
          <cell r="M7" t="str">
            <v>Other Income</v>
          </cell>
          <cell r="N7" t="str">
            <v>STL Maintenance</v>
          </cell>
          <cell r="Q7" t="str">
            <v>EE6006</v>
          </cell>
          <cell r="R7" t="str">
            <v>Contractors-Electrical</v>
          </cell>
          <cell r="S7" t="str">
            <v>External Contractors</v>
          </cell>
          <cell r="T7" t="str">
            <v>External Services</v>
          </cell>
          <cell r="U7" t="str">
            <v>Expense</v>
          </cell>
        </row>
        <row r="8">
          <cell r="B8" t="str">
            <v>SM</v>
          </cell>
          <cell r="C8" t="str">
            <v>SM</v>
          </cell>
          <cell r="D8" t="str">
            <v>SM</v>
          </cell>
          <cell r="E8" t="str">
            <v>Regulated</v>
          </cell>
          <cell r="F8" t="str">
            <v>Regulated</v>
          </cell>
          <cell r="I8" t="str">
            <v>EE1212</v>
          </cell>
          <cell r="J8" t="str">
            <v>Income</v>
          </cell>
          <cell r="K8" t="str">
            <v>DB margin</v>
          </cell>
          <cell r="L8" t="str">
            <v>Line Hose Removal/Install</v>
          </cell>
          <cell r="M8" t="str">
            <v>Other Income</v>
          </cell>
          <cell r="N8" t="str">
            <v>Line Hose Removal/Install</v>
          </cell>
          <cell r="Q8" t="str">
            <v>EE6007</v>
          </cell>
          <cell r="R8" t="str">
            <v>Contractors-Construction</v>
          </cell>
          <cell r="S8" t="str">
            <v>External Contractors</v>
          </cell>
          <cell r="T8" t="str">
            <v>External Services</v>
          </cell>
          <cell r="U8" t="str">
            <v>Expense</v>
          </cell>
        </row>
        <row r="9">
          <cell r="B9" t="str">
            <v>CS</v>
          </cell>
          <cell r="C9" t="str">
            <v>CS</v>
          </cell>
          <cell r="D9" t="str">
            <v>CS</v>
          </cell>
          <cell r="E9" t="str">
            <v>Regulated</v>
          </cell>
          <cell r="F9" t="str">
            <v>Regulated</v>
          </cell>
          <cell r="I9" t="str">
            <v>EE1214</v>
          </cell>
          <cell r="J9" t="str">
            <v>Income</v>
          </cell>
          <cell r="K9" t="str">
            <v>DB margin</v>
          </cell>
          <cell r="L9" t="str">
            <v>Temporary Service Construction</v>
          </cell>
          <cell r="M9" t="str">
            <v>Other Income</v>
          </cell>
          <cell r="N9" t="str">
            <v>Temporary Service Construction</v>
          </cell>
          <cell r="Q9" t="str">
            <v>EE6008</v>
          </cell>
          <cell r="R9" t="str">
            <v>Contractors-Design</v>
          </cell>
          <cell r="S9" t="str">
            <v>External Contractors</v>
          </cell>
          <cell r="T9" t="str">
            <v>External Services</v>
          </cell>
          <cell r="U9" t="str">
            <v>Expense</v>
          </cell>
        </row>
        <row r="10">
          <cell r="B10" t="str">
            <v>IT &amp; Risk Management</v>
          </cell>
          <cell r="C10" t="str">
            <v>IT&amp;RM</v>
          </cell>
          <cell r="D10" t="str">
            <v>IT&amp;RM</v>
          </cell>
          <cell r="E10" t="str">
            <v>Regulated</v>
          </cell>
          <cell r="F10" t="str">
            <v>Regulated</v>
          </cell>
          <cell r="I10" t="str">
            <v>EE1216</v>
          </cell>
          <cell r="J10" t="str">
            <v>Income</v>
          </cell>
          <cell r="K10" t="str">
            <v>DB margin</v>
          </cell>
          <cell r="L10" t="str">
            <v>Plant Removals/Demo</v>
          </cell>
          <cell r="M10" t="str">
            <v>Other Income</v>
          </cell>
          <cell r="N10" t="str">
            <v>Plant Removals/Demo</v>
          </cell>
          <cell r="Q10" t="str">
            <v>EE6009</v>
          </cell>
          <cell r="R10" t="str">
            <v>Contractors-Other</v>
          </cell>
          <cell r="S10" t="str">
            <v>External Contractors</v>
          </cell>
          <cell r="T10" t="str">
            <v>External Services</v>
          </cell>
          <cell r="U10" t="str">
            <v>Expense</v>
          </cell>
        </row>
        <row r="11">
          <cell r="B11" t="str">
            <v>FIN</v>
          </cell>
          <cell r="C11" t="str">
            <v>FIN</v>
          </cell>
          <cell r="D11" t="str">
            <v>FIN</v>
          </cell>
          <cell r="E11" t="str">
            <v>Regulated</v>
          </cell>
          <cell r="F11" t="str">
            <v>Regulated</v>
          </cell>
          <cell r="I11" t="str">
            <v>Misc Revenue and Recoveries</v>
          </cell>
          <cell r="J11" t="str">
            <v>Income</v>
          </cell>
          <cell r="K11" t="str">
            <v>DB margin</v>
          </cell>
          <cell r="L11" t="str">
            <v>Customer Work_Income</v>
          </cell>
          <cell r="M11" t="str">
            <v>Other Income</v>
          </cell>
          <cell r="N11" t="str">
            <v>Customer Work_Income</v>
          </cell>
          <cell r="Q11" t="str">
            <v>EE6010</v>
          </cell>
          <cell r="R11" t="str">
            <v>Advertising</v>
          </cell>
          <cell r="S11" t="str">
            <v>Marketing Services</v>
          </cell>
          <cell r="T11" t="str">
            <v>External Services</v>
          </cell>
          <cell r="U11" t="str">
            <v>Expense</v>
          </cell>
        </row>
        <row r="12">
          <cell r="B12" t="str">
            <v>FAM</v>
          </cell>
          <cell r="C12" t="str">
            <v>FAM</v>
          </cell>
          <cell r="D12" t="str">
            <v>FAM</v>
          </cell>
          <cell r="E12" t="str">
            <v>Regulated</v>
          </cell>
          <cell r="F12" t="str">
            <v>Regulated</v>
          </cell>
          <cell r="I12" t="str">
            <v>EE2901</v>
          </cell>
          <cell r="J12" t="str">
            <v>Expense</v>
          </cell>
          <cell r="K12" t="str">
            <v>DB Cost</v>
          </cell>
          <cell r="L12" t="str">
            <v>DB Cost</v>
          </cell>
          <cell r="M12" t="str">
            <v>OpEx</v>
          </cell>
          <cell r="N12" t="str">
            <v>DB Cost</v>
          </cell>
          <cell r="Q12" t="str">
            <v>EE6011</v>
          </cell>
          <cell r="R12" t="str">
            <v>Auditing Services</v>
          </cell>
          <cell r="S12" t="str">
            <v>Auditing Services</v>
          </cell>
          <cell r="T12" t="str">
            <v>External Services</v>
          </cell>
          <cell r="U12" t="str">
            <v>Expense</v>
          </cell>
        </row>
        <row r="13">
          <cell r="B13" t="str">
            <v>TRRR</v>
          </cell>
          <cell r="C13" t="str">
            <v>TRRR</v>
          </cell>
          <cell r="D13" t="str">
            <v>TRRR</v>
          </cell>
          <cell r="E13" t="str">
            <v>Regulated</v>
          </cell>
          <cell r="F13" t="str">
            <v>Regulated</v>
          </cell>
          <cell r="I13" t="str">
            <v>Customer Charges</v>
          </cell>
          <cell r="J13" t="str">
            <v>Income</v>
          </cell>
          <cell r="K13" t="str">
            <v>Customer Charges</v>
          </cell>
          <cell r="L13" t="str">
            <v>Customer Charges</v>
          </cell>
          <cell r="M13" t="str">
            <v>Other Income</v>
          </cell>
          <cell r="N13" t="str">
            <v>Customer Charges</v>
          </cell>
          <cell r="Q13" t="str">
            <v>EE6013</v>
          </cell>
          <cell r="R13" t="str">
            <v>Directors Fees</v>
          </cell>
          <cell r="S13" t="str">
            <v>Other</v>
          </cell>
          <cell r="T13" t="str">
            <v>External Services</v>
          </cell>
          <cell r="U13" t="str">
            <v>Expense</v>
          </cell>
        </row>
        <row r="14">
          <cell r="B14" t="str">
            <v>LRR</v>
          </cell>
          <cell r="C14" t="str">
            <v>LRR</v>
          </cell>
          <cell r="D14" t="str">
            <v>LRR</v>
          </cell>
          <cell r="E14" t="str">
            <v>Regulated</v>
          </cell>
          <cell r="F14" t="str">
            <v>Regulated</v>
          </cell>
          <cell r="I14" t="str">
            <v>Other Rental</v>
          </cell>
          <cell r="J14" t="str">
            <v>Income</v>
          </cell>
          <cell r="K14" t="str">
            <v>Other Rental</v>
          </cell>
          <cell r="L14" t="str">
            <v>Other Rental</v>
          </cell>
          <cell r="M14" t="str">
            <v>Other Income</v>
          </cell>
          <cell r="N14" t="str">
            <v>Other Rental</v>
          </cell>
          <cell r="Q14" t="str">
            <v>EE6015</v>
          </cell>
          <cell r="R14" t="str">
            <v>Legal Fees</v>
          </cell>
          <cell r="S14" t="str">
            <v>Legal Fees</v>
          </cell>
          <cell r="T14" t="str">
            <v>External Services</v>
          </cell>
          <cell r="U14" t="str">
            <v>Expense</v>
          </cell>
        </row>
        <row r="15">
          <cell r="B15" t="str">
            <v>HR &amp; Safety</v>
          </cell>
          <cell r="C15" t="str">
            <v>HR&amp;S</v>
          </cell>
          <cell r="D15" t="str">
            <v>HR&amp;S</v>
          </cell>
          <cell r="E15" t="str">
            <v>Regulated</v>
          </cell>
          <cell r="F15" t="str">
            <v>Regulated</v>
          </cell>
          <cell r="I15" t="str">
            <v>Retailer Charges</v>
          </cell>
          <cell r="J15" t="str">
            <v>Income</v>
          </cell>
          <cell r="K15" t="str">
            <v>Retailer Charges</v>
          </cell>
          <cell r="L15" t="str">
            <v>Retailer Charges</v>
          </cell>
          <cell r="M15" t="str">
            <v>Other Income</v>
          </cell>
          <cell r="N15" t="str">
            <v>Retailer Charges</v>
          </cell>
          <cell r="Q15" t="str">
            <v>EE6016</v>
          </cell>
          <cell r="R15" t="str">
            <v>Court Fees</v>
          </cell>
          <cell r="S15" t="str">
            <v>Legal Fees</v>
          </cell>
          <cell r="T15" t="str">
            <v>External Services</v>
          </cell>
          <cell r="U15" t="str">
            <v>Expense</v>
          </cell>
        </row>
        <row r="16">
          <cell r="B16" t="str">
            <v>LEG</v>
          </cell>
          <cell r="C16" t="str">
            <v>LEG</v>
          </cell>
          <cell r="D16" t="str">
            <v>LEG</v>
          </cell>
          <cell r="E16" t="str">
            <v>Regulated</v>
          </cell>
          <cell r="F16" t="str">
            <v>Regulated</v>
          </cell>
          <cell r="I16" t="str">
            <v>EE1043</v>
          </cell>
          <cell r="J16" t="str">
            <v>Income</v>
          </cell>
          <cell r="K16" t="str">
            <v>Miscellaneous</v>
          </cell>
          <cell r="L16" t="str">
            <v>Miscellaneous</v>
          </cell>
          <cell r="M16" t="str">
            <v>Other Income</v>
          </cell>
          <cell r="N16" t="str">
            <v>Miscellaneous</v>
          </cell>
          <cell r="Q16" t="str">
            <v>EE6017</v>
          </cell>
          <cell r="R16" t="str">
            <v>Arbitration Services</v>
          </cell>
          <cell r="S16" t="str">
            <v>Legal Fees</v>
          </cell>
          <cell r="T16" t="str">
            <v>External Services</v>
          </cell>
          <cell r="U16" t="str">
            <v>Expense</v>
          </cell>
        </row>
        <row r="17">
          <cell r="B17" t="str">
            <v>CPA</v>
          </cell>
          <cell r="C17" t="str">
            <v>CPA</v>
          </cell>
          <cell r="D17" t="str">
            <v>CPA</v>
          </cell>
          <cell r="E17" t="str">
            <v>Regulated</v>
          </cell>
          <cell r="F17" t="str">
            <v>Regulated</v>
          </cell>
          <cell r="I17" t="str">
            <v>EE1045</v>
          </cell>
          <cell r="J17" t="str">
            <v>Income</v>
          </cell>
          <cell r="K17" t="str">
            <v>Miscellaneous</v>
          </cell>
          <cell r="L17" t="str">
            <v>Miscellaneous</v>
          </cell>
          <cell r="M17" t="str">
            <v>Other Income</v>
          </cell>
          <cell r="N17" t="str">
            <v>Miscellaneous</v>
          </cell>
          <cell r="Q17" t="str">
            <v>EE6018</v>
          </cell>
          <cell r="R17" t="str">
            <v>Event Expenses</v>
          </cell>
          <cell r="S17" t="str">
            <v>Marketing Services</v>
          </cell>
          <cell r="T17" t="str">
            <v>External Services</v>
          </cell>
          <cell r="U17" t="str">
            <v>Expense</v>
          </cell>
        </row>
        <row r="18">
          <cell r="B18" t="str">
            <v>GOV</v>
          </cell>
          <cell r="C18" t="str">
            <v>GOV</v>
          </cell>
          <cell r="D18" t="str">
            <v>GOV</v>
          </cell>
          <cell r="E18" t="str">
            <v>Regulated</v>
          </cell>
          <cell r="F18" t="str">
            <v>Regulated</v>
          </cell>
          <cell r="I18" t="str">
            <v>EE1049</v>
          </cell>
          <cell r="J18" t="str">
            <v>Income</v>
          </cell>
          <cell r="K18" t="str">
            <v>Miscellaneous</v>
          </cell>
          <cell r="L18" t="str">
            <v>Miscellaneous</v>
          </cell>
          <cell r="M18" t="str">
            <v>Other Income</v>
          </cell>
          <cell r="N18" t="str">
            <v>Miscellaneous</v>
          </cell>
          <cell r="Q18" t="str">
            <v>EE6019</v>
          </cell>
          <cell r="R18" t="str">
            <v>Financial Management Services</v>
          </cell>
          <cell r="S18" t="str">
            <v>Financial Services</v>
          </cell>
          <cell r="T18" t="str">
            <v>External Services</v>
          </cell>
          <cell r="U18" t="str">
            <v>Expense</v>
          </cell>
        </row>
        <row r="19">
          <cell r="B19" t="str">
            <v>INACTIVE_THESL</v>
          </cell>
          <cell r="C19" t="str">
            <v>GOV</v>
          </cell>
          <cell r="D19" t="str">
            <v>GOV</v>
          </cell>
          <cell r="E19" t="str">
            <v>Regulated</v>
          </cell>
          <cell r="F19" t="str">
            <v>Regulated</v>
          </cell>
          <cell r="I19" t="str">
            <v>EE1051</v>
          </cell>
          <cell r="J19" t="str">
            <v>Income</v>
          </cell>
          <cell r="K19" t="str">
            <v>Miscellaneous</v>
          </cell>
          <cell r="L19" t="str">
            <v>Miscellaneous</v>
          </cell>
          <cell r="M19" t="str">
            <v>Other Income</v>
          </cell>
          <cell r="N19" t="str">
            <v>Miscellaneous</v>
          </cell>
          <cell r="Q19" t="str">
            <v>EE6020</v>
          </cell>
          <cell r="R19" t="str">
            <v>LEAP</v>
          </cell>
          <cell r="S19" t="str">
            <v>Marketing Services</v>
          </cell>
          <cell r="T19" t="str">
            <v>External Services</v>
          </cell>
          <cell r="U19" t="str">
            <v>Expense</v>
          </cell>
        </row>
        <row r="20">
          <cell r="B20" t="str">
            <v>0001_THESL</v>
          </cell>
          <cell r="C20" t="str">
            <v>THESL</v>
          </cell>
          <cell r="D20" t="str">
            <v>THESL</v>
          </cell>
          <cell r="E20" t="str">
            <v>Regulated</v>
          </cell>
          <cell r="F20" t="str">
            <v>Regulated</v>
          </cell>
          <cell r="I20" t="str">
            <v>EE1053</v>
          </cell>
          <cell r="J20" t="str">
            <v>Income</v>
          </cell>
          <cell r="K20" t="str">
            <v>Miscellaneous</v>
          </cell>
          <cell r="L20" t="str">
            <v>Miscellaneous</v>
          </cell>
          <cell r="M20" t="str">
            <v>Other Income</v>
          </cell>
          <cell r="N20" t="str">
            <v>Miscellaneous</v>
          </cell>
          <cell r="Q20" t="str">
            <v>EE6021</v>
          </cell>
          <cell r="R20" t="str">
            <v>Collection Services</v>
          </cell>
          <cell r="S20" t="str">
            <v>Collection Services</v>
          </cell>
          <cell r="T20" t="str">
            <v>External Services</v>
          </cell>
          <cell r="U20" t="str">
            <v>Expense</v>
          </cell>
        </row>
        <row r="21">
          <cell r="B21" t="str">
            <v>ADM</v>
          </cell>
          <cell r="C21" t="str">
            <v>ADM</v>
          </cell>
          <cell r="D21" t="str">
            <v>Other</v>
          </cell>
          <cell r="E21" t="str">
            <v>Unregulated</v>
          </cell>
          <cell r="F21" t="str">
            <v>Unregulated</v>
          </cell>
          <cell r="I21" t="str">
            <v>EE1063</v>
          </cell>
          <cell r="J21" t="str">
            <v>Income</v>
          </cell>
          <cell r="K21" t="str">
            <v>Miscellaneous</v>
          </cell>
          <cell r="L21" t="str">
            <v>Miscellaneous</v>
          </cell>
          <cell r="M21" t="str">
            <v>Other Income</v>
          </cell>
          <cell r="N21" t="str">
            <v>Miscellaneous</v>
          </cell>
          <cell r="Q21" t="str">
            <v>EE6022</v>
          </cell>
          <cell r="R21" t="str">
            <v>Payroll Processing Services</v>
          </cell>
          <cell r="S21" t="str">
            <v>Financial Services</v>
          </cell>
          <cell r="T21" t="str">
            <v>External Services</v>
          </cell>
          <cell r="U21" t="str">
            <v>Expense</v>
          </cell>
        </row>
        <row r="22">
          <cell r="B22" t="str">
            <v>CDM</v>
          </cell>
          <cell r="C22" t="str">
            <v>CDM</v>
          </cell>
          <cell r="D22" t="str">
            <v>CDM</v>
          </cell>
          <cell r="E22" t="str">
            <v>Unregulated</v>
          </cell>
          <cell r="F22" t="str">
            <v>Unregulated</v>
          </cell>
          <cell r="I22" t="str">
            <v>EE1064</v>
          </cell>
          <cell r="J22" t="str">
            <v>Income</v>
          </cell>
          <cell r="K22" t="str">
            <v>Miscellaneous</v>
          </cell>
          <cell r="L22" t="str">
            <v>Miscellaneous</v>
          </cell>
          <cell r="M22" t="str">
            <v>Other Income</v>
          </cell>
          <cell r="N22" t="str">
            <v>Miscellaneous</v>
          </cell>
          <cell r="Q22" t="str">
            <v>EE6023</v>
          </cell>
          <cell r="R22" t="str">
            <v>Bank Service Fees</v>
          </cell>
          <cell r="S22" t="str">
            <v>Financial Services</v>
          </cell>
          <cell r="T22" t="str">
            <v>External Services</v>
          </cell>
          <cell r="U22" t="str">
            <v>Expense</v>
          </cell>
        </row>
        <row r="23">
          <cell r="B23" t="str">
            <v>GEN</v>
          </cell>
          <cell r="C23" t="str">
            <v>GEN</v>
          </cell>
          <cell r="D23" t="str">
            <v>GEN</v>
          </cell>
          <cell r="E23" t="str">
            <v>Unregulated</v>
          </cell>
          <cell r="F23" t="str">
            <v>Unregulated</v>
          </cell>
          <cell r="I23" t="str">
            <v>EE1065</v>
          </cell>
          <cell r="J23" t="str">
            <v>Income</v>
          </cell>
          <cell r="K23" t="str">
            <v>Miscellaneous</v>
          </cell>
          <cell r="L23" t="str">
            <v>Miscellaneous</v>
          </cell>
          <cell r="M23" t="str">
            <v>Other Income</v>
          </cell>
          <cell r="N23" t="str">
            <v>Miscellaneous</v>
          </cell>
          <cell r="Q23" t="str">
            <v>EE6024</v>
          </cell>
          <cell r="R23" t="str">
            <v>Meter Reading Serv</v>
          </cell>
          <cell r="S23" t="str">
            <v>Meter Services</v>
          </cell>
          <cell r="T23" t="str">
            <v>External Services</v>
          </cell>
          <cell r="U23" t="str">
            <v>Expense</v>
          </cell>
        </row>
        <row r="24">
          <cell r="B24" t="str">
            <v>ST LGT</v>
          </cell>
          <cell r="C24" t="str">
            <v>ST LGT</v>
          </cell>
          <cell r="D24" t="str">
            <v>ST LGT</v>
          </cell>
          <cell r="E24" t="str">
            <v>Unregulated</v>
          </cell>
          <cell r="F24" t="str">
            <v>Unregulated</v>
          </cell>
          <cell r="I24" t="str">
            <v>EE1066</v>
          </cell>
          <cell r="J24" t="str">
            <v>Income</v>
          </cell>
          <cell r="K24" t="str">
            <v>Miscellaneous</v>
          </cell>
          <cell r="L24" t="str">
            <v>Miscellaneous</v>
          </cell>
          <cell r="M24" t="str">
            <v>Other Income</v>
          </cell>
          <cell r="N24" t="str">
            <v>Miscellaneous</v>
          </cell>
          <cell r="Q24" t="str">
            <v>EE6025</v>
          </cell>
          <cell r="R24" t="str">
            <v>Cash Processing Services</v>
          </cell>
          <cell r="S24" t="str">
            <v>Financial Services</v>
          </cell>
          <cell r="T24" t="str">
            <v>External Services</v>
          </cell>
          <cell r="U24" t="str">
            <v>Expense</v>
          </cell>
        </row>
        <row r="25">
          <cell r="B25" t="str">
            <v>EMS</v>
          </cell>
          <cell r="C25" t="str">
            <v>EMS</v>
          </cell>
          <cell r="D25" t="str">
            <v>Other</v>
          </cell>
          <cell r="E25" t="str">
            <v>Unregulated</v>
          </cell>
          <cell r="F25" t="str">
            <v>Unregulated</v>
          </cell>
          <cell r="I25" t="str">
            <v>EE1073</v>
          </cell>
          <cell r="J25" t="str">
            <v>Income</v>
          </cell>
          <cell r="K25" t="str">
            <v>Miscellaneous</v>
          </cell>
          <cell r="L25" t="str">
            <v>Miscellaneous</v>
          </cell>
          <cell r="M25" t="str">
            <v>Other Income</v>
          </cell>
          <cell r="N25" t="str">
            <v>Miscellaneous</v>
          </cell>
          <cell r="Q25" t="str">
            <v>EE6026</v>
          </cell>
          <cell r="R25" t="str">
            <v>Meter Data Collection</v>
          </cell>
          <cell r="S25" t="str">
            <v>Meter Services</v>
          </cell>
          <cell r="T25" t="str">
            <v>External Services</v>
          </cell>
          <cell r="U25" t="str">
            <v>Expense</v>
          </cell>
        </row>
        <row r="26">
          <cell r="B26" t="str">
            <v>0002_4STL</v>
          </cell>
          <cell r="C26" t="str">
            <v>THESI</v>
          </cell>
          <cell r="D26" t="str">
            <v>THESI</v>
          </cell>
          <cell r="E26" t="str">
            <v>Unregulated</v>
          </cell>
          <cell r="F26" t="str">
            <v>THESI</v>
          </cell>
          <cell r="I26" t="str">
            <v>EE1097</v>
          </cell>
          <cell r="J26" t="str">
            <v>Income</v>
          </cell>
          <cell r="K26" t="str">
            <v>Miscellaneous</v>
          </cell>
          <cell r="L26" t="str">
            <v>Miscellaneous</v>
          </cell>
          <cell r="M26" t="str">
            <v>Other Income</v>
          </cell>
          <cell r="N26" t="str">
            <v>Miscellaneous</v>
          </cell>
          <cell r="Q26" t="str">
            <v>EE6031</v>
          </cell>
          <cell r="R26" t="str">
            <v>Security Services</v>
          </cell>
          <cell r="S26" t="str">
            <v>Facilities Maintenance</v>
          </cell>
          <cell r="T26" t="str">
            <v>External Services</v>
          </cell>
          <cell r="U26" t="str">
            <v>Expense</v>
          </cell>
        </row>
        <row r="27">
          <cell r="B27" t="str">
            <v>0002_1000</v>
          </cell>
          <cell r="C27" t="str">
            <v>THESI</v>
          </cell>
          <cell r="D27" t="str">
            <v>THESI</v>
          </cell>
          <cell r="E27" t="str">
            <v>Unregulated</v>
          </cell>
          <cell r="F27" t="str">
            <v>THESI</v>
          </cell>
          <cell r="I27" t="str">
            <v>EE1180</v>
          </cell>
          <cell r="J27" t="str">
            <v>Income</v>
          </cell>
          <cell r="K27" t="str">
            <v>Miscellaneous</v>
          </cell>
          <cell r="L27" t="str">
            <v>Miscellaneous</v>
          </cell>
          <cell r="M27" t="str">
            <v>Other Income</v>
          </cell>
          <cell r="N27" t="str">
            <v>Miscellaneous</v>
          </cell>
          <cell r="Q27" t="str">
            <v>EE6032</v>
          </cell>
          <cell r="R27" t="str">
            <v>Janitorial/Cleaning Services</v>
          </cell>
          <cell r="S27" t="str">
            <v>Facilities Maintenance</v>
          </cell>
          <cell r="T27" t="str">
            <v>External Services</v>
          </cell>
          <cell r="U27" t="str">
            <v>Expense</v>
          </cell>
        </row>
        <row r="28">
          <cell r="B28" t="str">
            <v>0002_7400</v>
          </cell>
          <cell r="C28" t="str">
            <v>THESI</v>
          </cell>
          <cell r="D28" t="str">
            <v>THESI</v>
          </cell>
          <cell r="E28" t="str">
            <v>Unregulated</v>
          </cell>
          <cell r="F28" t="str">
            <v>THESI</v>
          </cell>
          <cell r="I28" t="str">
            <v>EE1201</v>
          </cell>
          <cell r="J28" t="str">
            <v>Income</v>
          </cell>
          <cell r="K28" t="str">
            <v>Miscellaneous</v>
          </cell>
          <cell r="L28" t="str">
            <v>Miscellaneous</v>
          </cell>
          <cell r="M28" t="str">
            <v>Other Income</v>
          </cell>
          <cell r="N28" t="str">
            <v>Miscellaneous</v>
          </cell>
          <cell r="Q28" t="str">
            <v>EE6033</v>
          </cell>
          <cell r="R28" t="str">
            <v>Moving Services</v>
          </cell>
          <cell r="S28" t="str">
            <v>Facilities Maintenance</v>
          </cell>
          <cell r="T28" t="str">
            <v>External Services</v>
          </cell>
          <cell r="U28" t="str">
            <v>Expense</v>
          </cell>
        </row>
        <row r="29">
          <cell r="B29" t="str">
            <v>0002_7500</v>
          </cell>
          <cell r="C29" t="str">
            <v>THESI</v>
          </cell>
          <cell r="D29" t="str">
            <v>THESI</v>
          </cell>
          <cell r="E29" t="str">
            <v>Unregulated</v>
          </cell>
          <cell r="F29" t="str">
            <v>THESI</v>
          </cell>
          <cell r="I29" t="str">
            <v>EE1202</v>
          </cell>
          <cell r="J29" t="str">
            <v>Income</v>
          </cell>
          <cell r="K29" t="str">
            <v>Miscellaneous</v>
          </cell>
          <cell r="L29" t="str">
            <v>Miscellaneous</v>
          </cell>
          <cell r="M29" t="str">
            <v>Other Income</v>
          </cell>
          <cell r="N29" t="str">
            <v>Miscellaneous</v>
          </cell>
          <cell r="Q29" t="str">
            <v>EE6034</v>
          </cell>
          <cell r="R29" t="str">
            <v>Office Renovations</v>
          </cell>
          <cell r="S29" t="str">
            <v>Facilities Maintenance</v>
          </cell>
          <cell r="T29" t="str">
            <v>External Services</v>
          </cell>
          <cell r="U29" t="str">
            <v>Expense</v>
          </cell>
        </row>
        <row r="30">
          <cell r="B30" t="str">
            <v>INACTIVE_THESI</v>
          </cell>
          <cell r="C30" t="str">
            <v>THESI</v>
          </cell>
          <cell r="D30" t="str">
            <v>THESI</v>
          </cell>
          <cell r="E30" t="str">
            <v>Unregulated</v>
          </cell>
          <cell r="F30" t="str">
            <v>THESI</v>
          </cell>
          <cell r="I30" t="str">
            <v>EE1203</v>
          </cell>
          <cell r="J30" t="str">
            <v>Income</v>
          </cell>
          <cell r="K30" t="str">
            <v>Miscellaneous</v>
          </cell>
          <cell r="L30" t="str">
            <v>Miscellaneous</v>
          </cell>
          <cell r="M30" t="str">
            <v>Other Income</v>
          </cell>
          <cell r="N30" t="str">
            <v>Miscellaneous</v>
          </cell>
          <cell r="Q30" t="str">
            <v>EE6035</v>
          </cell>
          <cell r="R30" t="str">
            <v>Property Maintenance</v>
          </cell>
          <cell r="S30" t="str">
            <v>Facilities Maintenance</v>
          </cell>
          <cell r="T30" t="str">
            <v>External Services</v>
          </cell>
          <cell r="U30" t="str">
            <v>Expense</v>
          </cell>
        </row>
        <row r="31">
          <cell r="B31" t="str">
            <v>0002_THESI</v>
          </cell>
          <cell r="C31" t="str">
            <v>THESI</v>
          </cell>
          <cell r="D31" t="str">
            <v>THESI</v>
          </cell>
          <cell r="E31" t="str">
            <v>Unregulated</v>
          </cell>
          <cell r="F31" t="str">
            <v>THESI</v>
          </cell>
          <cell r="I31" t="str">
            <v>EE1204</v>
          </cell>
          <cell r="J31" t="str">
            <v>Income</v>
          </cell>
          <cell r="K31" t="str">
            <v>Miscellaneous</v>
          </cell>
          <cell r="L31" t="str">
            <v>Miscellaneous</v>
          </cell>
          <cell r="M31" t="str">
            <v>Other Income</v>
          </cell>
          <cell r="N31" t="str">
            <v>Miscellaneous</v>
          </cell>
          <cell r="Q31" t="str">
            <v>EE6036</v>
          </cell>
          <cell r="R31" t="str">
            <v>Plumbing</v>
          </cell>
          <cell r="S31" t="str">
            <v>Facilities Maintenance</v>
          </cell>
          <cell r="T31" t="str">
            <v>External Services</v>
          </cell>
          <cell r="U31" t="str">
            <v>Expense</v>
          </cell>
        </row>
        <row r="32">
          <cell r="B32" t="str">
            <v>0005_THC</v>
          </cell>
          <cell r="C32" t="str">
            <v>THC</v>
          </cell>
          <cell r="D32" t="str">
            <v>THC</v>
          </cell>
          <cell r="E32" t="str">
            <v>Unregulated</v>
          </cell>
          <cell r="F32" t="str">
            <v>THC</v>
          </cell>
          <cell r="I32" t="str">
            <v>EE1612</v>
          </cell>
          <cell r="J32" t="str">
            <v>Income</v>
          </cell>
          <cell r="K32" t="str">
            <v>Miscellaneous</v>
          </cell>
          <cell r="L32" t="str">
            <v>Miscellaneous</v>
          </cell>
          <cell r="M32" t="str">
            <v>Other Income</v>
          </cell>
          <cell r="N32" t="str">
            <v>Miscellaneous</v>
          </cell>
          <cell r="Q32" t="str">
            <v>EE6037</v>
          </cell>
          <cell r="R32" t="str">
            <v>Waste Removal</v>
          </cell>
          <cell r="S32" t="str">
            <v>Facilities Maintenance</v>
          </cell>
          <cell r="T32" t="str">
            <v>External Services</v>
          </cell>
          <cell r="U32" t="str">
            <v>Expense</v>
          </cell>
        </row>
        <row r="33">
          <cell r="B33" t="str">
            <v>PC9000</v>
          </cell>
          <cell r="C33" t="str">
            <v>Elim</v>
          </cell>
          <cell r="D33" t="str">
            <v>Elim</v>
          </cell>
          <cell r="E33" t="str">
            <v>Unregulated</v>
          </cell>
          <cell r="F33" t="str">
            <v>Elim</v>
          </cell>
          <cell r="I33" t="str">
            <v>EE1207</v>
          </cell>
          <cell r="J33" t="str">
            <v>Income</v>
          </cell>
          <cell r="K33" t="str">
            <v>Miscellaneous</v>
          </cell>
          <cell r="L33" t="str">
            <v>Miscellaneous</v>
          </cell>
          <cell r="M33" t="str">
            <v>Other Income</v>
          </cell>
          <cell r="N33" t="str">
            <v>Miscellaneous</v>
          </cell>
          <cell r="Q33" t="str">
            <v>EE6041</v>
          </cell>
          <cell r="R33" t="str">
            <v>Road Cut Repairs</v>
          </cell>
          <cell r="S33" t="str">
            <v>Other</v>
          </cell>
          <cell r="T33" t="str">
            <v>External Services</v>
          </cell>
          <cell r="U33" t="str">
            <v>Expense</v>
          </cell>
        </row>
        <row r="34">
          <cell r="B34" t="str">
            <v>Consolidated THC</v>
          </cell>
          <cell r="C34" t="str">
            <v>Consol</v>
          </cell>
          <cell r="D34" t="str">
            <v>Consol</v>
          </cell>
          <cell r="E34" t="str">
            <v>Consol</v>
          </cell>
          <cell r="F34" t="str">
            <v>Consol</v>
          </cell>
          <cell r="I34" t="str">
            <v>EE1208</v>
          </cell>
          <cell r="J34" t="str">
            <v>Income</v>
          </cell>
          <cell r="K34" t="str">
            <v>Miscellaneous</v>
          </cell>
          <cell r="L34" t="str">
            <v>Miscellaneous</v>
          </cell>
          <cell r="M34" t="str">
            <v>Other Income</v>
          </cell>
          <cell r="N34" t="str">
            <v>Miscellaneous</v>
          </cell>
          <cell r="Q34" t="str">
            <v>EE6042</v>
          </cell>
          <cell r="R34" t="str">
            <v>Maintenance Contracts</v>
          </cell>
          <cell r="S34" t="str">
            <v>Maintenance Costs &amp; Contracts</v>
          </cell>
          <cell r="T34" t="str">
            <v>External Services</v>
          </cell>
          <cell r="U34" t="str">
            <v>Expense</v>
          </cell>
        </row>
        <row r="35">
          <cell r="B35" t="str">
            <v>0001_2410</v>
          </cell>
          <cell r="C35" t="str">
            <v>0001_2410</v>
          </cell>
          <cell r="D35" t="str">
            <v>0001_2410</v>
          </cell>
          <cell r="E35" t="str">
            <v>0001_2410</v>
          </cell>
          <cell r="F35" t="str">
            <v>0001_2410</v>
          </cell>
          <cell r="I35" t="str">
            <v>EE1209</v>
          </cell>
          <cell r="J35" t="str">
            <v>Income</v>
          </cell>
          <cell r="K35" t="str">
            <v>Miscellaneous</v>
          </cell>
          <cell r="L35" t="str">
            <v>Miscellaneous</v>
          </cell>
          <cell r="M35" t="str">
            <v>Other Income</v>
          </cell>
          <cell r="N35" t="str">
            <v>Miscellaneous</v>
          </cell>
          <cell r="Q35" t="str">
            <v>EE6043</v>
          </cell>
          <cell r="R35" t="str">
            <v>Tree Trimming Services</v>
          </cell>
          <cell r="S35" t="str">
            <v>Tree Trimming</v>
          </cell>
          <cell r="T35" t="str">
            <v>External Services</v>
          </cell>
          <cell r="U35" t="str">
            <v>Expense</v>
          </cell>
        </row>
        <row r="36">
          <cell r="B36" t="str">
            <v>DGM_FAM</v>
          </cell>
          <cell r="C36" t="str">
            <v>Ops</v>
          </cell>
          <cell r="D36" t="str">
            <v>DGM_FAM</v>
          </cell>
          <cell r="E36" t="str">
            <v>Regulated</v>
          </cell>
          <cell r="F36" t="str">
            <v>Regulated</v>
          </cell>
          <cell r="I36" t="str">
            <v>EE1213</v>
          </cell>
          <cell r="J36" t="str">
            <v>Income</v>
          </cell>
          <cell r="K36" t="str">
            <v>Miscellaneous</v>
          </cell>
          <cell r="L36" t="str">
            <v>Miscellaneous</v>
          </cell>
          <cell r="M36" t="str">
            <v>Other Income</v>
          </cell>
          <cell r="N36" t="str">
            <v>Miscellaneous</v>
          </cell>
          <cell r="Q36" t="str">
            <v>EE6044</v>
          </cell>
          <cell r="R36" t="str">
            <v>Ext Services Equipment Maintenance</v>
          </cell>
          <cell r="S36" t="str">
            <v>Maintenance Costs &amp; Contracts</v>
          </cell>
          <cell r="T36" t="str">
            <v>External Services</v>
          </cell>
          <cell r="U36" t="str">
            <v>Expense</v>
          </cell>
        </row>
        <row r="37">
          <cell r="B37" t="str">
            <v>DGM_STL</v>
          </cell>
          <cell r="C37" t="str">
            <v>Ops</v>
          </cell>
          <cell r="D37" t="str">
            <v>DGM_STL</v>
          </cell>
          <cell r="E37" t="str">
            <v>Regulated</v>
          </cell>
          <cell r="F37" t="str">
            <v>Regulated</v>
          </cell>
          <cell r="I37" t="str">
            <v>EE1215</v>
          </cell>
          <cell r="J37" t="str">
            <v>Income</v>
          </cell>
          <cell r="K37" t="str">
            <v>Miscellaneous</v>
          </cell>
          <cell r="L37" t="str">
            <v>Miscellaneous</v>
          </cell>
          <cell r="M37" t="str">
            <v>Other Income</v>
          </cell>
          <cell r="N37" t="str">
            <v>Miscellaneous</v>
          </cell>
          <cell r="Q37" t="str">
            <v>EE6045</v>
          </cell>
          <cell r="R37" t="str">
            <v>Tool Repair</v>
          </cell>
          <cell r="S37" t="str">
            <v>Maintenance Costs &amp; Contracts</v>
          </cell>
          <cell r="T37" t="str">
            <v>External Services</v>
          </cell>
          <cell r="U37" t="str">
            <v>Expense</v>
          </cell>
        </row>
        <row r="38">
          <cell r="I38" t="str">
            <v>EE1217</v>
          </cell>
          <cell r="J38" t="str">
            <v>Income</v>
          </cell>
          <cell r="K38" t="str">
            <v>Miscellaneous</v>
          </cell>
          <cell r="L38" t="str">
            <v>Miscellaneous</v>
          </cell>
          <cell r="M38" t="str">
            <v>Other Income</v>
          </cell>
          <cell r="N38" t="str">
            <v>Miscellaneous</v>
          </cell>
          <cell r="Q38" t="str">
            <v>EE6046</v>
          </cell>
          <cell r="R38" t="str">
            <v>Safety &amp; Environmental Exp</v>
          </cell>
          <cell r="S38" t="str">
            <v>Other</v>
          </cell>
          <cell r="T38" t="str">
            <v>External Services</v>
          </cell>
          <cell r="U38" t="str">
            <v>Expense</v>
          </cell>
        </row>
        <row r="39">
          <cell r="B39" t="str">
            <v>January 2015</v>
          </cell>
          <cell r="C39" t="str">
            <v>Jan</v>
          </cell>
          <cell r="I39" t="str">
            <v>EE1218</v>
          </cell>
          <cell r="J39" t="str">
            <v>Income</v>
          </cell>
          <cell r="K39" t="str">
            <v>Miscellaneous</v>
          </cell>
          <cell r="L39" t="str">
            <v>Miscellaneous</v>
          </cell>
          <cell r="M39" t="str">
            <v>Other Income</v>
          </cell>
          <cell r="N39" t="str">
            <v>Miscellaneous</v>
          </cell>
          <cell r="Q39" t="str">
            <v>EE6047</v>
          </cell>
          <cell r="R39" t="str">
            <v>Electrical Authority Inspection Fees</v>
          </cell>
          <cell r="S39" t="str">
            <v>Facilities Maintenance</v>
          </cell>
          <cell r="T39" t="str">
            <v>External Services</v>
          </cell>
          <cell r="U39" t="str">
            <v>Expense</v>
          </cell>
        </row>
        <row r="40">
          <cell r="B40" t="str">
            <v>February 2015</v>
          </cell>
          <cell r="C40" t="str">
            <v>Feb</v>
          </cell>
          <cell r="I40" t="str">
            <v>EE1306</v>
          </cell>
          <cell r="J40" t="str">
            <v>Income</v>
          </cell>
          <cell r="K40" t="str">
            <v>Miscellaneous</v>
          </cell>
          <cell r="L40" t="str">
            <v>Miscellaneous</v>
          </cell>
          <cell r="M40" t="str">
            <v>Other Income</v>
          </cell>
          <cell r="N40" t="str">
            <v>Miscellaneous</v>
          </cell>
          <cell r="Q40" t="str">
            <v>EE6048</v>
          </cell>
          <cell r="R40" t="str">
            <v>Landscaping Services</v>
          </cell>
          <cell r="S40" t="str">
            <v>Facilities Maintenance</v>
          </cell>
          <cell r="T40" t="str">
            <v>External Services</v>
          </cell>
          <cell r="U40" t="str">
            <v>Expense</v>
          </cell>
        </row>
        <row r="41">
          <cell r="B41" t="str">
            <v>March 2015</v>
          </cell>
          <cell r="C41" t="str">
            <v>Mar</v>
          </cell>
          <cell r="I41" t="str">
            <v>EE1400</v>
          </cell>
          <cell r="J41" t="str">
            <v>Income</v>
          </cell>
          <cell r="K41" t="str">
            <v>Miscellaneous</v>
          </cell>
          <cell r="L41" t="str">
            <v>Settlement Discounts</v>
          </cell>
          <cell r="M41" t="str">
            <v>Other Income</v>
          </cell>
          <cell r="N41" t="str">
            <v>Settlement Discounts</v>
          </cell>
          <cell r="Q41" t="str">
            <v>EE6051</v>
          </cell>
          <cell r="R41" t="str">
            <v>Purchased Services</v>
          </cell>
          <cell r="S41" t="str">
            <v>Other</v>
          </cell>
          <cell r="T41" t="str">
            <v>External Services</v>
          </cell>
          <cell r="U41" t="str">
            <v>Expense</v>
          </cell>
        </row>
        <row r="42">
          <cell r="B42" t="str">
            <v>April 2015</v>
          </cell>
          <cell r="C42" t="str">
            <v>Apr</v>
          </cell>
          <cell r="I42" t="str">
            <v>EE1401</v>
          </cell>
          <cell r="J42" t="str">
            <v>Income</v>
          </cell>
          <cell r="K42" t="str">
            <v>Miscellaneous</v>
          </cell>
          <cell r="L42" t="str">
            <v>Miscellaneous</v>
          </cell>
          <cell r="M42" t="str">
            <v>Other Income</v>
          </cell>
          <cell r="N42" t="str">
            <v>Miscellaneous</v>
          </cell>
          <cell r="Q42" t="str">
            <v>EE6052</v>
          </cell>
          <cell r="R42" t="str">
            <v>Licenses And Permits</v>
          </cell>
          <cell r="S42" t="str">
            <v>Other</v>
          </cell>
          <cell r="T42" t="str">
            <v>External Services</v>
          </cell>
          <cell r="U42" t="str">
            <v>Expense</v>
          </cell>
        </row>
        <row r="43">
          <cell r="B43" t="str">
            <v>May 2015</v>
          </cell>
          <cell r="C43" t="str">
            <v>May</v>
          </cell>
          <cell r="I43" t="str">
            <v>EE1409</v>
          </cell>
          <cell r="J43" t="str">
            <v>Income</v>
          </cell>
          <cell r="K43" t="str">
            <v>Miscellaneous</v>
          </cell>
          <cell r="L43" t="str">
            <v>Stale Dated Cheques</v>
          </cell>
          <cell r="M43" t="str">
            <v>Other Income</v>
          </cell>
          <cell r="N43" t="str">
            <v>Stale Dated Cheques</v>
          </cell>
          <cell r="Q43" t="str">
            <v>EE6053</v>
          </cell>
          <cell r="R43" t="str">
            <v>Computer Hardware Costs</v>
          </cell>
          <cell r="S43" t="str">
            <v>Computer Costs</v>
          </cell>
          <cell r="T43" t="str">
            <v>External Services</v>
          </cell>
          <cell r="U43" t="str">
            <v>Expense</v>
          </cell>
        </row>
        <row r="44">
          <cell r="B44" t="str">
            <v>June 2015</v>
          </cell>
          <cell r="C44" t="str">
            <v>Jun</v>
          </cell>
          <cell r="I44" t="str">
            <v>EE1605</v>
          </cell>
          <cell r="J44" t="str">
            <v>Income</v>
          </cell>
          <cell r="K44" t="str">
            <v>Miscellaneous</v>
          </cell>
          <cell r="L44" t="str">
            <v>Miscellaneous</v>
          </cell>
          <cell r="M44" t="str">
            <v>Other Income</v>
          </cell>
          <cell r="N44" t="str">
            <v>Miscellaneous</v>
          </cell>
          <cell r="Q44" t="str">
            <v>EE6055</v>
          </cell>
          <cell r="R44" t="str">
            <v>Computer Software Costs</v>
          </cell>
          <cell r="S44" t="str">
            <v>Computer Costs</v>
          </cell>
          <cell r="T44" t="str">
            <v>External Services</v>
          </cell>
          <cell r="U44" t="str">
            <v>Expense</v>
          </cell>
        </row>
        <row r="45">
          <cell r="B45" t="str">
            <v>July 2015</v>
          </cell>
          <cell r="C45" t="str">
            <v>Jul</v>
          </cell>
          <cell r="I45" t="str">
            <v>EE1606</v>
          </cell>
          <cell r="J45" t="str">
            <v>Income</v>
          </cell>
          <cell r="K45" t="str">
            <v>Miscellaneous</v>
          </cell>
          <cell r="L45" t="str">
            <v>Miscellaneous</v>
          </cell>
          <cell r="M45" t="str">
            <v>Other Income</v>
          </cell>
          <cell r="N45" t="str">
            <v>Miscellaneous</v>
          </cell>
          <cell r="Q45" t="str">
            <v>EE6061</v>
          </cell>
          <cell r="R45" t="str">
            <v>Third Party Sales</v>
          </cell>
          <cell r="S45" t="str">
            <v>Marketing Services</v>
          </cell>
          <cell r="T45" t="str">
            <v>External Services</v>
          </cell>
          <cell r="U45" t="str">
            <v>Expense</v>
          </cell>
        </row>
        <row r="46">
          <cell r="B46" t="str">
            <v>August 2015</v>
          </cell>
          <cell r="C46" t="str">
            <v>Aug</v>
          </cell>
          <cell r="I46" t="str">
            <v>EE1701</v>
          </cell>
          <cell r="J46" t="str">
            <v>Income</v>
          </cell>
          <cell r="K46" t="str">
            <v>Miscellaneous</v>
          </cell>
          <cell r="L46" t="str">
            <v>Miscellaneous</v>
          </cell>
          <cell r="M46" t="str">
            <v>Other Income</v>
          </cell>
          <cell r="N46" t="str">
            <v>Miscellaneous</v>
          </cell>
          <cell r="Q46" t="str">
            <v>EE6062</v>
          </cell>
          <cell r="R46" t="str">
            <v>Inbound Telemarketing</v>
          </cell>
          <cell r="S46" t="str">
            <v>Marketing Services</v>
          </cell>
          <cell r="T46" t="str">
            <v>External Services</v>
          </cell>
          <cell r="U46" t="str">
            <v>Expense</v>
          </cell>
        </row>
        <row r="47">
          <cell r="B47" t="str">
            <v>September 2015</v>
          </cell>
          <cell r="C47" t="str">
            <v>Sep</v>
          </cell>
          <cell r="I47" t="str">
            <v>EE1055</v>
          </cell>
          <cell r="J47" t="str">
            <v>Income</v>
          </cell>
          <cell r="K47" t="str">
            <v>Other</v>
          </cell>
          <cell r="L47" t="str">
            <v>Late Payment Charges</v>
          </cell>
          <cell r="M47" t="str">
            <v>Other Income</v>
          </cell>
          <cell r="N47" t="str">
            <v>Late Payment Charges</v>
          </cell>
          <cell r="Q47" t="str">
            <v>EE6063</v>
          </cell>
          <cell r="R47" t="str">
            <v>Outbound Telemarketing</v>
          </cell>
          <cell r="S47" t="str">
            <v>Marketing Services</v>
          </cell>
          <cell r="T47" t="str">
            <v>External Services</v>
          </cell>
          <cell r="U47" t="str">
            <v>Expense</v>
          </cell>
        </row>
        <row r="48">
          <cell r="B48" t="str">
            <v>October 2015</v>
          </cell>
          <cell r="C48" t="str">
            <v>Oct</v>
          </cell>
          <cell r="I48" t="str">
            <v>EE1301</v>
          </cell>
          <cell r="J48" t="str">
            <v>Income</v>
          </cell>
          <cell r="K48" t="str">
            <v>Other</v>
          </cell>
          <cell r="L48" t="str">
            <v>Duct Rentals</v>
          </cell>
          <cell r="M48" t="str">
            <v>Other Income</v>
          </cell>
          <cell r="N48" t="str">
            <v>Duct Rentals</v>
          </cell>
          <cell r="Q48" t="str">
            <v>EE6065</v>
          </cell>
          <cell r="R48" t="str">
            <v>Promotional Items</v>
          </cell>
          <cell r="S48" t="str">
            <v>Marketing Services</v>
          </cell>
          <cell r="T48" t="str">
            <v>External Services</v>
          </cell>
          <cell r="U48" t="str">
            <v>Expense</v>
          </cell>
        </row>
        <row r="49">
          <cell r="B49" t="str">
            <v>November 2015</v>
          </cell>
          <cell r="C49" t="str">
            <v>Nov</v>
          </cell>
          <cell r="I49" t="str">
            <v>EE1302</v>
          </cell>
          <cell r="J49" t="str">
            <v>Income</v>
          </cell>
          <cell r="K49" t="str">
            <v>Other</v>
          </cell>
          <cell r="L49" t="str">
            <v>Pole Attachment Rental</v>
          </cell>
          <cell r="M49" t="str">
            <v>Other Income</v>
          </cell>
          <cell r="N49" t="str">
            <v>Pole Attachment Rental</v>
          </cell>
          <cell r="Q49" t="str">
            <v>EE6066</v>
          </cell>
          <cell r="R49" t="str">
            <v>Productions  Items</v>
          </cell>
          <cell r="S49" t="str">
            <v>Marketing Services</v>
          </cell>
          <cell r="T49" t="str">
            <v>External Services</v>
          </cell>
          <cell r="U49" t="str">
            <v>Expense</v>
          </cell>
        </row>
        <row r="50">
          <cell r="B50" t="str">
            <v>December 2015</v>
          </cell>
          <cell r="C50" t="str">
            <v>Dec</v>
          </cell>
          <cell r="I50" t="str">
            <v>EE1501</v>
          </cell>
          <cell r="J50" t="str">
            <v>Income</v>
          </cell>
          <cell r="K50" t="str">
            <v>Other</v>
          </cell>
          <cell r="L50" t="str">
            <v>G&amp;L on disposal</v>
          </cell>
          <cell r="M50" t="str">
            <v>Other Income</v>
          </cell>
          <cell r="N50" t="str">
            <v>G&amp;L on disposal</v>
          </cell>
          <cell r="Q50" t="str">
            <v>EE6067</v>
          </cell>
          <cell r="R50" t="str">
            <v>Point Of Sale Print</v>
          </cell>
          <cell r="S50" t="str">
            <v>Marketing Services</v>
          </cell>
          <cell r="T50" t="str">
            <v>External Services</v>
          </cell>
          <cell r="U50" t="str">
            <v>Expense</v>
          </cell>
        </row>
        <row r="51">
          <cell r="I51" t="str">
            <v>311500</v>
          </cell>
          <cell r="J51" t="str">
            <v>Income</v>
          </cell>
          <cell r="K51" t="str">
            <v>Miscellaneous</v>
          </cell>
          <cell r="L51" t="str">
            <v>G&amp;L on disposal</v>
          </cell>
          <cell r="M51" t="str">
            <v>Other Income</v>
          </cell>
          <cell r="N51" t="str">
            <v>G&amp;L on disposal</v>
          </cell>
          <cell r="Q51" t="str">
            <v>EE6068</v>
          </cell>
          <cell r="R51" t="str">
            <v>Point Of Sale Merchandise</v>
          </cell>
          <cell r="S51" t="str">
            <v>Marketing Services</v>
          </cell>
          <cell r="T51" t="str">
            <v>External Services</v>
          </cell>
          <cell r="U51" t="str">
            <v>Expense</v>
          </cell>
        </row>
        <row r="52">
          <cell r="I52" t="str">
            <v>311502</v>
          </cell>
          <cell r="J52" t="str">
            <v>Income</v>
          </cell>
          <cell r="K52" t="str">
            <v>Miscellaneous</v>
          </cell>
          <cell r="L52" t="str">
            <v>G&amp;L on disposal</v>
          </cell>
          <cell r="M52" t="str">
            <v>Other Income</v>
          </cell>
          <cell r="N52" t="str">
            <v>G&amp;L on disposal</v>
          </cell>
          <cell r="Q52" t="str">
            <v>EE6071</v>
          </cell>
          <cell r="R52" t="str">
            <v>Events</v>
          </cell>
          <cell r="S52" t="str">
            <v>Marketing Services</v>
          </cell>
          <cell r="T52" t="str">
            <v>External Services</v>
          </cell>
          <cell r="U52" t="str">
            <v>Expense</v>
          </cell>
        </row>
        <row r="53">
          <cell r="I53" t="str">
            <v>311503</v>
          </cell>
          <cell r="J53" t="str">
            <v>Income</v>
          </cell>
          <cell r="K53" t="str">
            <v>Miscellaneous</v>
          </cell>
          <cell r="L53" t="str">
            <v>G&amp;L on disposal</v>
          </cell>
          <cell r="M53" t="str">
            <v>Other Income</v>
          </cell>
          <cell r="N53" t="str">
            <v>G&amp;L on disposal</v>
          </cell>
          <cell r="Q53" t="str">
            <v>EE6075</v>
          </cell>
          <cell r="R53" t="str">
            <v>Public Relations</v>
          </cell>
          <cell r="S53" t="str">
            <v>Marketing Services</v>
          </cell>
          <cell r="T53" t="str">
            <v>External Services</v>
          </cell>
          <cell r="U53" t="str">
            <v>Expense</v>
          </cell>
        </row>
        <row r="54">
          <cell r="I54" t="str">
            <v>311504</v>
          </cell>
          <cell r="J54" t="str">
            <v>Expense</v>
          </cell>
          <cell r="K54" t="str">
            <v>DX</v>
          </cell>
          <cell r="L54" t="str">
            <v>DX</v>
          </cell>
          <cell r="M54" t="str">
            <v>DX</v>
          </cell>
          <cell r="N54" t="str">
            <v>DX</v>
          </cell>
          <cell r="Q54" t="str">
            <v>EE6081</v>
          </cell>
          <cell r="R54" t="str">
            <v>Market Research</v>
          </cell>
          <cell r="S54" t="str">
            <v>Marketing Services</v>
          </cell>
          <cell r="T54" t="str">
            <v>External Services</v>
          </cell>
          <cell r="U54" t="str">
            <v>Expense</v>
          </cell>
        </row>
        <row r="55">
          <cell r="I55" t="str">
            <v>311505</v>
          </cell>
          <cell r="J55" t="str">
            <v>Income</v>
          </cell>
          <cell r="K55" t="str">
            <v>Miscellaneous</v>
          </cell>
          <cell r="L55" t="str">
            <v>G&amp;L on disposal</v>
          </cell>
          <cell r="M55" t="str">
            <v>Other Income</v>
          </cell>
          <cell r="N55" t="str">
            <v>G&amp;L on disposal</v>
          </cell>
          <cell r="Q55" t="str">
            <v>EE6082</v>
          </cell>
          <cell r="R55" t="str">
            <v>Third Party Bill Payment</v>
          </cell>
          <cell r="S55" t="str">
            <v>Marketing Services</v>
          </cell>
          <cell r="T55" t="str">
            <v>External Services</v>
          </cell>
          <cell r="U55" t="str">
            <v>Expense</v>
          </cell>
        </row>
        <row r="56">
          <cell r="I56" t="str">
            <v>319003</v>
          </cell>
          <cell r="J56" t="str">
            <v>Income</v>
          </cell>
          <cell r="K56" t="str">
            <v>Miscellaneous</v>
          </cell>
          <cell r="L56" t="str">
            <v>G&amp;L on disposal</v>
          </cell>
          <cell r="M56" t="str">
            <v>Other Income</v>
          </cell>
          <cell r="N56" t="str">
            <v>G&amp;L on disposal</v>
          </cell>
          <cell r="Q56" t="str">
            <v>EE6083</v>
          </cell>
          <cell r="R56" t="str">
            <v>Customer Relations</v>
          </cell>
          <cell r="S56" t="str">
            <v>Marketing Services</v>
          </cell>
          <cell r="T56" t="str">
            <v>External Services</v>
          </cell>
          <cell r="U56" t="str">
            <v>Expense</v>
          </cell>
        </row>
        <row r="57">
          <cell r="I57" t="str">
            <v>Payroll Costs</v>
          </cell>
          <cell r="J57" t="str">
            <v>Expense</v>
          </cell>
          <cell r="K57" t="str">
            <v>Payroll</v>
          </cell>
          <cell r="L57" t="str">
            <v>Payroll</v>
          </cell>
          <cell r="M57" t="str">
            <v>OpEx</v>
          </cell>
          <cell r="N57" t="str">
            <v>Payroll</v>
          </cell>
          <cell r="Q57" t="str">
            <v>EE6084</v>
          </cell>
          <cell r="R57" t="str">
            <v>Data Base Management</v>
          </cell>
          <cell r="S57" t="str">
            <v>Marketing Services</v>
          </cell>
          <cell r="T57" t="str">
            <v>External Services</v>
          </cell>
          <cell r="U57" t="str">
            <v>Expense</v>
          </cell>
        </row>
        <row r="58">
          <cell r="I58" t="str">
            <v>Labour Costs</v>
          </cell>
          <cell r="J58" t="str">
            <v>Expense</v>
          </cell>
          <cell r="K58" t="str">
            <v>Labour</v>
          </cell>
          <cell r="L58" t="str">
            <v>Labour</v>
          </cell>
          <cell r="M58" t="str">
            <v>OpEx</v>
          </cell>
          <cell r="N58" t="str">
            <v>Labour</v>
          </cell>
          <cell r="Q58" t="str">
            <v>EE6085</v>
          </cell>
          <cell r="R58" t="str">
            <v>Fullfillment</v>
          </cell>
          <cell r="S58" t="str">
            <v>Marketing Services</v>
          </cell>
          <cell r="T58" t="str">
            <v>External Services</v>
          </cell>
          <cell r="U58" t="str">
            <v>Expense</v>
          </cell>
        </row>
        <row r="59">
          <cell r="I59" t="str">
            <v>Payroll Related Expenses</v>
          </cell>
          <cell r="J59" t="str">
            <v>Expense</v>
          </cell>
          <cell r="K59" t="str">
            <v>Pay_exp</v>
          </cell>
          <cell r="L59" t="str">
            <v>Payroll</v>
          </cell>
          <cell r="M59" t="str">
            <v>OpEx</v>
          </cell>
          <cell r="N59" t="str">
            <v>Payroll</v>
          </cell>
          <cell r="Q59" t="str">
            <v>EE6086</v>
          </cell>
          <cell r="R59" t="str">
            <v>Marketing</v>
          </cell>
          <cell r="S59" t="str">
            <v>Marketing Services</v>
          </cell>
          <cell r="T59" t="str">
            <v>External Services</v>
          </cell>
          <cell r="U59" t="str">
            <v>Expense</v>
          </cell>
        </row>
        <row r="60">
          <cell r="I60" t="str">
            <v>Payroll Related Allocations</v>
          </cell>
          <cell r="J60" t="str">
            <v>Expense</v>
          </cell>
          <cell r="K60" t="str">
            <v>Pay_Alloc</v>
          </cell>
          <cell r="L60" t="str">
            <v>Payroll</v>
          </cell>
          <cell r="M60" t="str">
            <v>OpEx</v>
          </cell>
          <cell r="N60" t="str">
            <v>Payroll</v>
          </cell>
          <cell r="Q60" t="str">
            <v>EE6087</v>
          </cell>
          <cell r="R60" t="str">
            <v>E-Business</v>
          </cell>
          <cell r="S60" t="str">
            <v>Marketing Services</v>
          </cell>
          <cell r="T60" t="str">
            <v>External Services</v>
          </cell>
          <cell r="U60" t="str">
            <v>Expense</v>
          </cell>
        </row>
        <row r="61">
          <cell r="I61" t="str">
            <v>Vehicle Costs and Fleet Charges</v>
          </cell>
          <cell r="J61" t="str">
            <v>Expense</v>
          </cell>
          <cell r="K61" t="str">
            <v>Veh_Cost</v>
          </cell>
          <cell r="L61" t="str">
            <v>Vehicle</v>
          </cell>
          <cell r="M61" t="str">
            <v>OpEx</v>
          </cell>
          <cell r="N61" t="str">
            <v>Vehicle</v>
          </cell>
          <cell r="Q61" t="str">
            <v>EE6308</v>
          </cell>
          <cell r="R61" t="str">
            <v>US GAAP Contra-Contractors</v>
          </cell>
          <cell r="S61" t="str">
            <v>Financial Services</v>
          </cell>
          <cell r="T61" t="str">
            <v>External Services</v>
          </cell>
          <cell r="U61" t="str">
            <v>Expense</v>
          </cell>
        </row>
        <row r="62">
          <cell r="I62" t="str">
            <v>Vehicle Charges and Recoveries</v>
          </cell>
          <cell r="J62" t="str">
            <v>Expense</v>
          </cell>
          <cell r="K62" t="str">
            <v>Veh_Recov</v>
          </cell>
          <cell r="L62" t="str">
            <v>Vehicle</v>
          </cell>
          <cell r="M62" t="str">
            <v>OpEx</v>
          </cell>
          <cell r="N62" t="str">
            <v>Vehicle</v>
          </cell>
          <cell r="Q62" t="str">
            <v>EE6099</v>
          </cell>
          <cell r="R62" t="str">
            <v>Reclass to Net Mvmt</v>
          </cell>
          <cell r="S62" t="str">
            <v>External Contractors</v>
          </cell>
          <cell r="T62" t="str">
            <v>External Services</v>
          </cell>
          <cell r="U62" t="str">
            <v>Expense</v>
          </cell>
        </row>
        <row r="63">
          <cell r="I63" t="str">
            <v>Inventory and Direct Purchases</v>
          </cell>
          <cell r="J63" t="str">
            <v>Expense</v>
          </cell>
          <cell r="K63" t="str">
            <v>Inv&amp;Mat</v>
          </cell>
          <cell r="L63" t="str">
            <v>Inv&amp;Mat</v>
          </cell>
          <cell r="M63" t="str">
            <v>OpEx</v>
          </cell>
          <cell r="N63" t="str">
            <v>Inv&amp;Mat</v>
          </cell>
          <cell r="Q63" t="str">
            <v>439003</v>
          </cell>
          <cell r="R63" t="str">
            <v>IFRS Reclass</v>
          </cell>
          <cell r="S63" t="str">
            <v>Other</v>
          </cell>
          <cell r="T63" t="str">
            <v>External Services</v>
          </cell>
          <cell r="U63" t="str">
            <v>Expense</v>
          </cell>
        </row>
        <row r="64">
          <cell r="I64" t="str">
            <v>External Contract Services</v>
          </cell>
          <cell r="J64" t="str">
            <v>Expense</v>
          </cell>
          <cell r="K64" t="str">
            <v>Ext.Serv.</v>
          </cell>
          <cell r="L64" t="str">
            <v>Ext.Serv.</v>
          </cell>
          <cell r="M64" t="str">
            <v>OpEx</v>
          </cell>
          <cell r="N64" t="str">
            <v>Ext.Serv.</v>
          </cell>
          <cell r="Q64" t="str">
            <v>EE9920</v>
          </cell>
          <cell r="R64" t="str">
            <v>Occupancy Charge</v>
          </cell>
          <cell r="S64" t="str">
            <v>Occupancy Charge</v>
          </cell>
          <cell r="T64" t="str">
            <v>Allocations</v>
          </cell>
          <cell r="U64" t="str">
            <v>Expense</v>
          </cell>
        </row>
        <row r="65">
          <cell r="I65" t="str">
            <v>EE9011</v>
          </cell>
          <cell r="J65" t="str">
            <v>Expense</v>
          </cell>
          <cell r="K65" t="str">
            <v>Ext.Serv.</v>
          </cell>
          <cell r="L65" t="str">
            <v>Ext.Serv.</v>
          </cell>
          <cell r="M65" t="str">
            <v>OpEx</v>
          </cell>
          <cell r="N65" t="str">
            <v>Ext.Serv.</v>
          </cell>
          <cell r="Q65" t="str">
            <v>EE9921</v>
          </cell>
          <cell r="R65" t="str">
            <v>IT Charge</v>
          </cell>
          <cell r="S65" t="str">
            <v>IT Charge</v>
          </cell>
          <cell r="T65" t="str">
            <v>Allocations</v>
          </cell>
          <cell r="U65" t="str">
            <v>Expense</v>
          </cell>
        </row>
        <row r="66">
          <cell r="I66" t="str">
            <v>Utilities and Communications</v>
          </cell>
          <cell r="J66" t="str">
            <v>Expense</v>
          </cell>
          <cell r="K66" t="str">
            <v>Utilities</v>
          </cell>
          <cell r="L66" t="str">
            <v>Utilities</v>
          </cell>
          <cell r="M66" t="str">
            <v>OpEx</v>
          </cell>
          <cell r="N66" t="str">
            <v>Utilities</v>
          </cell>
          <cell r="Q66" t="str">
            <v>EE9925</v>
          </cell>
          <cell r="R66" t="str">
            <v>Lab Services Allocation</v>
          </cell>
          <cell r="S66" t="str">
            <v>Lab Services Allocation</v>
          </cell>
          <cell r="T66" t="str">
            <v>Allocations</v>
          </cell>
          <cell r="U66" t="str">
            <v>Expense</v>
          </cell>
        </row>
        <row r="67">
          <cell r="I67" t="str">
            <v>Office Supplies and Postage</v>
          </cell>
          <cell r="J67" t="str">
            <v>Expense</v>
          </cell>
          <cell r="K67" t="str">
            <v>Supplies</v>
          </cell>
          <cell r="L67" t="str">
            <v>Supplies</v>
          </cell>
          <cell r="M67" t="str">
            <v>OpEx</v>
          </cell>
          <cell r="N67" t="str">
            <v>Supplies</v>
          </cell>
          <cell r="Q67" t="str">
            <v>IFRS_Shared Service Allocations</v>
          </cell>
          <cell r="R67" t="str">
            <v>Shared Service Allocations</v>
          </cell>
          <cell r="S67" t="str">
            <v>Shared Service Allocations</v>
          </cell>
          <cell r="T67" t="str">
            <v>Allocations</v>
          </cell>
          <cell r="U67" t="str">
            <v>Expense</v>
          </cell>
        </row>
        <row r="68">
          <cell r="I68" t="str">
            <v>Employee Expenses</v>
          </cell>
          <cell r="J68" t="str">
            <v>Expense</v>
          </cell>
          <cell r="K68" t="str">
            <v>Emp.Exp,</v>
          </cell>
          <cell r="L68" t="str">
            <v>Emp.Exp,</v>
          </cell>
          <cell r="M68" t="str">
            <v>OpEx</v>
          </cell>
          <cell r="N68" t="str">
            <v>Emp.Exp,</v>
          </cell>
          <cell r="Q68" t="str">
            <v>EE9907</v>
          </cell>
          <cell r="R68" t="str">
            <v>Misc Allocation</v>
          </cell>
          <cell r="S68" t="str">
            <v>Other Allocations</v>
          </cell>
          <cell r="T68" t="str">
            <v>Allocations</v>
          </cell>
          <cell r="U68" t="str">
            <v>Expense</v>
          </cell>
        </row>
        <row r="69">
          <cell r="I69" t="str">
            <v>Rental and Leases</v>
          </cell>
          <cell r="J69" t="str">
            <v>Expense</v>
          </cell>
          <cell r="K69" t="str">
            <v>Rental</v>
          </cell>
          <cell r="L69" t="str">
            <v>Rental</v>
          </cell>
          <cell r="M69" t="str">
            <v>OpEx</v>
          </cell>
          <cell r="N69" t="str">
            <v>Rental</v>
          </cell>
          <cell r="Q69" t="str">
            <v>EE9902</v>
          </cell>
          <cell r="R69" t="str">
            <v>EE9902</v>
          </cell>
          <cell r="S69" t="str">
            <v>Other Allocations</v>
          </cell>
          <cell r="T69" t="str">
            <v>Allocations</v>
          </cell>
          <cell r="U69" t="str">
            <v>Expense</v>
          </cell>
        </row>
        <row r="70">
          <cell r="I70" t="str">
            <v>Other Support Costs</v>
          </cell>
          <cell r="J70" t="str">
            <v>Expense</v>
          </cell>
          <cell r="K70" t="str">
            <v>Support</v>
          </cell>
          <cell r="L70" t="str">
            <v>Support</v>
          </cell>
          <cell r="M70" t="str">
            <v>OpEx</v>
          </cell>
          <cell r="N70" t="str">
            <v>Support</v>
          </cell>
          <cell r="Q70" t="str">
            <v>EE9903</v>
          </cell>
          <cell r="R70" t="str">
            <v>EE9903</v>
          </cell>
          <cell r="S70" t="str">
            <v>Other Allocations</v>
          </cell>
          <cell r="T70" t="str">
            <v>Allocations</v>
          </cell>
          <cell r="U70" t="str">
            <v>Expense</v>
          </cell>
        </row>
        <row r="71">
          <cell r="I71" t="str">
            <v>Total Taxes</v>
          </cell>
          <cell r="J71" t="str">
            <v>Expense</v>
          </cell>
          <cell r="K71" t="str">
            <v>Taxes</v>
          </cell>
          <cell r="L71" t="str">
            <v>Taxes</v>
          </cell>
          <cell r="M71" t="str">
            <v>OpEx</v>
          </cell>
          <cell r="N71" t="str">
            <v>Taxes</v>
          </cell>
          <cell r="Q71" t="str">
            <v>EE9904</v>
          </cell>
          <cell r="R71" t="str">
            <v>EE9904</v>
          </cell>
          <cell r="S71" t="str">
            <v>Other Allocations</v>
          </cell>
          <cell r="T71" t="str">
            <v>Allocations</v>
          </cell>
          <cell r="U71" t="str">
            <v>Expense</v>
          </cell>
        </row>
        <row r="72">
          <cell r="I72" t="str">
            <v>Total Usage Charges</v>
          </cell>
          <cell r="J72" t="str">
            <v>Expense</v>
          </cell>
          <cell r="K72" t="str">
            <v>Usage</v>
          </cell>
          <cell r="L72" t="str">
            <v>Alloc&amp;Recov</v>
          </cell>
          <cell r="M72" t="str">
            <v>OpEx</v>
          </cell>
          <cell r="N72" t="str">
            <v>Usage</v>
          </cell>
          <cell r="Q72" t="str">
            <v>EE9911</v>
          </cell>
          <cell r="R72" t="str">
            <v>EE9911</v>
          </cell>
          <cell r="S72" t="str">
            <v>Other Allocations</v>
          </cell>
          <cell r="T72" t="str">
            <v>Allocations</v>
          </cell>
          <cell r="U72" t="str">
            <v>Expense</v>
          </cell>
        </row>
        <row r="73">
          <cell r="I73" t="str">
            <v>Shared Service Allocations</v>
          </cell>
          <cell r="J73" t="str">
            <v>Expense</v>
          </cell>
          <cell r="K73" t="str">
            <v>SS</v>
          </cell>
          <cell r="L73" t="str">
            <v>Alloc&amp;Recov</v>
          </cell>
          <cell r="M73" t="str">
            <v>OpEx</v>
          </cell>
          <cell r="N73" t="str">
            <v>SS</v>
          </cell>
          <cell r="Q73" t="str">
            <v>EE9915</v>
          </cell>
          <cell r="R73" t="str">
            <v>EE9915</v>
          </cell>
          <cell r="S73" t="str">
            <v>Other Allocations</v>
          </cell>
          <cell r="T73" t="str">
            <v>Allocations</v>
          </cell>
          <cell r="U73" t="str">
            <v>Expense</v>
          </cell>
        </row>
        <row r="74">
          <cell r="I74" t="str">
            <v>Other Allocated Costs</v>
          </cell>
          <cell r="J74" t="str">
            <v>Expense</v>
          </cell>
          <cell r="K74" t="str">
            <v>OtherAlloc</v>
          </cell>
          <cell r="L74" t="str">
            <v>Alloc&amp;Recov</v>
          </cell>
          <cell r="M74" t="str">
            <v>OpEx</v>
          </cell>
          <cell r="N74" t="str">
            <v>OtherAlloc</v>
          </cell>
          <cell r="Q74" t="str">
            <v>EE9960</v>
          </cell>
          <cell r="R74" t="str">
            <v>EE9960</v>
          </cell>
          <cell r="S74" t="str">
            <v>Other Allocations</v>
          </cell>
          <cell r="T74" t="str">
            <v>Allocations</v>
          </cell>
          <cell r="U74" t="str">
            <v>Expense</v>
          </cell>
        </row>
        <row r="75">
          <cell r="I75" t="str">
            <v>Total Cost Recoveries</v>
          </cell>
          <cell r="J75" t="str">
            <v>Expense</v>
          </cell>
          <cell r="K75" t="str">
            <v>Recov</v>
          </cell>
          <cell r="L75" t="str">
            <v>Alloc&amp;Recov</v>
          </cell>
          <cell r="M75" t="str">
            <v>OpEx</v>
          </cell>
          <cell r="N75" t="str">
            <v>Recov</v>
          </cell>
          <cell r="Q75" t="str">
            <v>EE9961</v>
          </cell>
          <cell r="R75" t="str">
            <v>EE9961</v>
          </cell>
          <cell r="S75" t="str">
            <v>Other Allocations</v>
          </cell>
          <cell r="T75" t="str">
            <v>Allocations</v>
          </cell>
          <cell r="U75" t="str">
            <v>Expense</v>
          </cell>
        </row>
        <row r="76">
          <cell r="I76" t="str">
            <v>Total Customer Contributions</v>
          </cell>
          <cell r="J76" t="str">
            <v>Expense</v>
          </cell>
          <cell r="K76" t="str">
            <v>Contributions</v>
          </cell>
          <cell r="L76" t="str">
            <v>Alloc&amp;Recov</v>
          </cell>
          <cell r="M76" t="str">
            <v>OpEx</v>
          </cell>
          <cell r="N76" t="str">
            <v>Contributions</v>
          </cell>
          <cell r="Q76" t="str">
            <v>EE9962</v>
          </cell>
          <cell r="R76" t="str">
            <v>EE9962</v>
          </cell>
          <cell r="S76" t="str">
            <v>Other Allocations</v>
          </cell>
          <cell r="T76" t="str">
            <v>Allocations</v>
          </cell>
          <cell r="U76" t="str">
            <v>Expense</v>
          </cell>
        </row>
        <row r="77">
          <cell r="I77" t="str">
            <v>Operating Expenses</v>
          </cell>
          <cell r="J77" t="str">
            <v>Expense</v>
          </cell>
          <cell r="K77" t="str">
            <v>OpEx</v>
          </cell>
          <cell r="L77" t="str">
            <v>OpEx</v>
          </cell>
          <cell r="M77" t="str">
            <v>OpEx</v>
          </cell>
          <cell r="N77" t="str">
            <v>OpEx</v>
          </cell>
          <cell r="Q77" t="str">
            <v>EE9963</v>
          </cell>
          <cell r="R77" t="str">
            <v>EE9963</v>
          </cell>
          <cell r="S77" t="str">
            <v>Other Allocations</v>
          </cell>
          <cell r="T77" t="str">
            <v>Allocations</v>
          </cell>
          <cell r="U77" t="str">
            <v>Expense</v>
          </cell>
        </row>
        <row r="78">
          <cell r="I78" t="str">
            <v>Depreciation &amp; Amortization</v>
          </cell>
          <cell r="J78" t="str">
            <v>Expense</v>
          </cell>
          <cell r="K78" t="str">
            <v>DX</v>
          </cell>
          <cell r="L78" t="str">
            <v>DX</v>
          </cell>
          <cell r="M78" t="str">
            <v>DX</v>
          </cell>
          <cell r="N78" t="str">
            <v>DX</v>
          </cell>
          <cell r="Q78" t="str">
            <v>EE9964</v>
          </cell>
          <cell r="R78" t="str">
            <v>EE9964</v>
          </cell>
          <cell r="S78" t="str">
            <v>Other Allocations</v>
          </cell>
          <cell r="T78" t="str">
            <v>Allocations</v>
          </cell>
          <cell r="U78" t="str">
            <v>Expense</v>
          </cell>
        </row>
        <row r="79">
          <cell r="I79" t="str">
            <v>Interest Income</v>
          </cell>
          <cell r="J79" t="str">
            <v>Income</v>
          </cell>
          <cell r="K79" t="str">
            <v>NIX_Income</v>
          </cell>
          <cell r="L79" t="str">
            <v>NIX_Income</v>
          </cell>
          <cell r="M79" t="str">
            <v>NIX_Income</v>
          </cell>
          <cell r="N79" t="str">
            <v>NIX_Income</v>
          </cell>
          <cell r="Q79" t="str">
            <v>EE9965</v>
          </cell>
          <cell r="R79" t="str">
            <v>EE9965</v>
          </cell>
          <cell r="S79" t="str">
            <v>Other Allocations</v>
          </cell>
          <cell r="T79" t="str">
            <v>Allocations</v>
          </cell>
          <cell r="U79" t="str">
            <v>Expense</v>
          </cell>
        </row>
        <row r="80">
          <cell r="I80" t="str">
            <v>Interest Expense</v>
          </cell>
          <cell r="J80" t="str">
            <v>Expense</v>
          </cell>
          <cell r="K80" t="str">
            <v>NIX_Expense</v>
          </cell>
          <cell r="L80" t="str">
            <v>NIX_Expense</v>
          </cell>
          <cell r="M80" t="str">
            <v>NIX_Expense</v>
          </cell>
          <cell r="N80" t="str">
            <v>NIX_Expense</v>
          </cell>
          <cell r="Q80" t="str">
            <v>EE9909</v>
          </cell>
          <cell r="R80" t="str">
            <v>Default Cost Re Allocation</v>
          </cell>
          <cell r="S80" t="str">
            <v>Demand Billable Reclass</v>
          </cell>
          <cell r="T80" t="str">
            <v>Recoveries</v>
          </cell>
          <cell r="U80" t="str">
            <v>Expense</v>
          </cell>
        </row>
        <row r="81">
          <cell r="I81" t="str">
            <v>Change in Fair value Investments</v>
          </cell>
          <cell r="J81" t="str">
            <v>Expense</v>
          </cell>
          <cell r="K81" t="str">
            <v>Fair Value</v>
          </cell>
          <cell r="L81" t="str">
            <v>Fair Value</v>
          </cell>
          <cell r="M81" t="str">
            <v>Fair Value</v>
          </cell>
          <cell r="N81" t="str">
            <v>Fair Value</v>
          </cell>
          <cell r="Q81" t="str">
            <v>IFRS_SubTotal_DBCost</v>
          </cell>
          <cell r="R81" t="str">
            <v>Default Cost Re Allocation</v>
          </cell>
          <cell r="S81" t="str">
            <v>Demand Billable Reclass</v>
          </cell>
          <cell r="T81" t="str">
            <v>Recoveries</v>
          </cell>
          <cell r="U81" t="str">
            <v>Expense</v>
          </cell>
        </row>
        <row r="82">
          <cell r="I82" t="str">
            <v>Gain(loss) on Sale of Investments</v>
          </cell>
          <cell r="J82" t="str">
            <v>Income</v>
          </cell>
          <cell r="K82" t="str">
            <v>G&amp;L Sale_Inv.</v>
          </cell>
          <cell r="L82" t="str">
            <v>G&amp;L Sale_Inv.</v>
          </cell>
          <cell r="M82" t="str">
            <v>G&amp;L Sale_Inv.</v>
          </cell>
          <cell r="N82" t="str">
            <v>G&amp;L Sale_Inv.</v>
          </cell>
          <cell r="Q82" t="str">
            <v>EE9922</v>
          </cell>
          <cell r="R82" t="str">
            <v>Tool Crib Charge</v>
          </cell>
          <cell r="S82" t="str">
            <v>Tool Crib Charge</v>
          </cell>
          <cell r="T82" t="str">
            <v>Allocations</v>
          </cell>
          <cell r="U82" t="str">
            <v>Expense</v>
          </cell>
        </row>
        <row r="83">
          <cell r="I83" t="str">
            <v>Unusual Gain or Loss</v>
          </cell>
          <cell r="J83" t="str">
            <v>Expense</v>
          </cell>
          <cell r="K83" t="str">
            <v>Unusual G&amp;L</v>
          </cell>
          <cell r="L83" t="str">
            <v>Unusual G&amp;L</v>
          </cell>
          <cell r="M83" t="str">
            <v>Unusual G&amp;L</v>
          </cell>
          <cell r="N83" t="str">
            <v>Unusual G&amp;L</v>
          </cell>
          <cell r="Q83" t="str">
            <v>EE4020</v>
          </cell>
          <cell r="R83" t="str">
            <v>Issue Oncost</v>
          </cell>
          <cell r="S83" t="str">
            <v>Oncost Allocation</v>
          </cell>
          <cell r="T83" t="str">
            <v>Allocations</v>
          </cell>
          <cell r="U83" t="str">
            <v>Expense</v>
          </cell>
        </row>
        <row r="84">
          <cell r="I84" t="str">
            <v>Income Taxes</v>
          </cell>
          <cell r="J84" t="str">
            <v>Expense</v>
          </cell>
          <cell r="K84" t="str">
            <v>PILS</v>
          </cell>
          <cell r="L84" t="str">
            <v>PILS</v>
          </cell>
          <cell r="M84" t="str">
            <v>PILS</v>
          </cell>
          <cell r="N84" t="str">
            <v>PILS</v>
          </cell>
          <cell r="Q84" t="str">
            <v>EE4021</v>
          </cell>
          <cell r="R84" t="str">
            <v>Material Overhead To Jobs</v>
          </cell>
          <cell r="S84" t="str">
            <v>Material Overhead To Jobs</v>
          </cell>
          <cell r="T84" t="str">
            <v>Recoveries</v>
          </cell>
          <cell r="U84" t="str">
            <v>Expense</v>
          </cell>
        </row>
        <row r="85">
          <cell r="I85" t="str">
            <v>Other Gain or Loss</v>
          </cell>
          <cell r="J85" t="str">
            <v>Expense</v>
          </cell>
          <cell r="K85" t="str">
            <v>Other G&amp;L</v>
          </cell>
          <cell r="L85" t="str">
            <v>Other G&amp;L</v>
          </cell>
          <cell r="M85" t="str">
            <v>Other G&amp;L</v>
          </cell>
          <cell r="N85" t="str">
            <v>Other G&amp;L</v>
          </cell>
          <cell r="Q85" t="str">
            <v>EE4022</v>
          </cell>
          <cell r="R85" t="str">
            <v>Material Overhead Recovery</v>
          </cell>
          <cell r="S85" t="str">
            <v>Material Overhead To Jobs</v>
          </cell>
          <cell r="T85" t="str">
            <v>Recoveries</v>
          </cell>
          <cell r="U85" t="str">
            <v>Expense</v>
          </cell>
        </row>
        <row r="86">
          <cell r="I86" t="str">
            <v>Other Comprehensive Income</v>
          </cell>
          <cell r="J86" t="str">
            <v>Expense</v>
          </cell>
          <cell r="K86" t="str">
            <v>Other Comp. Inc.</v>
          </cell>
          <cell r="L86" t="str">
            <v>Other Comp. Inc.</v>
          </cell>
          <cell r="M86" t="str">
            <v>Other Comp. Inc.</v>
          </cell>
          <cell r="N86" t="str">
            <v>Other Comp. Inc.</v>
          </cell>
          <cell r="Q86" t="str">
            <v>EE9912</v>
          </cell>
          <cell r="R86" t="str">
            <v>Capital Construction Recoveries</v>
          </cell>
          <cell r="S86" t="str">
            <v>Other Recoveries</v>
          </cell>
          <cell r="T86" t="str">
            <v>Recoveries</v>
          </cell>
          <cell r="U86" t="str">
            <v>Expense</v>
          </cell>
        </row>
        <row r="87">
          <cell r="I87" t="str">
            <v>EE3002</v>
          </cell>
          <cell r="J87" t="str">
            <v>Expense</v>
          </cell>
          <cell r="K87" t="str">
            <v>OT</v>
          </cell>
          <cell r="L87" t="str">
            <v>OT</v>
          </cell>
          <cell r="M87" t="str">
            <v>OpEx</v>
          </cell>
          <cell r="N87" t="str">
            <v>OT</v>
          </cell>
          <cell r="Q87" t="str">
            <v>EE9917</v>
          </cell>
          <cell r="R87" t="str">
            <v>Non Sla Operating Exp Recovery</v>
          </cell>
          <cell r="S87" t="str">
            <v>Other Recoveries</v>
          </cell>
          <cell r="T87" t="str">
            <v>Recoveries</v>
          </cell>
          <cell r="U87" t="str">
            <v>Expense</v>
          </cell>
        </row>
        <row r="88">
          <cell r="I88" t="str">
            <v>EE6801</v>
          </cell>
          <cell r="J88" t="str">
            <v>Expense</v>
          </cell>
          <cell r="K88" t="str">
            <v>Bad Debt</v>
          </cell>
          <cell r="L88" t="str">
            <v>Bad Debt</v>
          </cell>
          <cell r="M88" t="str">
            <v>OpEx</v>
          </cell>
          <cell r="N88" t="str">
            <v>Bad Debt</v>
          </cell>
          <cell r="Q88" t="str">
            <v>EE9930</v>
          </cell>
          <cell r="R88" t="str">
            <v>Occupancy Recovery</v>
          </cell>
          <cell r="S88" t="str">
            <v>Occupancy Recovery</v>
          </cell>
          <cell r="T88" t="str">
            <v>Recoveries</v>
          </cell>
          <cell r="U88" t="str">
            <v>Expense</v>
          </cell>
        </row>
        <row r="89">
          <cell r="I89" t="str">
            <v>EE6802</v>
          </cell>
          <cell r="J89" t="str">
            <v>Expense</v>
          </cell>
          <cell r="K89" t="str">
            <v>Bad Debt</v>
          </cell>
          <cell r="L89" t="str">
            <v>Bad Debt</v>
          </cell>
          <cell r="M89" t="str">
            <v>OpEx</v>
          </cell>
          <cell r="N89" t="str">
            <v>Bad Debt</v>
          </cell>
          <cell r="Q89" t="str">
            <v>EE9931</v>
          </cell>
          <cell r="R89" t="str">
            <v>IT Recovery</v>
          </cell>
          <cell r="S89" t="str">
            <v>IT Recovery</v>
          </cell>
          <cell r="T89" t="str">
            <v>Recoveries</v>
          </cell>
          <cell r="U89" t="str">
            <v>Expense</v>
          </cell>
        </row>
        <row r="90">
          <cell r="I90" t="str">
            <v>EE6803</v>
          </cell>
          <cell r="J90" t="str">
            <v>Expense</v>
          </cell>
          <cell r="K90" t="str">
            <v>Bad Debt</v>
          </cell>
          <cell r="L90" t="str">
            <v>Bad Debt</v>
          </cell>
          <cell r="M90" t="str">
            <v>OpEx</v>
          </cell>
          <cell r="N90" t="str">
            <v>Bad Debt</v>
          </cell>
          <cell r="Q90" t="str">
            <v>EE9932</v>
          </cell>
          <cell r="R90" t="str">
            <v>Tool Crib Recovery</v>
          </cell>
          <cell r="S90" t="str">
            <v>Tool Crib Recovery</v>
          </cell>
          <cell r="T90" t="str">
            <v>Recoveries</v>
          </cell>
          <cell r="U90" t="str">
            <v>Expense</v>
          </cell>
        </row>
        <row r="91">
          <cell r="I91" t="str">
            <v>Net Income</v>
          </cell>
          <cell r="J91" t="str">
            <v>Income</v>
          </cell>
          <cell r="K91" t="str">
            <v>Net Income</v>
          </cell>
          <cell r="L91" t="str">
            <v>Net Income</v>
          </cell>
          <cell r="M91" t="str">
            <v>Net Income</v>
          </cell>
          <cell r="N91" t="str">
            <v>Net Income</v>
          </cell>
          <cell r="Q91" t="str">
            <v>EE9935</v>
          </cell>
          <cell r="R91" t="str">
            <v>Lab Services Recovery Offset</v>
          </cell>
          <cell r="S91" t="str">
            <v>Lab Services Recovery</v>
          </cell>
          <cell r="T91" t="str">
            <v>Recoveries</v>
          </cell>
          <cell r="U91" t="str">
            <v>Expense</v>
          </cell>
        </row>
        <row r="92">
          <cell r="I92" t="str">
            <v>EE1600</v>
          </cell>
          <cell r="J92" t="str">
            <v>Income</v>
          </cell>
          <cell r="K92" t="str">
            <v>Ppva Interest</v>
          </cell>
          <cell r="L92" t="str">
            <v>Other Interest income</v>
          </cell>
          <cell r="M92" t="str">
            <v>Int. Income</v>
          </cell>
          <cell r="N92" t="str">
            <v>Other Interest income</v>
          </cell>
          <cell r="Q92" t="str">
            <v>EE9949</v>
          </cell>
          <cell r="R92" t="str">
            <v>Shared Serv Recovery</v>
          </cell>
          <cell r="S92" t="str">
            <v>Shared Serv Recovery</v>
          </cell>
          <cell r="T92" t="str">
            <v>Recoveries</v>
          </cell>
          <cell r="U92" t="str">
            <v>Expense</v>
          </cell>
        </row>
        <row r="93">
          <cell r="I93" t="str">
            <v>EE1601</v>
          </cell>
          <cell r="J93" t="str">
            <v>Income</v>
          </cell>
          <cell r="K93" t="str">
            <v>Consolidated Billing Int</v>
          </cell>
          <cell r="L93" t="str">
            <v>Other Interest income</v>
          </cell>
          <cell r="M93" t="str">
            <v>Int. Income</v>
          </cell>
          <cell r="N93" t="str">
            <v>Other Interest income</v>
          </cell>
          <cell r="Q93" t="str">
            <v>EE9950</v>
          </cell>
          <cell r="R93" t="str">
            <v>Fleet Recovery Offset</v>
          </cell>
          <cell r="S93" t="str">
            <v>Fleet Recovery</v>
          </cell>
          <cell r="T93" t="str">
            <v>Recoveries</v>
          </cell>
          <cell r="U93" t="str">
            <v>Expense</v>
          </cell>
        </row>
        <row r="94">
          <cell r="I94" t="str">
            <v>EE1603</v>
          </cell>
          <cell r="J94" t="str">
            <v>Income</v>
          </cell>
          <cell r="K94" t="str">
            <v>Installment Billings Int</v>
          </cell>
          <cell r="L94" t="str">
            <v>Other Interest income</v>
          </cell>
          <cell r="M94" t="str">
            <v>Int. Income</v>
          </cell>
          <cell r="N94" t="str">
            <v>Other Interest income</v>
          </cell>
          <cell r="Q94" t="str">
            <v>IFRS_Total Customer Contributions</v>
          </cell>
          <cell r="R94" t="str">
            <v xml:space="preserve"> Customer Contributions</v>
          </cell>
          <cell r="S94" t="str">
            <v>Other Recoveries</v>
          </cell>
          <cell r="T94" t="str">
            <v>Recoveries</v>
          </cell>
          <cell r="U94" t="str">
            <v>Expense</v>
          </cell>
        </row>
        <row r="95">
          <cell r="I95" t="str">
            <v>EE1604</v>
          </cell>
          <cell r="J95" t="str">
            <v>Income</v>
          </cell>
          <cell r="K95" t="str">
            <v>Other Interest Income</v>
          </cell>
          <cell r="L95" t="str">
            <v>Interest on Investment</v>
          </cell>
          <cell r="M95" t="str">
            <v>Int. Income</v>
          </cell>
          <cell r="N95" t="str">
            <v>Interest on Investment</v>
          </cell>
          <cell r="Q95" t="str">
            <v>EE1600</v>
          </cell>
          <cell r="R95" t="str">
            <v>Ppva Interest</v>
          </cell>
          <cell r="S95" t="str">
            <v>Other Interest income</v>
          </cell>
          <cell r="T95" t="str">
            <v>Int. Income</v>
          </cell>
          <cell r="U95" t="str">
            <v>Income</v>
          </cell>
        </row>
        <row r="96">
          <cell r="I96" t="str">
            <v>EE1608</v>
          </cell>
          <cell r="J96" t="str">
            <v>Income</v>
          </cell>
          <cell r="K96" t="str">
            <v>Investment Int Income</v>
          </cell>
          <cell r="L96" t="str">
            <v>Interest on Investment</v>
          </cell>
          <cell r="M96" t="str">
            <v>Int. Income</v>
          </cell>
          <cell r="N96" t="str">
            <v>Interest on Investment</v>
          </cell>
          <cell r="Q96" t="str">
            <v>EE1601</v>
          </cell>
          <cell r="R96" t="str">
            <v>Consolidated Billing Int</v>
          </cell>
          <cell r="S96" t="str">
            <v>Other Interest income</v>
          </cell>
          <cell r="T96" t="str">
            <v>Int. Income</v>
          </cell>
          <cell r="U96" t="str">
            <v>Income</v>
          </cell>
        </row>
        <row r="97">
          <cell r="I97" t="str">
            <v>EE1609</v>
          </cell>
          <cell r="J97" t="str">
            <v>Income</v>
          </cell>
          <cell r="K97" t="str">
            <v>Interest Income Interco</v>
          </cell>
          <cell r="L97" t="str">
            <v>Int. Income on LT Debt</v>
          </cell>
          <cell r="M97" t="str">
            <v>Int. Income</v>
          </cell>
          <cell r="N97" t="str">
            <v>Interest on Investment</v>
          </cell>
          <cell r="Q97" t="str">
            <v>EE1603</v>
          </cell>
          <cell r="R97" t="str">
            <v>Installment Billings Int</v>
          </cell>
          <cell r="S97" t="str">
            <v>Other Interest income</v>
          </cell>
          <cell r="T97" t="str">
            <v>Int. Income</v>
          </cell>
          <cell r="U97" t="str">
            <v>Income</v>
          </cell>
        </row>
        <row r="98">
          <cell r="I98" t="str">
            <v>EE1611</v>
          </cell>
          <cell r="J98" t="str">
            <v>Income</v>
          </cell>
          <cell r="K98" t="str">
            <v>LRAM Interest Income</v>
          </cell>
          <cell r="L98" t="str">
            <v>Other Interest income</v>
          </cell>
          <cell r="M98" t="str">
            <v>Int. Income</v>
          </cell>
          <cell r="N98" t="str">
            <v>Other Interest income</v>
          </cell>
          <cell r="Q98" t="str">
            <v>EE1604</v>
          </cell>
          <cell r="R98" t="str">
            <v>Other Interest Income</v>
          </cell>
          <cell r="S98" t="str">
            <v>Interest on Investment</v>
          </cell>
          <cell r="T98" t="str">
            <v>Int. Income</v>
          </cell>
          <cell r="U98" t="str">
            <v>Income</v>
          </cell>
        </row>
        <row r="99">
          <cell r="I99" t="str">
            <v>EE1613</v>
          </cell>
          <cell r="J99" t="str">
            <v>Income</v>
          </cell>
          <cell r="K99" t="str">
            <v>Regulated Assets Cchgs-Revenue</v>
          </cell>
          <cell r="L99" t="str">
            <v>Int. on Reg.Acc.</v>
          </cell>
          <cell r="M99" t="str">
            <v>Int. Income</v>
          </cell>
          <cell r="N99" t="str">
            <v>Int. on Reg.Acc.</v>
          </cell>
          <cell r="Q99" t="str">
            <v>EE1608</v>
          </cell>
          <cell r="R99" t="str">
            <v>Investment Int Income</v>
          </cell>
          <cell r="S99" t="str">
            <v>Interest on Investment</v>
          </cell>
          <cell r="T99" t="str">
            <v>Int. Income</v>
          </cell>
          <cell r="U99" t="str">
            <v>Income</v>
          </cell>
        </row>
        <row r="100">
          <cell r="I100" t="str">
            <v>EE8582</v>
          </cell>
          <cell r="J100" t="str">
            <v>Expense</v>
          </cell>
          <cell r="K100" t="str">
            <v>Amort Debenture Disc/Exp</v>
          </cell>
          <cell r="L100" t="str">
            <v>Financing Costs</v>
          </cell>
          <cell r="M100" t="str">
            <v>Int. Expense</v>
          </cell>
          <cell r="N100" t="str">
            <v>Financing Costs</v>
          </cell>
          <cell r="Q100" t="str">
            <v>EE1609</v>
          </cell>
          <cell r="R100" t="str">
            <v>Interest Income Interco</v>
          </cell>
          <cell r="S100" t="str">
            <v>Int. Income on LT Debt</v>
          </cell>
          <cell r="T100" t="str">
            <v>Int. Income</v>
          </cell>
          <cell r="U100" t="str">
            <v>Income</v>
          </cell>
        </row>
        <row r="101">
          <cell r="I101" t="str">
            <v>EE9406</v>
          </cell>
          <cell r="J101" t="str">
            <v>Expense</v>
          </cell>
          <cell r="K101" t="str">
            <v>Lt Interest Intercompany</v>
          </cell>
          <cell r="L101" t="str">
            <v>Int. on LT Debt</v>
          </cell>
          <cell r="M101" t="str">
            <v>Int. Expense</v>
          </cell>
          <cell r="N101" t="str">
            <v>Int. on LT Debt</v>
          </cell>
          <cell r="Q101" t="str">
            <v>EE1611</v>
          </cell>
          <cell r="R101" t="str">
            <v>LRAM Interest Income</v>
          </cell>
          <cell r="S101" t="str">
            <v>Other Interest income</v>
          </cell>
          <cell r="T101" t="str">
            <v>Int. Income</v>
          </cell>
          <cell r="U101" t="str">
            <v>Income</v>
          </cell>
        </row>
        <row r="102">
          <cell r="I102" t="str">
            <v>EE1602</v>
          </cell>
          <cell r="J102" t="str">
            <v>Income</v>
          </cell>
          <cell r="K102" t="str">
            <v>COP Interest</v>
          </cell>
          <cell r="L102" t="str">
            <v>Other Interest income</v>
          </cell>
          <cell r="M102" t="str">
            <v>Int. Income</v>
          </cell>
          <cell r="N102" t="str">
            <v>Other Interest income</v>
          </cell>
          <cell r="Q102" t="str">
            <v>EE1613</v>
          </cell>
          <cell r="R102" t="str">
            <v>Regulated Assets Cchgs-Revenue</v>
          </cell>
          <cell r="S102" t="str">
            <v>Int. on Reg.Acc.</v>
          </cell>
          <cell r="T102" t="str">
            <v>Int. Income</v>
          </cell>
          <cell r="U102" t="str">
            <v>Income</v>
          </cell>
        </row>
        <row r="103">
          <cell r="I103" t="str">
            <v>EE1610</v>
          </cell>
          <cell r="J103" t="str">
            <v>Income</v>
          </cell>
          <cell r="K103" t="str">
            <v>Non Deductible Interest</v>
          </cell>
          <cell r="L103" t="str">
            <v>Other Interest income</v>
          </cell>
          <cell r="M103" t="str">
            <v>Int. Income</v>
          </cell>
          <cell r="N103" t="str">
            <v>Other Interest income</v>
          </cell>
          <cell r="Q103" t="str">
            <v>EE8582</v>
          </cell>
          <cell r="R103" t="str">
            <v>Amort Debenture Disc/Exp</v>
          </cell>
          <cell r="S103" t="str">
            <v>Financing Costs</v>
          </cell>
          <cell r="T103" t="str">
            <v>Int. Expense</v>
          </cell>
          <cell r="U103" t="str">
            <v>Expense</v>
          </cell>
        </row>
        <row r="104">
          <cell r="I104" t="str">
            <v>EE9401</v>
          </cell>
          <cell r="J104" t="str">
            <v>Expense</v>
          </cell>
          <cell r="K104" t="str">
            <v>Lt Interest Due To City</v>
          </cell>
          <cell r="L104" t="str">
            <v>Int. on LT Debt</v>
          </cell>
          <cell r="M104" t="str">
            <v>Int. Expense</v>
          </cell>
          <cell r="N104" t="str">
            <v>Int. on LT Debt</v>
          </cell>
          <cell r="Q104" t="str">
            <v>EE9406</v>
          </cell>
          <cell r="R104" t="str">
            <v>Lt Interest Intercompany</v>
          </cell>
          <cell r="S104" t="str">
            <v>Int. on LT Debt</v>
          </cell>
          <cell r="T104" t="str">
            <v>Int. Expense</v>
          </cell>
          <cell r="U104" t="str">
            <v>Expense</v>
          </cell>
        </row>
        <row r="105">
          <cell r="I105" t="str">
            <v>EE9404</v>
          </cell>
          <cell r="J105" t="str">
            <v>Expense</v>
          </cell>
          <cell r="K105" t="str">
            <v>Lt Interest Debentures</v>
          </cell>
          <cell r="L105" t="str">
            <v>Int. on LT Debt</v>
          </cell>
          <cell r="M105" t="str">
            <v>Int. Expense</v>
          </cell>
          <cell r="N105" t="str">
            <v>Int. on LT Debt</v>
          </cell>
          <cell r="Q105" t="str">
            <v>EE1602</v>
          </cell>
          <cell r="R105" t="str">
            <v>COP Interest</v>
          </cell>
          <cell r="S105" t="str">
            <v>Other Interest Expense</v>
          </cell>
          <cell r="T105" t="str">
            <v>Int. Expense</v>
          </cell>
          <cell r="U105" t="str">
            <v>Expense</v>
          </cell>
        </row>
        <row r="106">
          <cell r="I106" t="str">
            <v>EE9405</v>
          </cell>
          <cell r="J106" t="str">
            <v>Expense</v>
          </cell>
          <cell r="K106" t="str">
            <v>Lt Interest Public Debt</v>
          </cell>
          <cell r="L106" t="str">
            <v>Int. on LT Debt</v>
          </cell>
          <cell r="M106" t="str">
            <v>Int. Expense</v>
          </cell>
          <cell r="N106" t="str">
            <v>Int. on LT Debt</v>
          </cell>
          <cell r="Q106" t="str">
            <v>EE1610</v>
          </cell>
          <cell r="R106" t="str">
            <v>Non Deductible Interest</v>
          </cell>
          <cell r="S106" t="str">
            <v>Other Interest Expense</v>
          </cell>
          <cell r="T106" t="str">
            <v>Int. Expense</v>
          </cell>
          <cell r="U106" t="str">
            <v>Expense</v>
          </cell>
        </row>
        <row r="107">
          <cell r="I107" t="str">
            <v>EE9407</v>
          </cell>
          <cell r="J107" t="str">
            <v>Expense</v>
          </cell>
          <cell r="K107" t="str">
            <v>St Interest</v>
          </cell>
          <cell r="L107" t="str">
            <v>Int. on Credit Facility</v>
          </cell>
          <cell r="M107" t="str">
            <v>Int. Expense</v>
          </cell>
          <cell r="N107" t="str">
            <v>Int. on Credit Facility</v>
          </cell>
          <cell r="Q107" t="str">
            <v>EE9401</v>
          </cell>
          <cell r="R107" t="str">
            <v>Lt Interest Due To City</v>
          </cell>
          <cell r="S107" t="str">
            <v>Int. on LT Debt</v>
          </cell>
          <cell r="T107" t="str">
            <v>Int. Expense</v>
          </cell>
          <cell r="U107" t="str">
            <v>Expense</v>
          </cell>
        </row>
        <row r="108">
          <cell r="I108" t="str">
            <v>EE9408</v>
          </cell>
          <cell r="J108" t="str">
            <v>Expense</v>
          </cell>
          <cell r="K108" t="str">
            <v>St Interest Intercompany</v>
          </cell>
          <cell r="L108" t="str">
            <v>Financing Costs</v>
          </cell>
          <cell r="M108" t="str">
            <v>Int. Expense</v>
          </cell>
          <cell r="N108" t="str">
            <v>Financing Costs</v>
          </cell>
          <cell r="Q108" t="str">
            <v>EE9404</v>
          </cell>
          <cell r="R108" t="str">
            <v>Lt Interest Debentures</v>
          </cell>
          <cell r="S108" t="str">
            <v>Int. on LT Debt</v>
          </cell>
          <cell r="T108" t="str">
            <v>Int. Expense</v>
          </cell>
          <cell r="U108" t="str">
            <v>Expense</v>
          </cell>
        </row>
        <row r="109">
          <cell r="I109" t="str">
            <v>EE9410</v>
          </cell>
          <cell r="J109" t="str">
            <v>Expense</v>
          </cell>
          <cell r="K109" t="str">
            <v>Interest On Comsumer Deposits</v>
          </cell>
          <cell r="L109" t="str">
            <v>Customer Dep.</v>
          </cell>
          <cell r="M109" t="str">
            <v>Int. Expense</v>
          </cell>
          <cell r="N109" t="str">
            <v>Customer Dep.</v>
          </cell>
          <cell r="Q109" t="str">
            <v>EE9405</v>
          </cell>
          <cell r="R109" t="str">
            <v>Lt Interest Public Debt</v>
          </cell>
          <cell r="S109" t="str">
            <v>Int. on LT Debt</v>
          </cell>
          <cell r="T109" t="str">
            <v>Int. Expense</v>
          </cell>
          <cell r="U109" t="str">
            <v>Expense</v>
          </cell>
        </row>
        <row r="110">
          <cell r="I110" t="str">
            <v>EE9415</v>
          </cell>
          <cell r="J110" t="str">
            <v>Expense</v>
          </cell>
          <cell r="K110" t="str">
            <v>Misc Interest Exp</v>
          </cell>
          <cell r="L110" t="str">
            <v>Other Interest Expense</v>
          </cell>
          <cell r="M110" t="str">
            <v>Int. Expense</v>
          </cell>
          <cell r="N110" t="str">
            <v>Other Interest Expense</v>
          </cell>
          <cell r="Q110" t="str">
            <v>EE9407</v>
          </cell>
          <cell r="R110" t="str">
            <v>St Interest</v>
          </cell>
          <cell r="S110" t="str">
            <v>Int. on Credit Facility</v>
          </cell>
          <cell r="T110" t="str">
            <v>Int. Expense</v>
          </cell>
          <cell r="U110" t="str">
            <v>Expense</v>
          </cell>
        </row>
        <row r="111">
          <cell r="I111" t="str">
            <v>EE9416</v>
          </cell>
          <cell r="J111" t="str">
            <v>Expense</v>
          </cell>
          <cell r="K111" t="str">
            <v>Misc Interest Exp</v>
          </cell>
          <cell r="L111" t="str">
            <v>Other Interest Expense</v>
          </cell>
          <cell r="M111" t="str">
            <v>Int. Expense</v>
          </cell>
          <cell r="N111" t="str">
            <v>Other Interest Expense</v>
          </cell>
          <cell r="Q111" t="str">
            <v>EE9408</v>
          </cell>
          <cell r="R111" t="str">
            <v>St Interest Intercompany</v>
          </cell>
          <cell r="S111" t="str">
            <v>Int. on LT Debt</v>
          </cell>
          <cell r="T111" t="str">
            <v>Int. Expense</v>
          </cell>
          <cell r="U111" t="str">
            <v>Expense</v>
          </cell>
        </row>
        <row r="112">
          <cell r="I112" t="str">
            <v>EE9420</v>
          </cell>
          <cell r="J112" t="str">
            <v>Expense</v>
          </cell>
          <cell r="K112" t="str">
            <v>AFUDC Interest Expense Offset</v>
          </cell>
          <cell r="L112" t="str">
            <v>AFUDC</v>
          </cell>
          <cell r="M112" t="str">
            <v>Int. Expense</v>
          </cell>
          <cell r="N112" t="str">
            <v>AFUDC</v>
          </cell>
          <cell r="Q112" t="str">
            <v>EE9410</v>
          </cell>
          <cell r="R112" t="str">
            <v>Interest On Comsumer Deposits</v>
          </cell>
          <cell r="S112" t="str">
            <v>Customer Dep.</v>
          </cell>
          <cell r="T112" t="str">
            <v>Int. Expense</v>
          </cell>
          <cell r="U112" t="str">
            <v>Expense</v>
          </cell>
        </row>
        <row r="113">
          <cell r="I113" t="str">
            <v>EE9425</v>
          </cell>
          <cell r="J113" t="str">
            <v>Expense</v>
          </cell>
          <cell r="K113" t="str">
            <v>Financing Costs</v>
          </cell>
          <cell r="L113" t="str">
            <v>Financing Costs</v>
          </cell>
          <cell r="M113" t="str">
            <v>Int. Expense</v>
          </cell>
          <cell r="N113" t="str">
            <v>Financing Costs</v>
          </cell>
          <cell r="Q113" t="str">
            <v>EE9415</v>
          </cell>
          <cell r="R113" t="str">
            <v>Misc Interest Exp</v>
          </cell>
          <cell r="S113" t="str">
            <v>Other Interest Expense</v>
          </cell>
          <cell r="T113" t="str">
            <v>Int. Expense</v>
          </cell>
          <cell r="U113" t="str">
            <v>Expense</v>
          </cell>
        </row>
        <row r="114">
          <cell r="I114" t="str">
            <v>Net Income from Discontinued Ops</v>
          </cell>
          <cell r="J114" t="str">
            <v>Income</v>
          </cell>
          <cell r="K114" t="str">
            <v>Net Income from Discontinued Ops</v>
          </cell>
          <cell r="L114" t="str">
            <v>Net Income from Discontinued Ops</v>
          </cell>
          <cell r="M114" t="str">
            <v>Net Income from Discontinued Ops</v>
          </cell>
          <cell r="N114" t="str">
            <v>Net Income from Discontinued Ops</v>
          </cell>
          <cell r="Q114" t="str">
            <v>EE9416</v>
          </cell>
          <cell r="R114" t="str">
            <v>Misc Interest Exp</v>
          </cell>
          <cell r="S114" t="str">
            <v>Other Interest Expense</v>
          </cell>
          <cell r="T114" t="str">
            <v>Int. Expense</v>
          </cell>
          <cell r="U114" t="str">
            <v>Expense</v>
          </cell>
        </row>
        <row r="115">
          <cell r="I115" t="str">
            <v>Distribution Revenue</v>
          </cell>
          <cell r="J115" t="str">
            <v>Income</v>
          </cell>
          <cell r="K115" t="str">
            <v>Revenue</v>
          </cell>
          <cell r="L115" t="str">
            <v>Revenue</v>
          </cell>
          <cell r="M115" t="str">
            <v>Revenue</v>
          </cell>
          <cell r="N115" t="str">
            <v>Revenue</v>
          </cell>
          <cell r="Q115" t="str">
            <v>EE9420</v>
          </cell>
          <cell r="R115" t="str">
            <v>AFUDC Interest Expense Offset</v>
          </cell>
          <cell r="S115" t="str">
            <v>AFUDC</v>
          </cell>
          <cell r="T115" t="str">
            <v>Int. Expense</v>
          </cell>
          <cell r="U115" t="str">
            <v>Expense</v>
          </cell>
        </row>
        <row r="116">
          <cell r="I116" t="str">
            <v>Demand Billable Margin</v>
          </cell>
          <cell r="J116" t="str">
            <v>Income</v>
          </cell>
          <cell r="K116" t="str">
            <v>DB margin</v>
          </cell>
          <cell r="L116" t="str">
            <v>DB margin</v>
          </cell>
          <cell r="M116" t="str">
            <v>DB margin</v>
          </cell>
          <cell r="N116" t="str">
            <v>DB margin</v>
          </cell>
          <cell r="Q116" t="str">
            <v>EE9425</v>
          </cell>
          <cell r="R116" t="str">
            <v>Financing Costs</v>
          </cell>
          <cell r="S116" t="str">
            <v>Financing Costs</v>
          </cell>
          <cell r="T116" t="str">
            <v>Int. Expense</v>
          </cell>
          <cell r="U116" t="str">
            <v>Expense</v>
          </cell>
        </row>
        <row r="117">
          <cell r="I117" t="str">
            <v>Other Income</v>
          </cell>
          <cell r="J117" t="str">
            <v>Income</v>
          </cell>
          <cell r="K117" t="str">
            <v>Other Income</v>
          </cell>
          <cell r="L117" t="str">
            <v>Other Income</v>
          </cell>
          <cell r="M117" t="str">
            <v>Other Income</v>
          </cell>
          <cell r="N117" t="str">
            <v>Other Income</v>
          </cell>
          <cell r="Q117" t="str">
            <v>EE4001</v>
          </cell>
          <cell r="R117" t="str">
            <v>Lab Cost  To Jobs-Normal Time</v>
          </cell>
          <cell r="S117" t="str">
            <v>Lab_RT</v>
          </cell>
          <cell r="T117" t="str">
            <v>Labour</v>
          </cell>
          <cell r="U117" t="str">
            <v>Expense</v>
          </cell>
        </row>
        <row r="118">
          <cell r="I118" t="str">
            <v>Investment Income From Subsidiaries</v>
          </cell>
          <cell r="J118" t="str">
            <v>Income</v>
          </cell>
          <cell r="K118" t="str">
            <v>Investment Income From Subsidiaries</v>
          </cell>
          <cell r="L118" t="str">
            <v>Investment Income From Subsidiaries</v>
          </cell>
          <cell r="M118" t="str">
            <v>Investment Income From Subsidiaries</v>
          </cell>
          <cell r="N118" t="str">
            <v>Investment Income From Subsidiaries</v>
          </cell>
          <cell r="Q118" t="str">
            <v>EE4002</v>
          </cell>
          <cell r="R118" t="str">
            <v>Lab Cost Recovery</v>
          </cell>
          <cell r="S118" t="str">
            <v>Lab_Recov</v>
          </cell>
          <cell r="T118" t="str">
            <v>Lab_Recov</v>
          </cell>
          <cell r="U118" t="str">
            <v>Expense</v>
          </cell>
        </row>
        <row r="119">
          <cell r="I119" t="str">
            <v>Revenues</v>
          </cell>
          <cell r="J119" t="str">
            <v>Income</v>
          </cell>
          <cell r="K119" t="str">
            <v>Revenue</v>
          </cell>
          <cell r="L119" t="str">
            <v>Revenue</v>
          </cell>
          <cell r="M119" t="str">
            <v>Revenue</v>
          </cell>
          <cell r="N119" t="str">
            <v>Revenue</v>
          </cell>
          <cell r="Q119" t="str">
            <v>EE4003</v>
          </cell>
          <cell r="R119" t="str">
            <v>Lab Cost to Jobs - OH</v>
          </cell>
          <cell r="S119" t="str">
            <v>Lab_OH</v>
          </cell>
          <cell r="T119" t="str">
            <v>Labour</v>
          </cell>
          <cell r="U119" t="str">
            <v>Expense</v>
          </cell>
        </row>
        <row r="120">
          <cell r="I120" t="str">
            <v>EE9602</v>
          </cell>
          <cell r="J120" t="str">
            <v>Expense</v>
          </cell>
          <cell r="K120" t="str">
            <v>Rest. Costs</v>
          </cell>
          <cell r="L120" t="str">
            <v>Rest. Costs</v>
          </cell>
          <cell r="M120" t="str">
            <v>Rest. Costs</v>
          </cell>
          <cell r="N120" t="str">
            <v>Rest. Costs</v>
          </cell>
          <cell r="Q120" t="str">
            <v>EE4004</v>
          </cell>
          <cell r="R120" t="str">
            <v>Lab Cost Recovery OT</v>
          </cell>
          <cell r="S120" t="str">
            <v>Lab_Recov_OT</v>
          </cell>
          <cell r="T120" t="str">
            <v>Lab_Recov</v>
          </cell>
          <cell r="U120" t="str">
            <v>Expense</v>
          </cell>
        </row>
        <row r="121">
          <cell r="I121" t="str">
            <v>EE9421</v>
          </cell>
          <cell r="J121" t="str">
            <v>Expense</v>
          </cell>
          <cell r="K121" t="str">
            <v>AFUDC Interest Expense Offset</v>
          </cell>
          <cell r="L121" t="str">
            <v>AFUDC</v>
          </cell>
          <cell r="M121" t="str">
            <v>Int. Expense</v>
          </cell>
          <cell r="N121" t="str">
            <v>AFUDC</v>
          </cell>
          <cell r="Q121" t="str">
            <v>EE4005</v>
          </cell>
          <cell r="R121" t="str">
            <v>Lab Cost  To Jobs-Overtime</v>
          </cell>
          <cell r="S121" t="str">
            <v>Lab_OT</v>
          </cell>
          <cell r="T121" t="str">
            <v>Labour</v>
          </cell>
          <cell r="U121" t="str">
            <v>Expense</v>
          </cell>
        </row>
        <row r="122">
          <cell r="I122" t="str">
            <v>EE8584</v>
          </cell>
          <cell r="J122" t="str">
            <v>Expense</v>
          </cell>
          <cell r="K122" t="str">
            <v>Amort Debenture Disc/Exp</v>
          </cell>
          <cell r="L122" t="str">
            <v>Financing Costs</v>
          </cell>
          <cell r="M122" t="str">
            <v>Int. Expense</v>
          </cell>
          <cell r="N122" t="str">
            <v>Financing Costs</v>
          </cell>
          <cell r="Q122" t="str">
            <v>EE4006</v>
          </cell>
          <cell r="R122" t="str">
            <v>Lab Cost  To Jobs-EAR Regular Time</v>
          </cell>
          <cell r="S122" t="str">
            <v>Lab_EAR</v>
          </cell>
          <cell r="T122" t="str">
            <v>Labour</v>
          </cell>
          <cell r="U122" t="str">
            <v>Expense</v>
          </cell>
        </row>
        <row r="123">
          <cell r="I123" t="str">
            <v>EE2905</v>
          </cell>
          <cell r="J123" t="str">
            <v>Expense</v>
          </cell>
          <cell r="K123" t="str">
            <v>DB Cost</v>
          </cell>
          <cell r="L123" t="str">
            <v>DB Cost</v>
          </cell>
          <cell r="M123" t="str">
            <v>OpEx</v>
          </cell>
          <cell r="N123" t="str">
            <v>DB Cost</v>
          </cell>
          <cell r="Q123" t="str">
            <v>EE4007</v>
          </cell>
          <cell r="R123" t="str">
            <v>Lab Cost  To Jobs-EAR OT</v>
          </cell>
          <cell r="S123" t="str">
            <v>Lab_EAR_OT</v>
          </cell>
          <cell r="T123" t="str">
            <v>Labour</v>
          </cell>
          <cell r="U123" t="str">
            <v>Expense</v>
          </cell>
        </row>
        <row r="124">
          <cell r="I124" t="str">
            <v>EE2906</v>
          </cell>
          <cell r="J124" t="str">
            <v>Expense</v>
          </cell>
          <cell r="K124" t="str">
            <v>DB Cost</v>
          </cell>
          <cell r="L124" t="str">
            <v>DB Cost</v>
          </cell>
          <cell r="M124" t="str">
            <v>OpEx</v>
          </cell>
          <cell r="N124" t="str">
            <v>DB Cost</v>
          </cell>
          <cell r="Q124" t="str">
            <v>EE4008</v>
          </cell>
          <cell r="R124" t="str">
            <v>Lab Cost recovery-EAR</v>
          </cell>
          <cell r="S124" t="str">
            <v>Lab_Recov_EAR</v>
          </cell>
          <cell r="T124" t="str">
            <v>Lab_Recov</v>
          </cell>
          <cell r="U124" t="str">
            <v>Expense</v>
          </cell>
        </row>
        <row r="125">
          <cell r="I125" t="str">
            <v>EE2907</v>
          </cell>
          <cell r="J125" t="str">
            <v>Expense</v>
          </cell>
          <cell r="K125" t="str">
            <v>DB Cost</v>
          </cell>
          <cell r="L125" t="str">
            <v>DB Cost</v>
          </cell>
          <cell r="M125" t="str">
            <v>OpEx</v>
          </cell>
          <cell r="N125" t="str">
            <v>DB Cost</v>
          </cell>
          <cell r="Q125" t="str">
            <v>EE4009</v>
          </cell>
          <cell r="R125" t="str">
            <v>Lab Cost recovery-EAR OT</v>
          </cell>
          <cell r="S125" t="str">
            <v>Lab_Recov_EAR_OT</v>
          </cell>
          <cell r="T125" t="str">
            <v>Lab_Recov</v>
          </cell>
          <cell r="U125" t="str">
            <v>Expense</v>
          </cell>
        </row>
        <row r="126">
          <cell r="I126" t="str">
            <v>EE2908</v>
          </cell>
          <cell r="J126" t="str">
            <v>Expense</v>
          </cell>
          <cell r="K126" t="str">
            <v>DB Cost</v>
          </cell>
          <cell r="L126" t="str">
            <v>DB Cost</v>
          </cell>
          <cell r="M126" t="str">
            <v>OpEx</v>
          </cell>
          <cell r="N126" t="str">
            <v>DB Cost</v>
          </cell>
          <cell r="Q126" t="str">
            <v>EE4010</v>
          </cell>
          <cell r="R126" t="str">
            <v>Lab Cost recovery-OH</v>
          </cell>
          <cell r="S126" t="str">
            <v>Lab_Recov_OH</v>
          </cell>
          <cell r="T126" t="str">
            <v>Lab_Recov</v>
          </cell>
          <cell r="U126" t="str">
            <v>Expense</v>
          </cell>
        </row>
        <row r="127">
          <cell r="I127" t="str">
            <v>EE2999</v>
          </cell>
          <cell r="J127" t="str">
            <v>Expense</v>
          </cell>
          <cell r="K127" t="str">
            <v>DB Cost</v>
          </cell>
          <cell r="L127" t="str">
            <v>DB Cost</v>
          </cell>
          <cell r="M127" t="str">
            <v>OpEx</v>
          </cell>
          <cell r="N127" t="str">
            <v>DB Cost</v>
          </cell>
          <cell r="Q127" t="str">
            <v>EE4011</v>
          </cell>
          <cell r="R127" t="str">
            <v>Lab Cost Clearing</v>
          </cell>
          <cell r="S127" t="str">
            <v>Lab_Clear</v>
          </cell>
          <cell r="T127" t="str">
            <v>Labour</v>
          </cell>
          <cell r="U127" t="str">
            <v>Expense</v>
          </cell>
        </row>
        <row r="128">
          <cell r="Q128" t="str">
            <v>EE9906</v>
          </cell>
          <cell r="R128" t="str">
            <v>Engineering Admin Allocated</v>
          </cell>
          <cell r="S128" t="str">
            <v>EAR</v>
          </cell>
          <cell r="T128" t="str">
            <v>Labour</v>
          </cell>
          <cell r="U128" t="str">
            <v>Expense</v>
          </cell>
        </row>
        <row r="129">
          <cell r="Q129" t="str">
            <v>EE3002</v>
          </cell>
          <cell r="R129" t="str">
            <v>Payroll Costs Overtime</v>
          </cell>
          <cell r="S129" t="str">
            <v>OT Paid</v>
          </cell>
          <cell r="T129" t="str">
            <v>OT</v>
          </cell>
          <cell r="U129" t="str">
            <v>Expense</v>
          </cell>
        </row>
        <row r="130">
          <cell r="Q130" t="str">
            <v>EE9421</v>
          </cell>
          <cell r="R130" t="str">
            <v>AFUDC Interest Expense Adj.</v>
          </cell>
          <cell r="S130" t="str">
            <v>AFUDC</v>
          </cell>
          <cell r="T130" t="str">
            <v>Int. Expense</v>
          </cell>
          <cell r="U130" t="str">
            <v>Expense</v>
          </cell>
        </row>
        <row r="131">
          <cell r="Q131" t="str">
            <v>EE8584</v>
          </cell>
          <cell r="R131" t="str">
            <v>Amort Debenture Disc/Exp</v>
          </cell>
          <cell r="S131" t="str">
            <v>Financing Costs</v>
          </cell>
          <cell r="T131" t="str">
            <v>Int. Expense</v>
          </cell>
          <cell r="U131" t="str">
            <v>Expense</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Old THESL"/>
      <sheetName val="2. Old Division"/>
      <sheetName val="3. Old AM"/>
      <sheetName val="4. Old DS"/>
      <sheetName val="5. Old DG"/>
      <sheetName val="6. Old CS"/>
      <sheetName val="7. Old IT"/>
      <sheetName val="8. Old FAC"/>
      <sheetName val="9. Old FIN"/>
      <sheetName val="10. Old TRR"/>
      <sheetName val="11. Old OE"/>
      <sheetName val="12. Old EHS"/>
      <sheetName val="13. Old Leg"/>
      <sheetName val="14. Old MCPA"/>
      <sheetName val="15. Old STM"/>
      <sheetName val="16. Old GOV"/>
      <sheetName val="17. Old Unregulated"/>
      <sheetName val="1. THESL FY11-FY14"/>
      <sheetName val="2. Division FY11-FY14"/>
      <sheetName val="3. AM FY11-FY14 "/>
      <sheetName val="4. DS FY11-FY14"/>
      <sheetName val="5. DG FY11-FY14"/>
      <sheetName val="6. CS FY11-FY14 "/>
      <sheetName val="7. IT FY11-FY14 "/>
      <sheetName val="8. FAC FY11-FY14"/>
      <sheetName val="9. Fin FY11-FY14"/>
      <sheetName val="10. TRRR FY11-FY14"/>
      <sheetName val="11. OE&amp;EHS FY11-FY14"/>
      <sheetName val="12. Leg FY11-FY14"/>
      <sheetName val="13. MCPA FY11-FY14"/>
      <sheetName val="14. SM FY11-FY14"/>
      <sheetName val="15. Unregulated-CDM FY11-FY14"/>
      <sheetName val="16. Unregulated-Gen FY11-FY14"/>
      <sheetName val="18.STL FY11-FY14"/>
      <sheetName val="19.STL D8  FY11-FY14"/>
      <sheetName val="19. EAR FY12-FY14"/>
      <sheetName val="1. THESL"/>
      <sheetName val="2. Division Final"/>
      <sheetName val="2. Division FY13-FY14"/>
      <sheetName val="3. AM"/>
      <sheetName val="4. DS"/>
      <sheetName val="5. DG"/>
      <sheetName val="6. CS"/>
      <sheetName val="7. IT"/>
      <sheetName val="8. FAC"/>
      <sheetName val="9. FIN"/>
      <sheetName val="10. TRR"/>
      <sheetName val="11. OE&amp;EHS"/>
      <sheetName val="12. Leg"/>
      <sheetName val="13. MCPA"/>
      <sheetName val="14. STM"/>
      <sheetName val="15. GOV"/>
      <sheetName val="15. Unregulated-CDM"/>
      <sheetName val="17. Unregulated-Generation"/>
      <sheetName val="18. STL"/>
      <sheetName val="19. EAR"/>
      <sheetName val="20. Labour Costed"/>
      <sheetName val="Old-21. CX OX DB % split Div"/>
      <sheetName val="21. CX OX DB % Split"/>
      <sheetName val="22. Payroll &amp; Labour Cost"/>
      <sheetName val="List RC"/>
      <sheetName val="CX OX DB % Split raw data"/>
      <sheetName val="CX-OX Payroll Raw Data IS"/>
      <sheetName val="Reclass Comparisons"/>
      <sheetName val="% Increase Backup"/>
      <sheetName val="Reclass Comparisons (2)"/>
      <sheetName val="FY12 Continuity End Bal"/>
      <sheetName val="SLR Model"/>
      <sheetName val="Target Dec"/>
      <sheetName val="IRM Bud Dec"/>
      <sheetName val="FY12 Targe andd IRM Continu (2)"/>
      <sheetName val="FY12 Targe andd IRM Continuity"/>
      <sheetName val="Actual Payroll FY11"/>
      <sheetName val="Base Pay"/>
      <sheetName val="Div Actual"/>
      <sheetName val="19. EAR FY12-FY14 (2)"/>
      <sheetName val="19. EAR FY12-FY14 (3)"/>
      <sheetName val="Removed Manually from HRPAY Pul"/>
      <sheetName val="FY11 &amp; FY10"/>
      <sheetName val="Actuals FY11"/>
      <sheetName val="Pivot-FY11 &amp; FY10"/>
      <sheetName val="For Forms"/>
      <sheetName val="Casual Track"/>
      <sheetName val="FY11 Target"/>
      <sheetName val="FY11 Reclass (Aug-11)"/>
      <sheetName val="FY12 Budget with Reclasses"/>
      <sheetName val="FY13 Budget with Reclass"/>
      <sheetName val="FY14 Budget with Reclass"/>
      <sheetName val="FY14"/>
      <sheetName val="FY13"/>
      <sheetName val="FY12 Budget Incremental"/>
      <sheetName val="FY12 Budget Normalized"/>
      <sheetName val="FY11 Budget Reclass Jan 11"/>
      <sheetName val="FY11 "/>
      <sheetName val="FY10 Reclass Ph 2 Round 2"/>
      <sheetName val="Sheet2"/>
      <sheetName val="Sheet4"/>
      <sheetName val="EAR FY2011"/>
      <sheetName val="FY10 Budget Reclass Phase 2"/>
      <sheetName val="Definations"/>
      <sheetName val="Labour Classes"/>
      <sheetName val="Pivot EAR Classes"/>
      <sheetName val="Pivot 2 (HR)"/>
      <sheetName val="Pivot 2 (HR) (2)"/>
      <sheetName val="Query-FY11-2010.06.22"/>
      <sheetName val="Query-FY10-2010.06.22"/>
      <sheetName val="EDR OT-FY10"/>
      <sheetName val="CS Cuts-Target"/>
      <sheetName val="DS Cuts-Target"/>
      <sheetName val="Budget Vs Target"/>
      <sheetName val="EDR OT-FY11"/>
      <sheetName val="EDR Pivot-Comp.Table-FY10"/>
      <sheetName val="EDR-FY10"/>
      <sheetName val="FY12 Comp Table"/>
      <sheetName val="EDR Pivot-Comp.Table-FY11 Test"/>
      <sheetName val="EDR Pivot-Comp.Table-FY11 Bridg"/>
      <sheetName val="EDR Pivot-Comp.Table-FY12"/>
      <sheetName val="EDR Pivot-Comp.Table-FY13"/>
      <sheetName val="EDR Pivot-Comp.Table-FY14"/>
      <sheetName val="EDR-FY11 Test"/>
      <sheetName val="EDR-FY11 Bridge"/>
      <sheetName val="EDR-FY12"/>
      <sheetName val="EDR-FY13"/>
      <sheetName val="EDR-FY14"/>
      <sheetName val="EDR Comp Table HR"/>
      <sheetName val="Captliazation FY12 (3)"/>
      <sheetName val="EDR Pivot-Comp.Table-FY12 (4)"/>
      <sheetName val="EDR Pivot-Comp.Table-FY12 (3)"/>
      <sheetName val="EDR Pivot-Comp.Table-FY12 (2)"/>
      <sheetName val="EDR FY12 OT"/>
      <sheetName val="EDR Engineers"/>
      <sheetName val="EDR SRR's Crew Leads"/>
      <sheetName val="List of Smart list"/>
      <sheetName val="List Position Info"/>
      <sheetName val="EDR (Category)"/>
      <sheetName val="EDR (BU)"/>
      <sheetName val="List Position Info (2)"/>
      <sheetName val="Sheet1"/>
      <sheetName val="Executive Bonus Overla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ow r="1">
          <cell r="R1" t="e">
            <v>#REF!</v>
          </cell>
          <cell r="AY1" t="e">
            <v>#REF!</v>
          </cell>
          <cell r="CJ1" t="e">
            <v>#REF!</v>
          </cell>
          <cell r="CK1" t="e">
            <v>#REF!</v>
          </cell>
        </row>
        <row r="2">
          <cell r="R2" t="e">
            <v>#REF!</v>
          </cell>
          <cell r="AY2" t="e">
            <v>#REF!</v>
          </cell>
          <cell r="CJ2" t="str">
            <v>BegBalance</v>
          </cell>
          <cell r="CK2" t="str">
            <v>YearTotal</v>
          </cell>
        </row>
        <row r="3">
          <cell r="A3" t="str">
            <v>Cat</v>
          </cell>
          <cell r="Q3" t="str">
            <v>RC Alias</v>
          </cell>
          <cell r="R3" t="str">
            <v>FTE Funded</v>
          </cell>
          <cell r="AY3" t="str">
            <v>Payroll Cost for OMERS Calc</v>
          </cell>
          <cell r="CJ3" t="str">
            <v>9906 Engineering Admin Allocated</v>
          </cell>
          <cell r="CK3" t="str">
            <v>9906 Engineering Admin Allocated</v>
          </cell>
          <cell r="CL3" t="str">
            <v>RC</v>
          </cell>
          <cell r="CP3" t="str">
            <v>Occup. Type Description</v>
          </cell>
          <cell r="CR3" t="str">
            <v>Position Description</v>
          </cell>
          <cell r="CS3" t="str">
            <v>Division</v>
          </cell>
        </row>
        <row r="4">
          <cell r="A4" t="str">
            <v>Budget-Old FY11</v>
          </cell>
          <cell r="Q4" t="str">
            <v>0001_3160 - Distribution Projects West</v>
          </cell>
          <cell r="R4">
            <v>1</v>
          </cell>
          <cell r="AY4">
            <v>84786.712515999985</v>
          </cell>
          <cell r="CJ4">
            <v>0</v>
          </cell>
          <cell r="CK4">
            <v>0</v>
          </cell>
          <cell r="CL4" t="str">
            <v>0001_3160</v>
          </cell>
          <cell r="CP4" t="str">
            <v>TECHNICAL</v>
          </cell>
          <cell r="CR4" t="str">
            <v>ENGINEERING TECHNOLOGIST LEVEL I</v>
          </cell>
          <cell r="CS4" t="str">
            <v>DS</v>
          </cell>
        </row>
        <row r="5">
          <cell r="A5" t="str">
            <v>Budget-Old FY11</v>
          </cell>
          <cell r="Q5" t="str">
            <v>0001_3110 - Distribution Projects East</v>
          </cell>
          <cell r="R5">
            <v>1</v>
          </cell>
          <cell r="AY5">
            <v>81535.58518400001</v>
          </cell>
          <cell r="CJ5">
            <v>0</v>
          </cell>
          <cell r="CK5">
            <v>0</v>
          </cell>
          <cell r="CL5" t="str">
            <v>0001_3110</v>
          </cell>
          <cell r="CP5" t="str">
            <v>TRADES</v>
          </cell>
          <cell r="CR5" t="str">
            <v>CERTIFIED POWER LINE PERSON</v>
          </cell>
          <cell r="CS5" t="str">
            <v>DS</v>
          </cell>
        </row>
        <row r="6">
          <cell r="A6" t="str">
            <v>Budget-Old FY11</v>
          </cell>
          <cell r="Q6" t="str">
            <v>0001_3130 - Distribution Projects Centre</v>
          </cell>
          <cell r="R6">
            <v>1</v>
          </cell>
          <cell r="AY6">
            <v>71065.026774000013</v>
          </cell>
          <cell r="CJ6">
            <v>0</v>
          </cell>
          <cell r="CK6">
            <v>0</v>
          </cell>
          <cell r="CL6" t="str">
            <v>0001_3130</v>
          </cell>
          <cell r="CP6" t="str">
            <v>NONTRADES</v>
          </cell>
          <cell r="CR6" t="str">
            <v>PLANT MECHANIC</v>
          </cell>
          <cell r="CS6" t="str">
            <v>DS</v>
          </cell>
        </row>
        <row r="7">
          <cell r="A7" t="str">
            <v>Budget-Old FY11</v>
          </cell>
          <cell r="Q7" t="str">
            <v>0001_1340 - Planning</v>
          </cell>
          <cell r="R7">
            <v>1</v>
          </cell>
          <cell r="AY7">
            <v>101271.87080999999</v>
          </cell>
          <cell r="CJ7">
            <v>0</v>
          </cell>
          <cell r="CK7">
            <v>0</v>
          </cell>
          <cell r="CL7" t="str">
            <v>0001_1340</v>
          </cell>
          <cell r="CP7" t="str">
            <v>PROFESSIONAL</v>
          </cell>
          <cell r="CR7" t="str">
            <v>FINANCIAL ANALYST</v>
          </cell>
          <cell r="CS7" t="str">
            <v>Fin.</v>
          </cell>
        </row>
        <row r="8">
          <cell r="A8" t="str">
            <v>Budget-Old FY11</v>
          </cell>
          <cell r="Q8" t="str">
            <v>0001_4210 - Grid Response</v>
          </cell>
          <cell r="R8">
            <v>1</v>
          </cell>
          <cell r="AY8">
            <v>92079.147859999997</v>
          </cell>
          <cell r="CJ8">
            <v>0</v>
          </cell>
          <cell r="CK8">
            <v>0</v>
          </cell>
          <cell r="CL8" t="str">
            <v>0001_4210</v>
          </cell>
          <cell r="CP8" t="str">
            <v>TRADES</v>
          </cell>
          <cell r="CR8" t="str">
            <v>SYSTEM RESPONSE REP</v>
          </cell>
          <cell r="CS8" t="str">
            <v>DG</v>
          </cell>
        </row>
        <row r="9">
          <cell r="A9" t="str">
            <v>Budget-Old FY11</v>
          </cell>
          <cell r="Q9" t="str">
            <v>0001_4430 - LDC Settlement</v>
          </cell>
          <cell r="R9">
            <v>1</v>
          </cell>
          <cell r="AY9">
            <v>122377.84251</v>
          </cell>
          <cell r="CJ9">
            <v>0</v>
          </cell>
          <cell r="CK9">
            <v>0</v>
          </cell>
          <cell r="CL9" t="str">
            <v>0001_4430</v>
          </cell>
          <cell r="CP9" t="str">
            <v>PROFESSIONAL</v>
          </cell>
          <cell r="CR9" t="str">
            <v>PROJECT LEADER, CUSTOMER CARE</v>
          </cell>
          <cell r="CS9" t="str">
            <v>CS</v>
          </cell>
        </row>
        <row r="10">
          <cell r="A10" t="str">
            <v>Budget-Old FY11</v>
          </cell>
          <cell r="Q10" t="str">
            <v>0001_2700 - Capacity Planning</v>
          </cell>
          <cell r="R10">
            <v>1</v>
          </cell>
          <cell r="AY10">
            <v>77410.475246000002</v>
          </cell>
          <cell r="CJ10">
            <v>0</v>
          </cell>
          <cell r="CK10">
            <v>0</v>
          </cell>
          <cell r="CL10" t="str">
            <v>0001_2700</v>
          </cell>
          <cell r="CP10" t="str">
            <v>CLERICAL_UNION</v>
          </cell>
          <cell r="CR10" t="str">
            <v>ENGINEERING TECH LEVEL II</v>
          </cell>
          <cell r="CS10" t="str">
            <v>AM</v>
          </cell>
        </row>
        <row r="11">
          <cell r="A11" t="str">
            <v>Budget-Old FY11</v>
          </cell>
          <cell r="Q11" t="str">
            <v>0001_3110 - Distribution Projects East</v>
          </cell>
          <cell r="R11">
            <v>1</v>
          </cell>
          <cell r="AY11">
            <v>81535.448696000007</v>
          </cell>
          <cell r="CJ11">
            <v>0</v>
          </cell>
          <cell r="CK11">
            <v>0</v>
          </cell>
          <cell r="CL11" t="str">
            <v>0001_3110</v>
          </cell>
          <cell r="CP11" t="str">
            <v>TRADES</v>
          </cell>
          <cell r="CR11" t="str">
            <v>CERTIFIED POWER CABLE PERSON</v>
          </cell>
          <cell r="CS11" t="str">
            <v>DS</v>
          </cell>
        </row>
        <row r="12">
          <cell r="A12" t="str">
            <v>Budget-Old FY11</v>
          </cell>
          <cell r="Q12" t="str">
            <v>0001_3820 - Program Management</v>
          </cell>
          <cell r="R12">
            <v>1</v>
          </cell>
          <cell r="AY12">
            <v>66080.372138000006</v>
          </cell>
          <cell r="CJ12">
            <v>0</v>
          </cell>
          <cell r="CK12">
            <v>0</v>
          </cell>
          <cell r="CL12" t="str">
            <v>0001_3820</v>
          </cell>
          <cell r="CP12" t="str">
            <v>CLERICAL_UNION</v>
          </cell>
          <cell r="CR12" t="str">
            <v>SENIOR OFFICE CLERK LEVEL I</v>
          </cell>
          <cell r="CS12" t="str">
            <v>DS</v>
          </cell>
        </row>
        <row r="13">
          <cell r="A13" t="str">
            <v>Budget-Old FY11</v>
          </cell>
          <cell r="Q13" t="str">
            <v>0001_3720 - Distribution Grid Health-Admin</v>
          </cell>
          <cell r="R13">
            <v>1</v>
          </cell>
          <cell r="AY13">
            <v>84122.477373999995</v>
          </cell>
          <cell r="CJ13">
            <v>0</v>
          </cell>
          <cell r="CK13">
            <v>0</v>
          </cell>
          <cell r="CL13" t="str">
            <v>0001_3720</v>
          </cell>
          <cell r="CP13" t="str">
            <v>TRADES</v>
          </cell>
          <cell r="CR13" t="str">
            <v>CERTIFIED POWER LINE PERSON</v>
          </cell>
          <cell r="CS13" t="str">
            <v>DG</v>
          </cell>
        </row>
        <row r="14">
          <cell r="A14" t="str">
            <v>Budget-Old FY11</v>
          </cell>
          <cell r="Q14" t="str">
            <v>0001_3720 - Distribution Grid Health-Admin</v>
          </cell>
          <cell r="R14">
            <v>1</v>
          </cell>
          <cell r="AY14">
            <v>84122.477373999995</v>
          </cell>
          <cell r="CJ14">
            <v>0</v>
          </cell>
          <cell r="CK14">
            <v>0</v>
          </cell>
          <cell r="CL14" t="str">
            <v>0001_3720</v>
          </cell>
          <cell r="CP14" t="str">
            <v>TRADES</v>
          </cell>
          <cell r="CR14" t="str">
            <v>CERTIFIED POWER LINE PERSON</v>
          </cell>
          <cell r="CS14" t="str">
            <v>DG</v>
          </cell>
        </row>
        <row r="15">
          <cell r="A15" t="str">
            <v>Budget-Old FY11</v>
          </cell>
          <cell r="Q15" t="str">
            <v>0002_4100 - STL M&amp;R</v>
          </cell>
          <cell r="R15">
            <v>1</v>
          </cell>
          <cell r="AY15">
            <v>67815.680492</v>
          </cell>
          <cell r="CJ15">
            <v>0</v>
          </cell>
          <cell r="CK15">
            <v>0</v>
          </cell>
          <cell r="CL15" t="str">
            <v>0002_4100</v>
          </cell>
          <cell r="CP15" t="str">
            <v>NONTRADES</v>
          </cell>
          <cell r="CR15" t="str">
            <v>ST LT MAINTAINER</v>
          </cell>
          <cell r="CS15" t="str">
            <v>THESI</v>
          </cell>
        </row>
        <row r="16">
          <cell r="A16" t="str">
            <v>Budget-Old FY11</v>
          </cell>
          <cell r="Q16" t="str">
            <v>0001_3820 - Program Management</v>
          </cell>
          <cell r="R16">
            <v>1</v>
          </cell>
          <cell r="AY16">
            <v>112574.10193999999</v>
          </cell>
          <cell r="CJ16">
            <v>0</v>
          </cell>
          <cell r="CK16">
            <v>0</v>
          </cell>
          <cell r="CL16" t="str">
            <v>0001_3820</v>
          </cell>
          <cell r="CP16" t="str">
            <v>PROFESSIONAL</v>
          </cell>
          <cell r="CR16" t="str">
            <v>PROGRAM MANAGEMENT CONSULTANT</v>
          </cell>
          <cell r="CS16" t="str">
            <v>DS</v>
          </cell>
        </row>
        <row r="17">
          <cell r="A17" t="str">
            <v>Budget-Old FY11</v>
          </cell>
          <cell r="Q17" t="str">
            <v>0001_4420 - CC-Accounts Receivable</v>
          </cell>
          <cell r="R17">
            <v>1</v>
          </cell>
          <cell r="AY17">
            <v>83243.993756000011</v>
          </cell>
          <cell r="CJ17">
            <v>0</v>
          </cell>
          <cell r="CK17">
            <v>0</v>
          </cell>
          <cell r="CL17" t="str">
            <v>0001_4420</v>
          </cell>
          <cell r="CP17" t="str">
            <v>CLERICAL_UNION</v>
          </cell>
          <cell r="CR17" t="str">
            <v>GENERAL SERVICE BILLING SPECIALIST</v>
          </cell>
          <cell r="CS17" t="str">
            <v>CS</v>
          </cell>
        </row>
        <row r="18">
          <cell r="A18" t="str">
            <v>Budget-Old FY11</v>
          </cell>
          <cell r="Q18" t="str">
            <v>0001_1810 - EHS Safety</v>
          </cell>
          <cell r="R18">
            <v>1</v>
          </cell>
          <cell r="AY18">
            <v>103452.70973999998</v>
          </cell>
          <cell r="CJ18">
            <v>0</v>
          </cell>
          <cell r="CK18">
            <v>0</v>
          </cell>
          <cell r="CL18" t="str">
            <v>0001_1810</v>
          </cell>
          <cell r="CP18" t="str">
            <v>PROFESSIONAL</v>
          </cell>
          <cell r="CR18" t="str">
            <v>ERGONOMIST</v>
          </cell>
          <cell r="CS18" t="str">
            <v>OE&amp;EHS</v>
          </cell>
        </row>
        <row r="19">
          <cell r="A19" t="str">
            <v>Budget-Old FY11</v>
          </cell>
          <cell r="Q19" t="str">
            <v>0001_2200 - System Reliability</v>
          </cell>
          <cell r="R19">
            <v>1</v>
          </cell>
          <cell r="AY19">
            <v>90463.619860000006</v>
          </cell>
          <cell r="CJ19">
            <v>0</v>
          </cell>
          <cell r="CK19">
            <v>0</v>
          </cell>
          <cell r="CL19" t="str">
            <v>0001_2200</v>
          </cell>
          <cell r="CP19" t="str">
            <v>TECHNICAL</v>
          </cell>
          <cell r="CR19" t="str">
            <v>ENGINEERING TECHNOLOGIST LEVEL II</v>
          </cell>
          <cell r="CS19" t="str">
            <v>AM</v>
          </cell>
        </row>
        <row r="20">
          <cell r="A20" t="str">
            <v>Budget-Old FY11</v>
          </cell>
          <cell r="Q20" t="str">
            <v>0001_4481 - System Operations - Control Rm</v>
          </cell>
          <cell r="R20">
            <v>1</v>
          </cell>
          <cell r="AY20">
            <v>163293.12594000003</v>
          </cell>
          <cell r="CJ20">
            <v>0</v>
          </cell>
          <cell r="CK20">
            <v>0</v>
          </cell>
          <cell r="CL20" t="str">
            <v>0001_4481</v>
          </cell>
          <cell r="CP20" t="str">
            <v>SUPERVISORY</v>
          </cell>
          <cell r="CR20" t="str">
            <v>SUPERVISOR, SYSTEM ANALYSIS</v>
          </cell>
          <cell r="CS20" t="str">
            <v>DG</v>
          </cell>
        </row>
        <row r="21">
          <cell r="A21" t="str">
            <v>Budget-Old FY11</v>
          </cell>
          <cell r="Q21" t="str">
            <v>0001_3820 - Program Management</v>
          </cell>
          <cell r="R21">
            <v>1</v>
          </cell>
          <cell r="AY21">
            <v>84786.898636000013</v>
          </cell>
          <cell r="CJ21">
            <v>0</v>
          </cell>
          <cell r="CK21">
            <v>0</v>
          </cell>
          <cell r="CL21" t="str">
            <v>0001_3820</v>
          </cell>
          <cell r="CP21" t="str">
            <v>TECHNICAL</v>
          </cell>
          <cell r="CR21" t="str">
            <v>PROGRAM SCHEDULER</v>
          </cell>
          <cell r="CS21" t="str">
            <v>DS</v>
          </cell>
        </row>
        <row r="22">
          <cell r="A22" t="str">
            <v>Budget-Old FY11</v>
          </cell>
          <cell r="Q22" t="str">
            <v>0001_3720 - Distribution Grid Health-Admin</v>
          </cell>
          <cell r="R22">
            <v>1</v>
          </cell>
          <cell r="AY22">
            <v>84122.477373999995</v>
          </cell>
          <cell r="CJ22">
            <v>0</v>
          </cell>
          <cell r="CK22">
            <v>0</v>
          </cell>
          <cell r="CL22" t="str">
            <v>0001_3720</v>
          </cell>
          <cell r="CP22" t="str">
            <v>TRADES</v>
          </cell>
          <cell r="CR22" t="str">
            <v>CERTIFIED POWER LINE PERSON</v>
          </cell>
          <cell r="CS22" t="str">
            <v>DG</v>
          </cell>
        </row>
        <row r="23">
          <cell r="A23" t="str">
            <v>Budget-Old FY11</v>
          </cell>
          <cell r="Q23" t="str">
            <v>0001_2200 - System Reliability</v>
          </cell>
          <cell r="R23">
            <v>1</v>
          </cell>
          <cell r="AY23">
            <v>119822.10065000001</v>
          </cell>
          <cell r="CJ23">
            <v>0</v>
          </cell>
          <cell r="CK23">
            <v>0</v>
          </cell>
          <cell r="CL23" t="str">
            <v>0001_2200</v>
          </cell>
          <cell r="CP23" t="str">
            <v>SUPERVISORY</v>
          </cell>
          <cell r="CR23" t="str">
            <v>SUPERVISOR, PROJECT PLANNING-WEST</v>
          </cell>
          <cell r="CS23" t="str">
            <v>AM</v>
          </cell>
        </row>
        <row r="24">
          <cell r="A24" t="str">
            <v>Budget-Old FY11</v>
          </cell>
          <cell r="Q24" t="str">
            <v>0001_1760 - Program Delivery</v>
          </cell>
          <cell r="R24">
            <v>1</v>
          </cell>
          <cell r="AY24">
            <v>105820.85996999999</v>
          </cell>
          <cell r="CJ24">
            <v>0</v>
          </cell>
          <cell r="CK24">
            <v>0</v>
          </cell>
          <cell r="CL24" t="str">
            <v>0001_1760</v>
          </cell>
          <cell r="CP24" t="str">
            <v>PROFESSIONAL</v>
          </cell>
          <cell r="CR24" t="str">
            <v>CLIENT CONSULTANT</v>
          </cell>
          <cell r="CS24" t="str">
            <v>IT</v>
          </cell>
        </row>
        <row r="25">
          <cell r="A25" t="str">
            <v>Budget-Old FY11</v>
          </cell>
          <cell r="Q25" t="str">
            <v>0001_3720 - Distribution Grid Health-Admin</v>
          </cell>
          <cell r="R25">
            <v>1</v>
          </cell>
          <cell r="AY25">
            <v>84788.661605999994</v>
          </cell>
          <cell r="CJ25">
            <v>0</v>
          </cell>
          <cell r="CK25">
            <v>0</v>
          </cell>
          <cell r="CL25" t="str">
            <v>0001_3720</v>
          </cell>
          <cell r="CP25" t="str">
            <v>TRADES</v>
          </cell>
          <cell r="CR25" t="str">
            <v>CERTIFIED POWER CABLE PERSON</v>
          </cell>
          <cell r="CS25" t="str">
            <v>DG</v>
          </cell>
        </row>
        <row r="26">
          <cell r="A26" t="str">
            <v>Budget-Old FY11</v>
          </cell>
          <cell r="Q26" t="str">
            <v>0001_4330 - Customer Connections and Maintenance</v>
          </cell>
          <cell r="R26">
            <v>1</v>
          </cell>
          <cell r="AY26">
            <v>113187.85659000001</v>
          </cell>
          <cell r="CJ26">
            <v>0</v>
          </cell>
          <cell r="CK26">
            <v>0</v>
          </cell>
          <cell r="CL26" t="str">
            <v>0001_4330</v>
          </cell>
          <cell r="CP26" t="str">
            <v>SUPERVISORY</v>
          </cell>
          <cell r="CR26" t="str">
            <v>SUPERVISOR, UNDERGROUND</v>
          </cell>
          <cell r="CS26" t="str">
            <v>DS</v>
          </cell>
        </row>
        <row r="27">
          <cell r="A27" t="str">
            <v>Budget-Old FY11</v>
          </cell>
          <cell r="Q27" t="str">
            <v>0001_1201 - Governance &amp; General Counsel</v>
          </cell>
          <cell r="R27">
            <v>1</v>
          </cell>
          <cell r="AY27">
            <v>280827.50907999999</v>
          </cell>
          <cell r="CJ27">
            <v>0</v>
          </cell>
          <cell r="CK27">
            <v>0</v>
          </cell>
          <cell r="CL27" t="str">
            <v>0001_1201</v>
          </cell>
          <cell r="CP27" t="str">
            <v>EXECUTIVE</v>
          </cell>
          <cell r="CR27" t="str">
            <v>VICE PRESIDENT, GEN COUNSEL &amp; CORP SEC</v>
          </cell>
          <cell r="CS27" t="str">
            <v>Leg.</v>
          </cell>
        </row>
        <row r="28">
          <cell r="A28" t="str">
            <v>Budget-Old FY11</v>
          </cell>
          <cell r="Q28" t="str">
            <v>0001_1510 - Comm &amp; Public Affairs</v>
          </cell>
          <cell r="R28">
            <v>1</v>
          </cell>
          <cell r="AY28">
            <v>160705.80969999998</v>
          </cell>
          <cell r="CJ28">
            <v>0</v>
          </cell>
          <cell r="CK28">
            <v>0</v>
          </cell>
          <cell r="CL28" t="str">
            <v>0001_1510</v>
          </cell>
          <cell r="CP28" t="str">
            <v>MANAGERIAL</v>
          </cell>
          <cell r="CR28" t="str">
            <v>MANAGER, MARKETING</v>
          </cell>
          <cell r="CS28" t="str">
            <v>CP&amp;A</v>
          </cell>
        </row>
        <row r="29">
          <cell r="A29" t="str">
            <v>Budget-Old FY11</v>
          </cell>
          <cell r="Q29" t="str">
            <v>0001_3310 - Stations &amp; Distribution Automation</v>
          </cell>
          <cell r="R29">
            <v>1</v>
          </cell>
          <cell r="AY29">
            <v>68825.545658000003</v>
          </cell>
          <cell r="CJ29">
            <v>0</v>
          </cell>
          <cell r="CK29">
            <v>0</v>
          </cell>
          <cell r="CL29" t="str">
            <v>0001_3310</v>
          </cell>
          <cell r="CP29" t="str">
            <v>CLERICAL_UNION</v>
          </cell>
          <cell r="CR29" t="str">
            <v>STATION INSPECTOR</v>
          </cell>
          <cell r="CS29" t="str">
            <v>DS</v>
          </cell>
        </row>
        <row r="30">
          <cell r="A30" t="str">
            <v>Budget-Old FY11</v>
          </cell>
          <cell r="Q30" t="str">
            <v>0001_2530 - Acquisition Serv</v>
          </cell>
          <cell r="R30">
            <v>1</v>
          </cell>
          <cell r="AY30">
            <v>66080.372138000006</v>
          </cell>
          <cell r="CJ30">
            <v>0</v>
          </cell>
          <cell r="CK30">
            <v>0</v>
          </cell>
          <cell r="CL30" t="str">
            <v>0001_2530</v>
          </cell>
          <cell r="CP30" t="str">
            <v>CLERICAL_UNION</v>
          </cell>
          <cell r="CR30" t="str">
            <v>SENIOR OFFICE CLERK LEVEL I</v>
          </cell>
          <cell r="CS30" t="str">
            <v>AM</v>
          </cell>
        </row>
        <row r="31">
          <cell r="A31" t="str">
            <v>Budget-Old FY11</v>
          </cell>
          <cell r="Q31" t="str">
            <v>0001_3160 - Distribution Projects West</v>
          </cell>
          <cell r="R31">
            <v>1</v>
          </cell>
          <cell r="AY31">
            <v>82515.468593999991</v>
          </cell>
          <cell r="CJ31">
            <v>0</v>
          </cell>
          <cell r="CK31">
            <v>0</v>
          </cell>
          <cell r="CL31" t="str">
            <v>0001_3160</v>
          </cell>
          <cell r="CP31" t="str">
            <v>TRADES</v>
          </cell>
          <cell r="CR31" t="str">
            <v>CERTIFIED POWER LINE PERSON</v>
          </cell>
          <cell r="CS31" t="str">
            <v>DS</v>
          </cell>
        </row>
        <row r="32">
          <cell r="A32" t="str">
            <v>Budget-Old FY11</v>
          </cell>
          <cell r="Q32" t="str">
            <v>0008_8120 CDM Program Development</v>
          </cell>
          <cell r="R32">
            <v>1</v>
          </cell>
          <cell r="AY32">
            <v>58864.755248000001</v>
          </cell>
          <cell r="CJ32">
            <v>0</v>
          </cell>
          <cell r="CK32">
            <v>0</v>
          </cell>
          <cell r="CL32" t="str">
            <v>0008_8120</v>
          </cell>
          <cell r="CP32" t="str">
            <v>ADMINISTRATIVE_MGT</v>
          </cell>
          <cell r="CR32" t="str">
            <v>ADMINISTRATIVE ASSISTANT LEVEL I</v>
          </cell>
          <cell r="CS32" t="str">
            <v>CDM</v>
          </cell>
        </row>
        <row r="33">
          <cell r="A33" t="str">
            <v>Budget-Old FY11</v>
          </cell>
          <cell r="Q33" t="str">
            <v>0001_4210 - Grid Response</v>
          </cell>
          <cell r="R33">
            <v>1</v>
          </cell>
          <cell r="AY33">
            <v>92079.147859999997</v>
          </cell>
          <cell r="CJ33">
            <v>0</v>
          </cell>
          <cell r="CK33">
            <v>0</v>
          </cell>
          <cell r="CL33" t="str">
            <v>0001_4210</v>
          </cell>
          <cell r="CP33" t="str">
            <v>TRADES</v>
          </cell>
          <cell r="CR33" t="str">
            <v>SYSTEM RESPONSE REP</v>
          </cell>
          <cell r="CS33" t="str">
            <v>DG</v>
          </cell>
        </row>
        <row r="34">
          <cell r="A34" t="str">
            <v>Budget-Old FY11</v>
          </cell>
          <cell r="Q34" t="str">
            <v>0001_5000 - Smart Meter</v>
          </cell>
          <cell r="R34">
            <v>1</v>
          </cell>
          <cell r="AY34">
            <v>114695.02367</v>
          </cell>
          <cell r="CJ34">
            <v>0</v>
          </cell>
          <cell r="CK34">
            <v>0</v>
          </cell>
          <cell r="CL34" t="str">
            <v>0001_5000</v>
          </cell>
          <cell r="CP34" t="str">
            <v>SUPERVISORY</v>
          </cell>
          <cell r="CR34" t="str">
            <v>SUPERVISOR, METER FIELD OPERATIONS</v>
          </cell>
          <cell r="CS34" t="str">
            <v>CS</v>
          </cell>
        </row>
        <row r="35">
          <cell r="A35" t="str">
            <v>Budget-Old FY11</v>
          </cell>
          <cell r="Q35" t="str">
            <v>0001_5100 - Equipment Services</v>
          </cell>
          <cell r="R35">
            <v>1</v>
          </cell>
          <cell r="AY35">
            <v>75432.032311999996</v>
          </cell>
          <cell r="CJ35">
            <v>0</v>
          </cell>
          <cell r="CK35">
            <v>0</v>
          </cell>
          <cell r="CL35" t="str">
            <v>0001_5100</v>
          </cell>
          <cell r="CP35" t="str">
            <v>NONTRADES</v>
          </cell>
          <cell r="CR35" t="str">
            <v>PARTS &amp; INVENTORY CLERK, FLEET</v>
          </cell>
          <cell r="CS35" t="str">
            <v>AM</v>
          </cell>
        </row>
        <row r="36">
          <cell r="A36" t="str">
            <v>Budget-Old FY11</v>
          </cell>
          <cell r="Q36" t="str">
            <v>0001_3110 - Distribution Projects East</v>
          </cell>
          <cell r="R36">
            <v>1</v>
          </cell>
          <cell r="AY36">
            <v>78423.034352000002</v>
          </cell>
          <cell r="CJ36">
            <v>0</v>
          </cell>
          <cell r="CK36">
            <v>0</v>
          </cell>
          <cell r="CL36" t="str">
            <v>0001_3110</v>
          </cell>
          <cell r="CP36" t="str">
            <v>TRADES</v>
          </cell>
          <cell r="CR36" t="str">
            <v>CPLP - APPRENTICE</v>
          </cell>
          <cell r="CS36" t="str">
            <v>DS</v>
          </cell>
        </row>
        <row r="37">
          <cell r="A37" t="str">
            <v>Budget-Old FY11</v>
          </cell>
          <cell r="Q37" t="str">
            <v>0002_4100 - STL M&amp;R</v>
          </cell>
          <cell r="R37">
            <v>1</v>
          </cell>
          <cell r="AY37">
            <v>81546.790792</v>
          </cell>
          <cell r="CJ37">
            <v>0</v>
          </cell>
          <cell r="CK37">
            <v>0</v>
          </cell>
          <cell r="CL37" t="str">
            <v>0002_4100</v>
          </cell>
          <cell r="CP37" t="str">
            <v>TRADES</v>
          </cell>
          <cell r="CR37" t="str">
            <v>CERTIFIED POWER LINE PERSON</v>
          </cell>
          <cell r="CS37" t="str">
            <v>THESI</v>
          </cell>
        </row>
        <row r="38">
          <cell r="A38" t="str">
            <v>Budget-Old FY11</v>
          </cell>
          <cell r="Q38" t="str">
            <v>0001_4480 - System Operations - Planning</v>
          </cell>
          <cell r="R38">
            <v>1</v>
          </cell>
          <cell r="AY38">
            <v>106511.89866000002</v>
          </cell>
          <cell r="CJ38">
            <v>0</v>
          </cell>
          <cell r="CK38">
            <v>0</v>
          </cell>
          <cell r="CL38" t="str">
            <v>0001_4480</v>
          </cell>
          <cell r="CP38" t="str">
            <v>TRADES</v>
          </cell>
          <cell r="CR38" t="str">
            <v>POWER SYSTEM CONTROLLER</v>
          </cell>
          <cell r="CS38" t="str">
            <v>DG</v>
          </cell>
        </row>
        <row r="39">
          <cell r="A39" t="str">
            <v>Budget-Old FY11</v>
          </cell>
          <cell r="Q39" t="str">
            <v>0001_5100 - Equipment Services</v>
          </cell>
          <cell r="R39">
            <v>1</v>
          </cell>
          <cell r="AY39">
            <v>88064.556259999983</v>
          </cell>
          <cell r="CJ39">
            <v>0</v>
          </cell>
          <cell r="CK39">
            <v>0</v>
          </cell>
          <cell r="CL39" t="str">
            <v>0001_5100</v>
          </cell>
          <cell r="CP39" t="str">
            <v>TRADES</v>
          </cell>
          <cell r="CR39" t="str">
            <v>SENIOR FLEET MECHANIC</v>
          </cell>
          <cell r="CS39" t="str">
            <v>AM</v>
          </cell>
        </row>
        <row r="40">
          <cell r="A40" t="str">
            <v>Budget-Old FY11</v>
          </cell>
          <cell r="Q40" t="str">
            <v>0001_3720 - Distribution Grid Health-Admin</v>
          </cell>
          <cell r="R40">
            <v>1</v>
          </cell>
          <cell r="AY40">
            <v>80975.234808000008</v>
          </cell>
          <cell r="CJ40">
            <v>0</v>
          </cell>
          <cell r="CK40">
            <v>0</v>
          </cell>
          <cell r="CL40" t="str">
            <v>0001_3720</v>
          </cell>
          <cell r="CP40" t="str">
            <v>TRADES</v>
          </cell>
          <cell r="CR40" t="str">
            <v>FORESTER</v>
          </cell>
          <cell r="CS40" t="str">
            <v>DG</v>
          </cell>
        </row>
        <row r="41">
          <cell r="A41" t="str">
            <v>Budget-Old FY11</v>
          </cell>
          <cell r="Q41" t="str">
            <v>0001_3720 - Distribution Grid Health-Admin</v>
          </cell>
          <cell r="R41">
            <v>1</v>
          </cell>
          <cell r="AY41">
            <v>114696.85361000002</v>
          </cell>
          <cell r="CJ41">
            <v>0</v>
          </cell>
          <cell r="CK41">
            <v>0</v>
          </cell>
          <cell r="CL41" t="str">
            <v>0001_3720</v>
          </cell>
          <cell r="CP41" t="str">
            <v>SUPERVISORY</v>
          </cell>
          <cell r="CR41" t="str">
            <v>SUPERVISOR, CONSTRUCTION &amp; MAINTENANCE</v>
          </cell>
          <cell r="CS41" t="str">
            <v>DG</v>
          </cell>
        </row>
        <row r="42">
          <cell r="A42" t="str">
            <v>Budget-Old FY11</v>
          </cell>
          <cell r="Q42" t="str">
            <v>0001_4400 - Cust Care - Admin</v>
          </cell>
          <cell r="R42">
            <v>1</v>
          </cell>
          <cell r="AY42">
            <v>250876.09743999995</v>
          </cell>
          <cell r="CJ42">
            <v>0</v>
          </cell>
          <cell r="CK42">
            <v>0</v>
          </cell>
          <cell r="CL42" t="str">
            <v>0001_4400</v>
          </cell>
          <cell r="CP42" t="str">
            <v>EXECUTIVE</v>
          </cell>
          <cell r="CR42" t="str">
            <v>SR VICE PRESIDENT, CUSTOMER SERVICES</v>
          </cell>
          <cell r="CS42" t="str">
            <v>CS</v>
          </cell>
        </row>
        <row r="43">
          <cell r="A43" t="str">
            <v>Budget-Old FY11</v>
          </cell>
          <cell r="Q43" t="str">
            <v>0001_1752 - IT Operations</v>
          </cell>
          <cell r="R43">
            <v>1</v>
          </cell>
          <cell r="AY43">
            <v>70002.882571999988</v>
          </cell>
          <cell r="CJ43">
            <v>0</v>
          </cell>
          <cell r="CK43">
            <v>0</v>
          </cell>
          <cell r="CL43" t="str">
            <v>0001_1752</v>
          </cell>
          <cell r="CP43" t="str">
            <v>CLERICAL_UNION</v>
          </cell>
          <cell r="CR43" t="str">
            <v>COMPUTER OPERATOR</v>
          </cell>
          <cell r="CS43" t="str">
            <v>IT</v>
          </cell>
        </row>
        <row r="44">
          <cell r="A44" t="str">
            <v>Budget-Old FY11</v>
          </cell>
          <cell r="Q44" t="str">
            <v>0001_4330 - Customer Connections and Maintenance</v>
          </cell>
          <cell r="R44">
            <v>1</v>
          </cell>
          <cell r="AY44">
            <v>77410.029475999996</v>
          </cell>
          <cell r="CJ44">
            <v>0</v>
          </cell>
          <cell r="CK44">
            <v>0</v>
          </cell>
          <cell r="CL44" t="str">
            <v>0001_4330</v>
          </cell>
          <cell r="CP44" t="str">
            <v>CLERICAL_UNION</v>
          </cell>
          <cell r="CR44" t="str">
            <v>ELECTRICAL SERVICE INSPECTOR</v>
          </cell>
          <cell r="CS44" t="str">
            <v>DS</v>
          </cell>
        </row>
        <row r="45">
          <cell r="A45" t="str">
            <v>Budget-Old FY11</v>
          </cell>
          <cell r="Q45" t="str">
            <v>0001_3720 - Distribution Grid Health-Admin</v>
          </cell>
          <cell r="R45">
            <v>1</v>
          </cell>
          <cell r="AY45">
            <v>84122.477373999995</v>
          </cell>
          <cell r="CJ45">
            <v>0</v>
          </cell>
          <cell r="CK45">
            <v>0</v>
          </cell>
          <cell r="CL45" t="str">
            <v>0001_3720</v>
          </cell>
          <cell r="CP45" t="str">
            <v>TRADES</v>
          </cell>
          <cell r="CR45" t="str">
            <v>CERTIFIED POWER LINE PERSON</v>
          </cell>
          <cell r="CS45" t="str">
            <v>DG</v>
          </cell>
        </row>
        <row r="46">
          <cell r="A46" t="str">
            <v>Budget-Old FY11</v>
          </cell>
          <cell r="Q46" t="str">
            <v>0001_4420 - CC-Accounts Receivable</v>
          </cell>
          <cell r="R46">
            <v>1</v>
          </cell>
          <cell r="AY46">
            <v>66080.372138000006</v>
          </cell>
          <cell r="CJ46">
            <v>0</v>
          </cell>
          <cell r="CK46">
            <v>0</v>
          </cell>
          <cell r="CL46" t="str">
            <v>0001_4420</v>
          </cell>
          <cell r="CP46" t="str">
            <v>CLERICAL_UNION</v>
          </cell>
          <cell r="CR46" t="str">
            <v>SENIOR OFFICE CLERK LEVEL I</v>
          </cell>
          <cell r="CS46" t="str">
            <v>CS</v>
          </cell>
        </row>
        <row r="47">
          <cell r="A47" t="str">
            <v>Budget-Old FY11</v>
          </cell>
          <cell r="Q47" t="str">
            <v>0001_1782 - L3 Support Service Requests</v>
          </cell>
          <cell r="R47">
            <v>1</v>
          </cell>
          <cell r="AY47">
            <v>134982.49357000005</v>
          </cell>
          <cell r="CJ47">
            <v>0</v>
          </cell>
          <cell r="CK47">
            <v>0</v>
          </cell>
          <cell r="CL47" t="str">
            <v>0001_1782</v>
          </cell>
          <cell r="CP47" t="str">
            <v>SUPERVISORY</v>
          </cell>
          <cell r="CR47" t="str">
            <v>PROJECT LEADER</v>
          </cell>
          <cell r="CS47" t="str">
            <v>IT</v>
          </cell>
        </row>
        <row r="48">
          <cell r="A48" t="str">
            <v>Budget-Old FY11</v>
          </cell>
          <cell r="Q48" t="str">
            <v>0001_3310 - Stations &amp; Distribution Automation</v>
          </cell>
          <cell r="R48">
            <v>1</v>
          </cell>
          <cell r="AY48">
            <v>105931.60658999998</v>
          </cell>
          <cell r="CJ48">
            <v>0</v>
          </cell>
          <cell r="CK48">
            <v>0</v>
          </cell>
          <cell r="CL48" t="str">
            <v>0001_3310</v>
          </cell>
          <cell r="CP48" t="str">
            <v>TRADES</v>
          </cell>
          <cell r="CR48" t="str">
            <v>DISTRIBUTION SYSTEM TECHNOLOGIST</v>
          </cell>
          <cell r="CS48" t="str">
            <v>DS</v>
          </cell>
        </row>
        <row r="49">
          <cell r="A49" t="str">
            <v>Budget-Old FY11</v>
          </cell>
          <cell r="Q49" t="str">
            <v>0001_4260 - Field Services</v>
          </cell>
          <cell r="R49">
            <v>1</v>
          </cell>
          <cell r="AY49">
            <v>78849.314035999996</v>
          </cell>
          <cell r="CJ49">
            <v>0</v>
          </cell>
          <cell r="CK49">
            <v>0</v>
          </cell>
          <cell r="CL49" t="str">
            <v>0001_4260</v>
          </cell>
          <cell r="CP49" t="str">
            <v>NONTRADES</v>
          </cell>
          <cell r="CR49" t="str">
            <v>FIELD SERVICE REPRESENTATIVE</v>
          </cell>
          <cell r="CS49" t="str">
            <v>CS</v>
          </cell>
        </row>
        <row r="50">
          <cell r="A50" t="str">
            <v>Budget-Old FY11</v>
          </cell>
          <cell r="Q50" t="str">
            <v>0001_1321 - Accounts Payable</v>
          </cell>
          <cell r="R50">
            <v>1</v>
          </cell>
          <cell r="AY50">
            <v>56767.813204000013</v>
          </cell>
          <cell r="CJ50">
            <v>0</v>
          </cell>
          <cell r="CK50">
            <v>0</v>
          </cell>
          <cell r="CL50" t="str">
            <v>0001_1321</v>
          </cell>
          <cell r="CP50" t="str">
            <v>CLERICAL_UNION</v>
          </cell>
          <cell r="CR50" t="str">
            <v>ACCOUNTING CLERK LEVEL I</v>
          </cell>
          <cell r="CS50" t="str">
            <v>Fin.</v>
          </cell>
        </row>
        <row r="51">
          <cell r="A51" t="str">
            <v>Budget-Old FY11</v>
          </cell>
          <cell r="Q51" t="str">
            <v>0001_2520 - Warehouse Management</v>
          </cell>
          <cell r="R51">
            <v>1</v>
          </cell>
          <cell r="AY51">
            <v>72156.953012000013</v>
          </cell>
          <cell r="CJ51">
            <v>0</v>
          </cell>
          <cell r="CK51">
            <v>0</v>
          </cell>
          <cell r="CL51" t="str">
            <v>0001_2520</v>
          </cell>
          <cell r="CP51" t="str">
            <v>NONTRADES</v>
          </cell>
          <cell r="CR51" t="str">
            <v>MATERIAL HANDLER</v>
          </cell>
          <cell r="CS51" t="str">
            <v>AM</v>
          </cell>
        </row>
        <row r="52">
          <cell r="A52" t="str">
            <v>Budget-Old FY11</v>
          </cell>
          <cell r="Q52" t="str">
            <v>0001_4100 - Meter Services</v>
          </cell>
          <cell r="R52">
            <v>1</v>
          </cell>
          <cell r="AY52">
            <v>67375.630895999988</v>
          </cell>
          <cell r="CJ52">
            <v>0</v>
          </cell>
          <cell r="CK52">
            <v>0</v>
          </cell>
          <cell r="CL52" t="str">
            <v>0001_4100</v>
          </cell>
          <cell r="CP52" t="str">
            <v>TRADES</v>
          </cell>
          <cell r="CR52" t="str">
            <v>CERT METER MECHANIC / TESTER</v>
          </cell>
          <cell r="CS52" t="str">
            <v>CS</v>
          </cell>
        </row>
        <row r="53">
          <cell r="A53" t="str">
            <v>Budget-Old FY11</v>
          </cell>
          <cell r="Q53" t="str">
            <v>0001_2200 - System Reliability</v>
          </cell>
          <cell r="R53">
            <v>1</v>
          </cell>
          <cell r="AY53">
            <v>77410.475246000002</v>
          </cell>
          <cell r="CJ53">
            <v>0</v>
          </cell>
          <cell r="CK53">
            <v>0</v>
          </cell>
          <cell r="CL53" t="str">
            <v>0001_2200</v>
          </cell>
          <cell r="CP53" t="str">
            <v>CLERICAL_UNION</v>
          </cell>
          <cell r="CR53" t="str">
            <v>ENGINEERING TECH LEVEL II</v>
          </cell>
          <cell r="CS53" t="str">
            <v>AM</v>
          </cell>
        </row>
        <row r="54">
          <cell r="A54" t="str">
            <v>Budget-Old FY11</v>
          </cell>
          <cell r="Q54" t="str">
            <v>0001_3310 - Stations &amp; Distribution Automation</v>
          </cell>
          <cell r="R54">
            <v>1</v>
          </cell>
          <cell r="AY54">
            <v>54518.950148000004</v>
          </cell>
          <cell r="CJ54">
            <v>0</v>
          </cell>
          <cell r="CK54">
            <v>0</v>
          </cell>
          <cell r="CL54" t="str">
            <v>0001_3310</v>
          </cell>
          <cell r="CP54" t="str">
            <v>CLERICAL_UNION</v>
          </cell>
          <cell r="CR54" t="str">
            <v>PRINTER</v>
          </cell>
          <cell r="CS54" t="str">
            <v>DS</v>
          </cell>
        </row>
        <row r="55">
          <cell r="A55" t="str">
            <v>Budget-Old FY11</v>
          </cell>
          <cell r="Q55" t="str">
            <v>0001_4330 - Customer Connections and Maintenance</v>
          </cell>
          <cell r="R55">
            <v>1</v>
          </cell>
          <cell r="AY55">
            <v>67039.863111999992</v>
          </cell>
          <cell r="CJ55">
            <v>0</v>
          </cell>
          <cell r="CK55">
            <v>0</v>
          </cell>
          <cell r="CL55" t="str">
            <v>0001_4330</v>
          </cell>
          <cell r="CP55" t="str">
            <v>TECHNICAL</v>
          </cell>
          <cell r="CR55" t="str">
            <v>ENGINEERING TECHNOLOGIST LEVEL I</v>
          </cell>
          <cell r="CS55" t="str">
            <v>DS</v>
          </cell>
        </row>
        <row r="56">
          <cell r="A56" t="str">
            <v>Budget-Old FY11</v>
          </cell>
          <cell r="Q56" t="str">
            <v>0001_3310 - Stations &amp; Distribution Automation</v>
          </cell>
          <cell r="R56">
            <v>1</v>
          </cell>
          <cell r="AY56">
            <v>80974.108904000008</v>
          </cell>
          <cell r="CJ56">
            <v>0</v>
          </cell>
          <cell r="CK56">
            <v>0</v>
          </cell>
          <cell r="CL56" t="str">
            <v>0001_3310</v>
          </cell>
          <cell r="CP56" t="str">
            <v>TRADES</v>
          </cell>
          <cell r="CR56" t="str">
            <v>CERT SUBSTATION ELECTRICIAN</v>
          </cell>
          <cell r="CS56" t="str">
            <v>DS</v>
          </cell>
        </row>
        <row r="57">
          <cell r="A57" t="str">
            <v>Budget-Old FY11</v>
          </cell>
          <cell r="Q57" t="str">
            <v>0001_4450 - CC-Customer Mgt Serv</v>
          </cell>
          <cell r="R57">
            <v>1</v>
          </cell>
          <cell r="AY57">
            <v>118597.05277000002</v>
          </cell>
          <cell r="CJ57">
            <v>0</v>
          </cell>
          <cell r="CK57">
            <v>0</v>
          </cell>
          <cell r="CL57" t="str">
            <v>0001_4450</v>
          </cell>
          <cell r="CP57" t="str">
            <v>PROFESSIONAL</v>
          </cell>
          <cell r="CR57" t="str">
            <v>ACCOUNT EXECUTIVE</v>
          </cell>
          <cell r="CS57" t="str">
            <v>CS</v>
          </cell>
        </row>
        <row r="58">
          <cell r="A58" t="str">
            <v>Budget-Old FY11</v>
          </cell>
          <cell r="Q58" t="str">
            <v>0001_4410 - Call Centre</v>
          </cell>
          <cell r="R58">
            <v>1</v>
          </cell>
          <cell r="AY58">
            <v>80052.462593999997</v>
          </cell>
          <cell r="CJ58">
            <v>0</v>
          </cell>
          <cell r="CK58">
            <v>0</v>
          </cell>
          <cell r="CL58" t="str">
            <v>0001_4410</v>
          </cell>
          <cell r="CP58" t="str">
            <v>CLERICAL_UNION</v>
          </cell>
          <cell r="CR58" t="str">
            <v>DISPATCHER</v>
          </cell>
          <cell r="CS58" t="str">
            <v>CS</v>
          </cell>
        </row>
        <row r="59">
          <cell r="A59" t="str">
            <v>Budget-Old FY11</v>
          </cell>
          <cell r="Q59" t="str">
            <v>0001_4481 - System Operations - Control Rm</v>
          </cell>
          <cell r="R59">
            <v>1</v>
          </cell>
          <cell r="AY59">
            <v>84786.649558000005</v>
          </cell>
          <cell r="CJ59">
            <v>0</v>
          </cell>
          <cell r="CK59">
            <v>0</v>
          </cell>
          <cell r="CL59" t="str">
            <v>0001_4481</v>
          </cell>
          <cell r="CP59" t="str">
            <v>TECHNICAL</v>
          </cell>
          <cell r="CR59" t="str">
            <v>DESIGN TECH LEVEL I</v>
          </cell>
          <cell r="CS59" t="str">
            <v>DG</v>
          </cell>
        </row>
        <row r="60">
          <cell r="A60" t="str">
            <v>Budget-Old FY11</v>
          </cell>
          <cell r="Q60" t="str">
            <v>0001_4330 - Customer Connections and Maintenance</v>
          </cell>
          <cell r="R60">
            <v>1</v>
          </cell>
          <cell r="AY60">
            <v>77410.029475999996</v>
          </cell>
          <cell r="CJ60">
            <v>0</v>
          </cell>
          <cell r="CK60">
            <v>0</v>
          </cell>
          <cell r="CL60" t="str">
            <v>0001_4330</v>
          </cell>
          <cell r="CP60" t="str">
            <v>CLERICAL_UNION</v>
          </cell>
          <cell r="CR60" t="str">
            <v>ELECTRICAL SERVICE INSPECTOR</v>
          </cell>
          <cell r="CS60" t="str">
            <v>DS</v>
          </cell>
        </row>
        <row r="61">
          <cell r="A61" t="str">
            <v>Budget-Old FY11</v>
          </cell>
          <cell r="Q61" t="str">
            <v>0001_3130 - Distribution Projects Centre</v>
          </cell>
          <cell r="R61">
            <v>1</v>
          </cell>
          <cell r="AY61">
            <v>71065.026774000013</v>
          </cell>
          <cell r="CJ61">
            <v>0</v>
          </cell>
          <cell r="CK61">
            <v>0</v>
          </cell>
          <cell r="CL61" t="str">
            <v>0001_3130</v>
          </cell>
          <cell r="CP61" t="str">
            <v>NONTRADES</v>
          </cell>
          <cell r="CR61" t="str">
            <v>PLANT MECHANIC</v>
          </cell>
          <cell r="CS61" t="str">
            <v>DS</v>
          </cell>
        </row>
        <row r="62">
          <cell r="A62" t="str">
            <v>Budget-Old FY11</v>
          </cell>
          <cell r="Q62" t="str">
            <v>0001_3130 - Distribution Projects Centre</v>
          </cell>
          <cell r="R62">
            <v>1</v>
          </cell>
          <cell r="AY62">
            <v>90463.43144</v>
          </cell>
          <cell r="CJ62">
            <v>0</v>
          </cell>
          <cell r="CK62">
            <v>0</v>
          </cell>
          <cell r="CL62" t="str">
            <v>0001_3130</v>
          </cell>
          <cell r="CP62" t="str">
            <v>TECHNICAL</v>
          </cell>
          <cell r="CR62" t="str">
            <v>DESIGN TECH LEVEL II</v>
          </cell>
          <cell r="CS62" t="str">
            <v>DS</v>
          </cell>
        </row>
        <row r="63">
          <cell r="A63" t="str">
            <v>Budget-Old FY11</v>
          </cell>
          <cell r="Q63" t="str">
            <v>0001_4330 - Customer Connections and Maintenance</v>
          </cell>
          <cell r="R63">
            <v>1</v>
          </cell>
          <cell r="AY63">
            <v>104619.56709999999</v>
          </cell>
          <cell r="CJ63">
            <v>0</v>
          </cell>
          <cell r="CK63">
            <v>0</v>
          </cell>
          <cell r="CL63" t="str">
            <v>0001_4330</v>
          </cell>
          <cell r="CP63" t="str">
            <v>TRADES</v>
          </cell>
          <cell r="CR63" t="str">
            <v>CREW LEADER, CERT POWER CABLE</v>
          </cell>
          <cell r="CS63" t="str">
            <v>DS</v>
          </cell>
        </row>
        <row r="64">
          <cell r="A64" t="str">
            <v>Budget-Old FY11</v>
          </cell>
          <cell r="Q64" t="str">
            <v>0001_2700 - Capacity Planning</v>
          </cell>
          <cell r="R64">
            <v>1</v>
          </cell>
          <cell r="AY64">
            <v>66080.372138000006</v>
          </cell>
          <cell r="CJ64">
            <v>0</v>
          </cell>
          <cell r="CK64">
            <v>0</v>
          </cell>
          <cell r="CL64" t="str">
            <v>0001_2700</v>
          </cell>
          <cell r="CP64" t="str">
            <v>CLERICAL_UNION</v>
          </cell>
          <cell r="CR64" t="str">
            <v>SENIOR OFFICE CLERK LEVEL I</v>
          </cell>
          <cell r="CS64" t="str">
            <v>AM</v>
          </cell>
        </row>
        <row r="65">
          <cell r="A65" t="str">
            <v>Budget-Old FY11</v>
          </cell>
          <cell r="Q65" t="str">
            <v>0001_3720 - Distribution Grid Health-Admin</v>
          </cell>
          <cell r="R65">
            <v>1</v>
          </cell>
          <cell r="AY65">
            <v>84122.477373999995</v>
          </cell>
          <cell r="CJ65">
            <v>0</v>
          </cell>
          <cell r="CK65">
            <v>0</v>
          </cell>
          <cell r="CL65" t="str">
            <v>0001_3720</v>
          </cell>
          <cell r="CP65" t="str">
            <v>TRADES</v>
          </cell>
          <cell r="CR65" t="str">
            <v>CERTIFIED POWER LINE PERSON</v>
          </cell>
          <cell r="CS65" t="str">
            <v>DG</v>
          </cell>
        </row>
        <row r="66">
          <cell r="A66" t="str">
            <v>Budget-Old FY11</v>
          </cell>
          <cell r="Q66" t="str">
            <v>0001_1321 - Accounts Payable</v>
          </cell>
          <cell r="R66">
            <v>1</v>
          </cell>
          <cell r="AY66">
            <v>56767.813204000013</v>
          </cell>
          <cell r="CJ66">
            <v>0</v>
          </cell>
          <cell r="CK66">
            <v>0</v>
          </cell>
          <cell r="CL66" t="str">
            <v>0001_1321</v>
          </cell>
          <cell r="CP66" t="str">
            <v>CLERICAL_UNION</v>
          </cell>
          <cell r="CR66" t="str">
            <v>OFFICE CLERK</v>
          </cell>
          <cell r="CS66" t="str">
            <v>Fin.</v>
          </cell>
        </row>
        <row r="67">
          <cell r="A67" t="str">
            <v>Budget-Old FY11</v>
          </cell>
          <cell r="Q67" t="str">
            <v>0001_2700 - Capacity Planning</v>
          </cell>
          <cell r="R67">
            <v>1</v>
          </cell>
          <cell r="AY67">
            <v>90463.619860000006</v>
          </cell>
          <cell r="CJ67">
            <v>0</v>
          </cell>
          <cell r="CK67">
            <v>0</v>
          </cell>
          <cell r="CL67" t="str">
            <v>0001_2700</v>
          </cell>
          <cell r="CP67" t="str">
            <v>TECHNICAL</v>
          </cell>
          <cell r="CR67" t="str">
            <v>ENGINEERING TECHNOLOGIST LEVEL II</v>
          </cell>
          <cell r="CS67" t="str">
            <v>AM</v>
          </cell>
        </row>
        <row r="68">
          <cell r="A68" t="str">
            <v>Budget-Old FY11</v>
          </cell>
          <cell r="Q68" t="str">
            <v>0001_4460 - CC-Collections &amp; Ellipse A/R</v>
          </cell>
          <cell r="R68">
            <v>1</v>
          </cell>
          <cell r="AY68">
            <v>90463.164460000015</v>
          </cell>
          <cell r="CJ68">
            <v>0</v>
          </cell>
          <cell r="CK68">
            <v>0</v>
          </cell>
          <cell r="CL68" t="str">
            <v>0001_4460</v>
          </cell>
          <cell r="CP68" t="str">
            <v>CLERICAL_UNION</v>
          </cell>
          <cell r="CR68" t="str">
            <v>ENERGY SERVICE TECH</v>
          </cell>
          <cell r="CS68" t="str">
            <v>CS</v>
          </cell>
        </row>
        <row r="69">
          <cell r="A69" t="str">
            <v>Budget-Old FY11</v>
          </cell>
          <cell r="Q69" t="str">
            <v>0001_3110 - Distribution Projects East</v>
          </cell>
          <cell r="R69">
            <v>1</v>
          </cell>
          <cell r="AY69">
            <v>83983.490564000007</v>
          </cell>
          <cell r="CJ69">
            <v>0</v>
          </cell>
          <cell r="CK69">
            <v>0</v>
          </cell>
          <cell r="CL69" t="str">
            <v>0001_3110</v>
          </cell>
          <cell r="CP69" t="str">
            <v>TRADES</v>
          </cell>
          <cell r="CR69" t="str">
            <v>CPLP - APPRENTICE</v>
          </cell>
          <cell r="CS69" t="str">
            <v>DS</v>
          </cell>
        </row>
        <row r="70">
          <cell r="A70" t="str">
            <v>Budget-Old FY11</v>
          </cell>
          <cell r="Q70" t="str">
            <v>0001_3600 - Distribution Systems Admin</v>
          </cell>
          <cell r="R70">
            <v>1</v>
          </cell>
          <cell r="AY70">
            <v>66139.258291999999</v>
          </cell>
          <cell r="CJ70">
            <v>0</v>
          </cell>
          <cell r="CK70">
            <v>0</v>
          </cell>
          <cell r="CL70" t="str">
            <v>0001_3600</v>
          </cell>
          <cell r="CP70" t="str">
            <v>ADMINISTRATIVE_MGT</v>
          </cell>
          <cell r="CR70" t="str">
            <v>ADMINISTRATIVE ASSISTANT LEVEL II</v>
          </cell>
          <cell r="CS70" t="str">
            <v>DS</v>
          </cell>
        </row>
        <row r="71">
          <cell r="A71" t="str">
            <v>Budget-Old FY11</v>
          </cell>
          <cell r="Q71" t="str">
            <v>0001_4100 - Meter Services</v>
          </cell>
          <cell r="R71">
            <v>1</v>
          </cell>
          <cell r="AY71">
            <v>80975.156221999991</v>
          </cell>
          <cell r="CJ71">
            <v>0</v>
          </cell>
          <cell r="CK71">
            <v>0</v>
          </cell>
          <cell r="CL71" t="str">
            <v>0001_4100</v>
          </cell>
          <cell r="CP71" t="str">
            <v>TRADES</v>
          </cell>
          <cell r="CR71" t="str">
            <v>CERT METER MECHANIC / TESTER</v>
          </cell>
          <cell r="CS71" t="str">
            <v>CS</v>
          </cell>
        </row>
        <row r="72">
          <cell r="A72" t="str">
            <v>Budget-Old FY11</v>
          </cell>
          <cell r="Q72" t="str">
            <v>0001_4260 - Field Services</v>
          </cell>
          <cell r="R72">
            <v>1</v>
          </cell>
          <cell r="AY72">
            <v>73862.832301999981</v>
          </cell>
          <cell r="CJ72">
            <v>0</v>
          </cell>
          <cell r="CK72">
            <v>0</v>
          </cell>
          <cell r="CL72" t="str">
            <v>0001_4260</v>
          </cell>
          <cell r="CP72" t="str">
            <v>CLERICAL_UNION</v>
          </cell>
          <cell r="CR72" t="str">
            <v>PLANT LOCATOR</v>
          </cell>
          <cell r="CS72" t="str">
            <v>CS</v>
          </cell>
        </row>
        <row r="73">
          <cell r="A73" t="str">
            <v>Budget-Old FY11</v>
          </cell>
          <cell r="Q73" t="str">
            <v>0001_3110 - Distribution Projects East</v>
          </cell>
          <cell r="R73">
            <v>1</v>
          </cell>
          <cell r="AY73">
            <v>81535.448696000007</v>
          </cell>
          <cell r="CJ73">
            <v>0</v>
          </cell>
          <cell r="CK73">
            <v>0</v>
          </cell>
          <cell r="CL73" t="str">
            <v>0001_3110</v>
          </cell>
          <cell r="CP73" t="str">
            <v>TRADES</v>
          </cell>
          <cell r="CR73" t="str">
            <v>CERTIFIED POWER CABLE PERSON</v>
          </cell>
          <cell r="CS73" t="str">
            <v>DS</v>
          </cell>
        </row>
        <row r="74">
          <cell r="A74" t="str">
            <v>Budget-Old FY11</v>
          </cell>
          <cell r="Q74" t="str">
            <v>0001_4410 - Call Centre</v>
          </cell>
          <cell r="R74">
            <v>1</v>
          </cell>
          <cell r="AY74">
            <v>70136.725737999994</v>
          </cell>
          <cell r="CJ74">
            <v>0</v>
          </cell>
          <cell r="CK74">
            <v>0</v>
          </cell>
          <cell r="CL74" t="str">
            <v>0001_4410</v>
          </cell>
          <cell r="CP74" t="str">
            <v>CLERICAL_UNION</v>
          </cell>
          <cell r="CR74" t="str">
            <v>CUSTOMER SERVICE REP</v>
          </cell>
          <cell r="CS74" t="str">
            <v>CS</v>
          </cell>
        </row>
        <row r="75">
          <cell r="A75" t="str">
            <v>Budget-Old FY11</v>
          </cell>
          <cell r="Q75" t="str">
            <v>0001_4420 - CC-Accounts Receivable</v>
          </cell>
          <cell r="R75">
            <v>1</v>
          </cell>
          <cell r="AY75">
            <v>95061.111858000018</v>
          </cell>
          <cell r="CJ75">
            <v>0</v>
          </cell>
          <cell r="CK75">
            <v>0</v>
          </cell>
          <cell r="CL75" t="str">
            <v>0001_4420</v>
          </cell>
          <cell r="CP75" t="str">
            <v>SUPERVISORY</v>
          </cell>
          <cell r="CR75" t="str">
            <v>SUPERVISOR</v>
          </cell>
          <cell r="CS75" t="str">
            <v>CS</v>
          </cell>
        </row>
        <row r="76">
          <cell r="A76" t="str">
            <v>Budget-Old FY11</v>
          </cell>
          <cell r="Q76" t="str">
            <v>0001_1750 - IT Infrastructure</v>
          </cell>
          <cell r="R76">
            <v>1</v>
          </cell>
          <cell r="AY76">
            <v>122866.21652999996</v>
          </cell>
          <cell r="CJ76">
            <v>0</v>
          </cell>
          <cell r="CK76">
            <v>0</v>
          </cell>
          <cell r="CL76" t="str">
            <v>0001_1750</v>
          </cell>
          <cell r="CP76" t="str">
            <v>PROFESSIONAL</v>
          </cell>
          <cell r="CR76" t="str">
            <v>PROJECT LEADER</v>
          </cell>
          <cell r="CS76" t="str">
            <v>IT</v>
          </cell>
        </row>
        <row r="77">
          <cell r="A77" t="str">
            <v>Budget-Old FY11</v>
          </cell>
          <cell r="Q77" t="str">
            <v>0001_4330 - Customer Connections and Maintenance</v>
          </cell>
          <cell r="R77">
            <v>1</v>
          </cell>
          <cell r="AY77">
            <v>77410.029475999996</v>
          </cell>
          <cell r="CJ77">
            <v>0</v>
          </cell>
          <cell r="CK77">
            <v>0</v>
          </cell>
          <cell r="CL77" t="str">
            <v>0001_4330</v>
          </cell>
          <cell r="CP77" t="str">
            <v>CLERICAL_UNION</v>
          </cell>
          <cell r="CR77" t="str">
            <v>ELECTRICAL SERVICE INSPECTOR</v>
          </cell>
          <cell r="CS77" t="str">
            <v>DS</v>
          </cell>
        </row>
        <row r="78">
          <cell r="A78" t="str">
            <v>Budget-Old FY11</v>
          </cell>
          <cell r="Q78" t="str">
            <v>0001_3130 - Distribution Projects Centre</v>
          </cell>
          <cell r="R78">
            <v>1</v>
          </cell>
          <cell r="AY78">
            <v>84435.903577999998</v>
          </cell>
          <cell r="CJ78">
            <v>0</v>
          </cell>
          <cell r="CK78">
            <v>0</v>
          </cell>
          <cell r="CL78" t="str">
            <v>0001_3130</v>
          </cell>
          <cell r="CP78" t="str">
            <v>TRADES</v>
          </cell>
          <cell r="CR78" t="str">
            <v>CERTIFIED POWER CABLE PERSON</v>
          </cell>
          <cell r="CS78" t="str">
            <v>DS</v>
          </cell>
        </row>
        <row r="79">
          <cell r="A79" t="str">
            <v>Budget-Old FY11</v>
          </cell>
          <cell r="Q79" t="str">
            <v>0001_4210 - Grid Response</v>
          </cell>
          <cell r="R79">
            <v>1</v>
          </cell>
          <cell r="AY79">
            <v>86987.382444999996</v>
          </cell>
          <cell r="CJ79">
            <v>0</v>
          </cell>
          <cell r="CK79">
            <v>0</v>
          </cell>
          <cell r="CL79" t="str">
            <v>0001_4210</v>
          </cell>
          <cell r="CP79" t="str">
            <v>TRADES</v>
          </cell>
          <cell r="CR79" t="str">
            <v>SYSTEM RESPONSE REP</v>
          </cell>
          <cell r="CS79" t="str">
            <v>DG</v>
          </cell>
        </row>
        <row r="80">
          <cell r="A80" t="str">
            <v>Budget-Old FY11</v>
          </cell>
          <cell r="Q80" t="str">
            <v>0001_1201 - Governance &amp; General Counsel</v>
          </cell>
          <cell r="R80">
            <v>1</v>
          </cell>
          <cell r="AY80">
            <v>66139.258291999999</v>
          </cell>
          <cell r="CJ80">
            <v>0</v>
          </cell>
          <cell r="CK80">
            <v>0</v>
          </cell>
          <cell r="CL80" t="str">
            <v>0001_1201</v>
          </cell>
          <cell r="CP80" t="str">
            <v>ADMINISTRATIVE_MGT</v>
          </cell>
          <cell r="CR80" t="str">
            <v>ADMINISTRATIVE ASSISTANT LEVEL II</v>
          </cell>
          <cell r="CS80" t="str">
            <v>Leg.</v>
          </cell>
        </row>
        <row r="81">
          <cell r="A81" t="str">
            <v>Budget-Old FY11</v>
          </cell>
          <cell r="Q81" t="str">
            <v>0001_3160 - Distribution Projects West</v>
          </cell>
          <cell r="R81">
            <v>1</v>
          </cell>
          <cell r="AY81">
            <v>84786.712515999985</v>
          </cell>
          <cell r="CJ81">
            <v>0</v>
          </cell>
          <cell r="CK81">
            <v>0</v>
          </cell>
          <cell r="CL81" t="str">
            <v>0001_3160</v>
          </cell>
          <cell r="CP81" t="str">
            <v>TECHNICAL</v>
          </cell>
          <cell r="CR81" t="str">
            <v>ENGINEERING TECHNOLOGIST LEVEL I</v>
          </cell>
          <cell r="CS81" t="str">
            <v>DS</v>
          </cell>
        </row>
        <row r="82">
          <cell r="A82" t="str">
            <v>Budget-Old FY11</v>
          </cell>
          <cell r="Q82" t="str">
            <v>0001_4260 - Field Services</v>
          </cell>
          <cell r="R82">
            <v>1</v>
          </cell>
          <cell r="AY82">
            <v>70597.219913999987</v>
          </cell>
          <cell r="CJ82">
            <v>0</v>
          </cell>
          <cell r="CK82">
            <v>0</v>
          </cell>
          <cell r="CL82" t="str">
            <v>0001_4260</v>
          </cell>
          <cell r="CP82" t="str">
            <v>NONTRADES</v>
          </cell>
          <cell r="CR82" t="str">
            <v>DISPATCHER, LOCATES</v>
          </cell>
          <cell r="CS82" t="str">
            <v>CS</v>
          </cell>
        </row>
        <row r="83">
          <cell r="A83" t="str">
            <v>Budget-Old FY11</v>
          </cell>
          <cell r="Q83" t="str">
            <v>0001_5200 - Facilities</v>
          </cell>
          <cell r="R83">
            <v>1</v>
          </cell>
          <cell r="AY83">
            <v>58953.220183999998</v>
          </cell>
          <cell r="CJ83">
            <v>0</v>
          </cell>
          <cell r="CK83">
            <v>0</v>
          </cell>
          <cell r="CL83" t="str">
            <v>0001_5200</v>
          </cell>
          <cell r="CP83" t="str">
            <v>NONTRADES</v>
          </cell>
          <cell r="CR83" t="str">
            <v>CUSTODIAN</v>
          </cell>
          <cell r="CS83" t="str">
            <v>Faclt.</v>
          </cell>
        </row>
        <row r="84">
          <cell r="A84" t="str">
            <v>Budget-Old FY11</v>
          </cell>
          <cell r="Q84" t="str">
            <v>0001_4330 - Customer Connections and Maintenance</v>
          </cell>
          <cell r="R84">
            <v>1</v>
          </cell>
          <cell r="AY84">
            <v>79385.862726000007</v>
          </cell>
          <cell r="CJ84">
            <v>0</v>
          </cell>
          <cell r="CK84">
            <v>0</v>
          </cell>
          <cell r="CL84" t="str">
            <v>0001_4330</v>
          </cell>
          <cell r="CP84" t="str">
            <v>TRADES</v>
          </cell>
          <cell r="CR84" t="str">
            <v>CPLP - APPRENTICE</v>
          </cell>
          <cell r="CS84" t="str">
            <v>DS</v>
          </cell>
        </row>
        <row r="85">
          <cell r="A85" t="str">
            <v>Budget-Old FY11</v>
          </cell>
          <cell r="Q85" t="str">
            <v>0001_1350 - Fin Risks and Controls</v>
          </cell>
          <cell r="R85">
            <v>1</v>
          </cell>
          <cell r="AY85">
            <v>172622.10321999996</v>
          </cell>
          <cell r="CJ85">
            <v>0</v>
          </cell>
          <cell r="CK85">
            <v>0</v>
          </cell>
          <cell r="CL85" t="str">
            <v>0001_1350</v>
          </cell>
          <cell r="CP85" t="str">
            <v>MANAGERIAL</v>
          </cell>
          <cell r="CR85" t="str">
            <v>DIRECTOR, INTERNAL AUDIT</v>
          </cell>
          <cell r="CS85" t="str">
            <v>Fin.</v>
          </cell>
        </row>
        <row r="86">
          <cell r="A86" t="str">
            <v>Budget-Old FY11</v>
          </cell>
          <cell r="Q86" t="str">
            <v>0001_3310 - Stations &amp; Distribution Automation</v>
          </cell>
          <cell r="R86">
            <v>1</v>
          </cell>
          <cell r="AY86">
            <v>95015.959900000002</v>
          </cell>
          <cell r="CJ86">
            <v>0</v>
          </cell>
          <cell r="CK86">
            <v>0</v>
          </cell>
          <cell r="CL86" t="str">
            <v>0001_3310</v>
          </cell>
          <cell r="CP86" t="str">
            <v>TRADES</v>
          </cell>
          <cell r="CR86" t="str">
            <v>DISTRIBUTION SYSTEM TECHNOLOGIST</v>
          </cell>
          <cell r="CS86" t="str">
            <v>DS</v>
          </cell>
        </row>
        <row r="87">
          <cell r="A87" t="str">
            <v>Budget-Old FY11</v>
          </cell>
          <cell r="Q87" t="str">
            <v>0001_1700 - IT&amp;S Management &amp; Admin</v>
          </cell>
          <cell r="R87">
            <v>1</v>
          </cell>
          <cell r="AY87">
            <v>104138.40293999999</v>
          </cell>
          <cell r="CJ87">
            <v>0</v>
          </cell>
          <cell r="CK87">
            <v>0</v>
          </cell>
          <cell r="CL87" t="str">
            <v>0001_1700</v>
          </cell>
          <cell r="CP87" t="str">
            <v>PROFESSIONAL</v>
          </cell>
          <cell r="CR87" t="str">
            <v>PROGRAM MANAGEMENT SPECIALIST</v>
          </cell>
          <cell r="CS87" t="str">
            <v>IT</v>
          </cell>
        </row>
        <row r="88">
          <cell r="A88" t="str">
            <v>Budget-Old FY11</v>
          </cell>
          <cell r="Q88" t="str">
            <v>0001_3130 - Distribution Projects Centre</v>
          </cell>
          <cell r="R88">
            <v>1</v>
          </cell>
          <cell r="AY88">
            <v>84435.903577999998</v>
          </cell>
          <cell r="CJ88">
            <v>0</v>
          </cell>
          <cell r="CK88">
            <v>0</v>
          </cell>
          <cell r="CL88" t="str">
            <v>0001_3130</v>
          </cell>
          <cell r="CP88" t="str">
            <v>TRADES</v>
          </cell>
          <cell r="CR88" t="str">
            <v>CERTIFIED POWER CABLE PERSON</v>
          </cell>
          <cell r="CS88" t="str">
            <v>DS</v>
          </cell>
        </row>
        <row r="89">
          <cell r="A89" t="str">
            <v>Budget-Old FY11</v>
          </cell>
          <cell r="Q89" t="str">
            <v>0001_4210 - Grid Response</v>
          </cell>
          <cell r="R89">
            <v>1</v>
          </cell>
          <cell r="AY89">
            <v>114724.83282</v>
          </cell>
          <cell r="CJ89">
            <v>0</v>
          </cell>
          <cell r="CK89">
            <v>0</v>
          </cell>
          <cell r="CL89" t="str">
            <v>0001_4210</v>
          </cell>
          <cell r="CP89" t="str">
            <v>SUPERVISORY</v>
          </cell>
          <cell r="CR89" t="str">
            <v>SUPERVISOR, GRID RESPONSE</v>
          </cell>
          <cell r="CS89" t="str">
            <v>DG</v>
          </cell>
        </row>
        <row r="90">
          <cell r="A90" t="str">
            <v>Budget-Old FY11</v>
          </cell>
          <cell r="Q90" t="str">
            <v>0001_3310 - Stations &amp; Distribution Automation</v>
          </cell>
          <cell r="R90">
            <v>1</v>
          </cell>
          <cell r="AY90">
            <v>95015.959900000002</v>
          </cell>
          <cell r="CJ90">
            <v>0</v>
          </cell>
          <cell r="CK90">
            <v>0</v>
          </cell>
          <cell r="CL90" t="str">
            <v>0001_3310</v>
          </cell>
          <cell r="CP90" t="str">
            <v>TRADES</v>
          </cell>
          <cell r="CR90" t="str">
            <v>DISTRIBUTION SYSTEM TECHNOLOGIST</v>
          </cell>
          <cell r="CS90" t="str">
            <v>DS</v>
          </cell>
        </row>
        <row r="91">
          <cell r="A91" t="str">
            <v>Budget-Old FY11</v>
          </cell>
          <cell r="Q91" t="str">
            <v>0001_3130 - Distribution Projects Centre</v>
          </cell>
          <cell r="R91">
            <v>1</v>
          </cell>
          <cell r="AY91">
            <v>75389.793676000001</v>
          </cell>
          <cell r="CJ91">
            <v>0</v>
          </cell>
          <cell r="CK91">
            <v>0</v>
          </cell>
          <cell r="CL91" t="str">
            <v>0001_3130</v>
          </cell>
          <cell r="CP91" t="str">
            <v>TRADES</v>
          </cell>
          <cell r="CR91" t="str">
            <v>CPLP - APPRENTICE</v>
          </cell>
          <cell r="CS91" t="str">
            <v>DS</v>
          </cell>
        </row>
        <row r="92">
          <cell r="A92" t="str">
            <v>Budget-Old FY11</v>
          </cell>
          <cell r="Q92" t="str">
            <v>0001_2520 - Warehouse Management</v>
          </cell>
          <cell r="R92">
            <v>1</v>
          </cell>
          <cell r="AY92">
            <v>72156.953012000013</v>
          </cell>
          <cell r="CJ92">
            <v>0</v>
          </cell>
          <cell r="CK92">
            <v>0</v>
          </cell>
          <cell r="CL92" t="str">
            <v>0001_2520</v>
          </cell>
          <cell r="CP92" t="str">
            <v>NONTRADES</v>
          </cell>
          <cell r="CR92" t="str">
            <v>MATERIAL HANDLER</v>
          </cell>
          <cell r="CS92" t="str">
            <v>AM</v>
          </cell>
        </row>
        <row r="93">
          <cell r="A93" t="str">
            <v>Budget-Old FY11</v>
          </cell>
          <cell r="Q93" t="str">
            <v>0001_4420 - CC-Accounts Receivable</v>
          </cell>
          <cell r="R93">
            <v>1</v>
          </cell>
          <cell r="AY93">
            <v>83244.235022000023</v>
          </cell>
          <cell r="CJ93">
            <v>0</v>
          </cell>
          <cell r="CK93">
            <v>0</v>
          </cell>
          <cell r="CL93" t="str">
            <v>0001_4420</v>
          </cell>
          <cell r="CP93" t="str">
            <v>CLERICAL_UNION</v>
          </cell>
          <cell r="CR93" t="str">
            <v>ACCOUNTING CLERK LEVEL III</v>
          </cell>
          <cell r="CS93" t="str">
            <v>CS</v>
          </cell>
        </row>
        <row r="94">
          <cell r="A94" t="str">
            <v>Budget-Old FY11</v>
          </cell>
          <cell r="Q94" t="str">
            <v>0001_3720 - Distribution Grid Health-Admin</v>
          </cell>
          <cell r="R94">
            <v>1</v>
          </cell>
          <cell r="AY94">
            <v>77465.597145999986</v>
          </cell>
          <cell r="CJ94">
            <v>0</v>
          </cell>
          <cell r="CK94">
            <v>0</v>
          </cell>
          <cell r="CL94" t="str">
            <v>0001_3720</v>
          </cell>
          <cell r="CP94" t="str">
            <v>CLERICAL_UNION</v>
          </cell>
          <cell r="CR94" t="str">
            <v>ENGINEERING COST CLERK</v>
          </cell>
          <cell r="CS94" t="str">
            <v>DG</v>
          </cell>
        </row>
        <row r="95">
          <cell r="A95" t="str">
            <v>Budget-Old FY11</v>
          </cell>
          <cell r="Q95" t="str">
            <v>0001_3720 - Distribution Grid Health-Admin</v>
          </cell>
          <cell r="R95">
            <v>1</v>
          </cell>
          <cell r="AY95">
            <v>114697.70424000001</v>
          </cell>
          <cell r="CJ95">
            <v>0</v>
          </cell>
          <cell r="CK95">
            <v>0</v>
          </cell>
          <cell r="CL95" t="str">
            <v>0001_3720</v>
          </cell>
          <cell r="CP95" t="str">
            <v>SUPERVISORY</v>
          </cell>
          <cell r="CR95" t="str">
            <v>SUPERVISOR, FORESTRY</v>
          </cell>
          <cell r="CS95" t="str">
            <v>DG</v>
          </cell>
        </row>
        <row r="96">
          <cell r="A96" t="str">
            <v>Budget-Old FY11</v>
          </cell>
          <cell r="Q96" t="str">
            <v>0001_3160 - Distribution Projects West</v>
          </cell>
          <cell r="R96">
            <v>1</v>
          </cell>
          <cell r="AY96">
            <v>75389.793676000001</v>
          </cell>
          <cell r="CJ96">
            <v>0</v>
          </cell>
          <cell r="CK96">
            <v>0</v>
          </cell>
          <cell r="CL96" t="str">
            <v>0001_3160</v>
          </cell>
          <cell r="CP96" t="str">
            <v>TRADES</v>
          </cell>
          <cell r="CR96" t="str">
            <v>CPLP - APPRENTICE</v>
          </cell>
          <cell r="CS96" t="str">
            <v>DS</v>
          </cell>
        </row>
        <row r="97">
          <cell r="A97" t="str">
            <v>Budget-Old FY11</v>
          </cell>
          <cell r="Q97" t="str">
            <v>0001_4100 - Meter Services</v>
          </cell>
          <cell r="R97">
            <v>1</v>
          </cell>
          <cell r="AY97">
            <v>112144.88543000002</v>
          </cell>
          <cell r="CJ97">
            <v>0</v>
          </cell>
          <cell r="CK97">
            <v>0</v>
          </cell>
          <cell r="CL97" t="str">
            <v>0001_4100</v>
          </cell>
          <cell r="CP97" t="str">
            <v>PROFESSIONAL</v>
          </cell>
          <cell r="CR97" t="str">
            <v>ENGINEER</v>
          </cell>
          <cell r="CS97" t="str">
            <v>CS</v>
          </cell>
        </row>
        <row r="98">
          <cell r="A98" t="str">
            <v>Budget-Old FY11</v>
          </cell>
          <cell r="Q98" t="str">
            <v>0001_3310 - Stations &amp; Distribution Automation</v>
          </cell>
          <cell r="R98">
            <v>1</v>
          </cell>
          <cell r="AY98">
            <v>95689.47742999997</v>
          </cell>
          <cell r="CJ98">
            <v>0</v>
          </cell>
          <cell r="CK98">
            <v>0</v>
          </cell>
          <cell r="CL98" t="str">
            <v>0001_3310</v>
          </cell>
          <cell r="CP98" t="str">
            <v>CLERICAL_UNION</v>
          </cell>
          <cell r="CR98" t="str">
            <v>TELECOM TECH LEVEL II</v>
          </cell>
          <cell r="CS98" t="str">
            <v>DS</v>
          </cell>
        </row>
        <row r="99">
          <cell r="A99" t="str">
            <v>Budget-Old FY11</v>
          </cell>
          <cell r="Q99" t="str">
            <v>0001_1755 - IT Management Services</v>
          </cell>
          <cell r="R99">
            <v>1</v>
          </cell>
          <cell r="AY99">
            <v>83242.84487999999</v>
          </cell>
          <cell r="CJ99">
            <v>0</v>
          </cell>
          <cell r="CK99">
            <v>0</v>
          </cell>
          <cell r="CL99" t="str">
            <v>0001_1755</v>
          </cell>
          <cell r="CP99" t="str">
            <v>CLERICAL_UNION</v>
          </cell>
          <cell r="CR99" t="str">
            <v>PROGRAMMER ANALYST</v>
          </cell>
          <cell r="CS99" t="str">
            <v>IT</v>
          </cell>
        </row>
        <row r="100">
          <cell r="A100" t="str">
            <v>Budget-Old FY11</v>
          </cell>
          <cell r="Q100" t="str">
            <v>0001_1210 - Legal Serv Common Law</v>
          </cell>
          <cell r="R100">
            <v>1</v>
          </cell>
          <cell r="AY100">
            <v>57215.54897199999</v>
          </cell>
          <cell r="CJ100">
            <v>0</v>
          </cell>
          <cell r="CK100">
            <v>0</v>
          </cell>
          <cell r="CL100" t="str">
            <v>0001_1210</v>
          </cell>
          <cell r="CP100" t="str">
            <v>ADMINISTRATIVE_MGT</v>
          </cell>
          <cell r="CR100" t="str">
            <v>ADMINISTRATIVE ASSISTANT LEVEL I</v>
          </cell>
          <cell r="CS100" t="str">
            <v>Leg.</v>
          </cell>
        </row>
        <row r="101">
          <cell r="A101" t="str">
            <v>Budget-Old FY11</v>
          </cell>
          <cell r="Q101" t="str">
            <v>0002_4300 - STL Planning</v>
          </cell>
          <cell r="R101">
            <v>1</v>
          </cell>
          <cell r="AY101">
            <v>90475.778869999995</v>
          </cell>
          <cell r="CJ101">
            <v>0</v>
          </cell>
          <cell r="CK101">
            <v>0</v>
          </cell>
          <cell r="CL101" t="str">
            <v>0002_4300</v>
          </cell>
          <cell r="CP101" t="str">
            <v>TECHNICAL</v>
          </cell>
          <cell r="CR101" t="str">
            <v>DESIGN TECH LEVEL II</v>
          </cell>
          <cell r="CS101" t="str">
            <v>THESI</v>
          </cell>
        </row>
        <row r="102">
          <cell r="A102" t="str">
            <v>Budget-Old FY11</v>
          </cell>
          <cell r="Q102" t="str">
            <v>0001_1510 - Comm &amp; Public Affairs</v>
          </cell>
          <cell r="R102">
            <v>1</v>
          </cell>
          <cell r="AY102">
            <v>130079.58298999997</v>
          </cell>
          <cell r="CJ102">
            <v>0</v>
          </cell>
          <cell r="CK102">
            <v>0</v>
          </cell>
          <cell r="CL102" t="str">
            <v>0001_1510</v>
          </cell>
          <cell r="CP102" t="str">
            <v>PROFESSIONAL</v>
          </cell>
          <cell r="CR102" t="str">
            <v>COMMUNICATIONS CONSULTANT</v>
          </cell>
          <cell r="CS102" t="str">
            <v>CP&amp;A</v>
          </cell>
        </row>
        <row r="103">
          <cell r="A103" t="str">
            <v>Budget-Old FY11</v>
          </cell>
          <cell r="Q103" t="str">
            <v>0001_3720 - Distribution Grid Health-Admin</v>
          </cell>
          <cell r="R103">
            <v>1</v>
          </cell>
          <cell r="AY103">
            <v>84863.446069999991</v>
          </cell>
          <cell r="CJ103">
            <v>0</v>
          </cell>
          <cell r="CK103">
            <v>0</v>
          </cell>
          <cell r="CL103" t="str">
            <v>0001_3720</v>
          </cell>
          <cell r="CP103" t="str">
            <v>NONTRADES</v>
          </cell>
          <cell r="CR103" t="str">
            <v>INFRASTRUCTURE FIELD LIASON</v>
          </cell>
          <cell r="CS103" t="str">
            <v>DG</v>
          </cell>
        </row>
        <row r="104">
          <cell r="A104" t="str">
            <v>Budget-Old FY11</v>
          </cell>
          <cell r="Q104" t="str">
            <v>0001_5200 - Facilities</v>
          </cell>
          <cell r="R104">
            <v>1</v>
          </cell>
          <cell r="AY104">
            <v>114695.69370999999</v>
          </cell>
          <cell r="CJ104">
            <v>0</v>
          </cell>
          <cell r="CK104">
            <v>0</v>
          </cell>
          <cell r="CL104" t="str">
            <v>0001_5200</v>
          </cell>
          <cell r="CP104" t="str">
            <v>SUPERVISORY</v>
          </cell>
          <cell r="CR104" t="str">
            <v>SUPERVISOR, SHOP</v>
          </cell>
          <cell r="CS104" t="str">
            <v>Faclt.</v>
          </cell>
        </row>
        <row r="105">
          <cell r="A105" t="str">
            <v>Budget-Old FY11</v>
          </cell>
          <cell r="Q105" t="str">
            <v>0001_1510 - Comm &amp; Public Affairs</v>
          </cell>
          <cell r="R105">
            <v>1</v>
          </cell>
          <cell r="AY105">
            <v>96793.123419999974</v>
          </cell>
          <cell r="CJ105">
            <v>0</v>
          </cell>
          <cell r="CK105">
            <v>0</v>
          </cell>
          <cell r="CL105" t="str">
            <v>0001_1510</v>
          </cell>
          <cell r="CP105" t="str">
            <v>PROFESSIONAL</v>
          </cell>
          <cell r="CR105" t="str">
            <v>WEB/ON-LINE COMMUNICATION CONSULTANT</v>
          </cell>
          <cell r="CS105" t="str">
            <v>CP&amp;A</v>
          </cell>
        </row>
        <row r="106">
          <cell r="A106" t="str">
            <v>Budget-Old FY11</v>
          </cell>
          <cell r="Q106" t="str">
            <v>0001_4410 - Call Centre</v>
          </cell>
          <cell r="R106">
            <v>1</v>
          </cell>
          <cell r="AY106">
            <v>70136.725737999994</v>
          </cell>
          <cell r="CJ106">
            <v>0</v>
          </cell>
          <cell r="CK106">
            <v>0</v>
          </cell>
          <cell r="CL106" t="str">
            <v>0001_4410</v>
          </cell>
          <cell r="CP106" t="str">
            <v>CLERICAL_UNION</v>
          </cell>
          <cell r="CR106" t="str">
            <v>CUSTOMER SERVICE REP</v>
          </cell>
          <cell r="CS106" t="str">
            <v>CS</v>
          </cell>
        </row>
        <row r="107">
          <cell r="A107" t="str">
            <v>Budget-Old FY11</v>
          </cell>
          <cell r="Q107" t="str">
            <v>0001_4420 - CC-Accounts Receivable</v>
          </cell>
          <cell r="R107">
            <v>1</v>
          </cell>
          <cell r="AY107">
            <v>66080.372138000006</v>
          </cell>
          <cell r="CJ107">
            <v>0</v>
          </cell>
          <cell r="CK107">
            <v>0</v>
          </cell>
          <cell r="CL107" t="str">
            <v>0001_4420</v>
          </cell>
          <cell r="CP107" t="str">
            <v>CLERICAL_UNION</v>
          </cell>
          <cell r="CR107" t="str">
            <v>SENIOR OFFICE CLERK LEVEL I</v>
          </cell>
          <cell r="CS107" t="str">
            <v>CS</v>
          </cell>
        </row>
        <row r="108">
          <cell r="A108" t="str">
            <v>Budget-Old FY11</v>
          </cell>
          <cell r="Q108" t="str">
            <v>0001_5000 - Smart Meter</v>
          </cell>
          <cell r="R108">
            <v>1</v>
          </cell>
          <cell r="AY108">
            <v>114509.27035999998</v>
          </cell>
          <cell r="CJ108">
            <v>0</v>
          </cell>
          <cell r="CK108">
            <v>0</v>
          </cell>
          <cell r="CL108" t="str">
            <v>0001_5000</v>
          </cell>
          <cell r="CP108" t="str">
            <v>SUPERVISORY</v>
          </cell>
          <cell r="CR108" t="str">
            <v>SUPERVISOR, PROJECT PLANNING</v>
          </cell>
          <cell r="CS108" t="str">
            <v>CS</v>
          </cell>
        </row>
        <row r="109">
          <cell r="A109" t="str">
            <v>Budget-Old FY11</v>
          </cell>
          <cell r="Q109" t="str">
            <v>0008_8130 CDM &amp; RE Business Development</v>
          </cell>
          <cell r="R109">
            <v>1</v>
          </cell>
          <cell r="AY109">
            <v>106862.31712999998</v>
          </cell>
          <cell r="CJ109">
            <v>0</v>
          </cell>
          <cell r="CK109">
            <v>0</v>
          </cell>
          <cell r="CL109" t="str">
            <v>0008_8130</v>
          </cell>
          <cell r="CP109" t="str">
            <v>PROFESSIONAL</v>
          </cell>
          <cell r="CR109" t="str">
            <v>CDM TECHNICAL ENERGY CONSULTANT</v>
          </cell>
          <cell r="CS109" t="str">
            <v>CDM</v>
          </cell>
        </row>
        <row r="110">
          <cell r="A110" t="str">
            <v>Budget-Old FY11</v>
          </cell>
          <cell r="Q110" t="str">
            <v>0001_3720 - Distribution Grid Health-Admin</v>
          </cell>
          <cell r="R110">
            <v>1</v>
          </cell>
          <cell r="AY110">
            <v>84122.477373999995</v>
          </cell>
          <cell r="CJ110">
            <v>0</v>
          </cell>
          <cell r="CK110">
            <v>0</v>
          </cell>
          <cell r="CL110" t="str">
            <v>0001_3720</v>
          </cell>
          <cell r="CP110" t="str">
            <v>TRADES</v>
          </cell>
          <cell r="CR110" t="str">
            <v>CERTIFIED POWER LINE PERSON</v>
          </cell>
          <cell r="CS110" t="str">
            <v>DG</v>
          </cell>
        </row>
        <row r="111">
          <cell r="A111" t="str">
            <v>Budget-Old FY11</v>
          </cell>
          <cell r="Q111" t="str">
            <v>0001_4210 - Grid Response</v>
          </cell>
          <cell r="R111">
            <v>1</v>
          </cell>
          <cell r="AY111">
            <v>92079.147859999997</v>
          </cell>
          <cell r="CJ111">
            <v>0</v>
          </cell>
          <cell r="CK111">
            <v>0</v>
          </cell>
          <cell r="CL111" t="str">
            <v>0001_4210</v>
          </cell>
          <cell r="CP111" t="str">
            <v>TRADES</v>
          </cell>
          <cell r="CR111" t="str">
            <v>SYSTEM RESPONSE REP</v>
          </cell>
          <cell r="CS111" t="str">
            <v>DG</v>
          </cell>
        </row>
        <row r="112">
          <cell r="A112" t="str">
            <v>Budget-Old FY11</v>
          </cell>
          <cell r="Q112" t="str">
            <v>0001_4210 - Grid Response</v>
          </cell>
          <cell r="R112">
            <v>1</v>
          </cell>
          <cell r="AY112">
            <v>89957.706379999989</v>
          </cell>
          <cell r="CJ112">
            <v>0</v>
          </cell>
          <cell r="CK112">
            <v>0</v>
          </cell>
          <cell r="CL112" t="str">
            <v>0001_4210</v>
          </cell>
          <cell r="CP112" t="str">
            <v>TRADES</v>
          </cell>
          <cell r="CR112" t="str">
            <v>STATION RESPONSE REP</v>
          </cell>
          <cell r="CS112" t="str">
            <v>DG</v>
          </cell>
        </row>
        <row r="113">
          <cell r="A113" t="str">
            <v>Budget-Old FY11</v>
          </cell>
          <cell r="Q113" t="str">
            <v>0001_3110 - Distribution Projects East</v>
          </cell>
          <cell r="R113">
            <v>1</v>
          </cell>
          <cell r="AY113">
            <v>81535.58518400001</v>
          </cell>
          <cell r="CJ113">
            <v>0</v>
          </cell>
          <cell r="CK113">
            <v>0</v>
          </cell>
          <cell r="CL113" t="str">
            <v>0001_3110</v>
          </cell>
          <cell r="CP113" t="str">
            <v>TRADES</v>
          </cell>
          <cell r="CR113" t="str">
            <v>CERTIFIED POWER LINE PERSON</v>
          </cell>
          <cell r="CS113" t="str">
            <v>DS</v>
          </cell>
        </row>
        <row r="114">
          <cell r="A114" t="str">
            <v>Budget-Old FY11</v>
          </cell>
          <cell r="Q114" t="str">
            <v>0001_1760 - Program Delivery</v>
          </cell>
          <cell r="R114">
            <v>1</v>
          </cell>
          <cell r="AY114">
            <v>125909.67436000003</v>
          </cell>
          <cell r="CJ114">
            <v>0</v>
          </cell>
          <cell r="CK114">
            <v>0</v>
          </cell>
          <cell r="CL114" t="str">
            <v>0001_1760</v>
          </cell>
          <cell r="CP114" t="str">
            <v>SUPERVISORY</v>
          </cell>
          <cell r="CR114" t="str">
            <v>PROJECT LEADER</v>
          </cell>
          <cell r="CS114" t="str">
            <v>IT</v>
          </cell>
        </row>
        <row r="115">
          <cell r="A115" t="str">
            <v>Budget-Old FY11</v>
          </cell>
          <cell r="Q115" t="str">
            <v>0001_4210 - Grid Response</v>
          </cell>
          <cell r="R115">
            <v>1</v>
          </cell>
          <cell r="AY115">
            <v>120338.85517</v>
          </cell>
          <cell r="CJ115">
            <v>0</v>
          </cell>
          <cell r="CK115">
            <v>0</v>
          </cell>
          <cell r="CL115" t="str">
            <v>0001_4210</v>
          </cell>
          <cell r="CP115" t="str">
            <v>SUPERVISORY</v>
          </cell>
          <cell r="CR115" t="str">
            <v>SUPERVISOR, SYSTEM RESPONSE</v>
          </cell>
          <cell r="CS115" t="str">
            <v>DG</v>
          </cell>
        </row>
        <row r="116">
          <cell r="A116" t="str">
            <v>Budget-Old FY11</v>
          </cell>
          <cell r="Q116" t="str">
            <v>0001_4460 - CC-Collections &amp; Ellipse A/R</v>
          </cell>
          <cell r="R116">
            <v>1</v>
          </cell>
          <cell r="AY116">
            <v>70136.725737999994</v>
          </cell>
          <cell r="CJ116">
            <v>0</v>
          </cell>
          <cell r="CK116">
            <v>0</v>
          </cell>
          <cell r="CL116" t="str">
            <v>0001_4460</v>
          </cell>
          <cell r="CP116" t="str">
            <v>CLERICAL_UNION</v>
          </cell>
          <cell r="CR116" t="str">
            <v>CUSTOMER SERVICE REP</v>
          </cell>
          <cell r="CS116" t="str">
            <v>CS</v>
          </cell>
        </row>
        <row r="117">
          <cell r="A117" t="str">
            <v>Budget-Old FY11</v>
          </cell>
          <cell r="Q117" t="str">
            <v>0001_1782 - L3 Support Service Requests</v>
          </cell>
          <cell r="R117">
            <v>1</v>
          </cell>
          <cell r="AY117">
            <v>112574.16167999998</v>
          </cell>
          <cell r="CJ117">
            <v>0</v>
          </cell>
          <cell r="CK117">
            <v>0</v>
          </cell>
          <cell r="CL117" t="str">
            <v>0001_1782</v>
          </cell>
          <cell r="CP117" t="str">
            <v>PROFESSIONAL</v>
          </cell>
          <cell r="CR117" t="str">
            <v>SYSTEMS CONSULTANT</v>
          </cell>
          <cell r="CS117" t="str">
            <v>IT</v>
          </cell>
        </row>
        <row r="118">
          <cell r="A118" t="str">
            <v>Budget-Old FY11</v>
          </cell>
          <cell r="Q118" t="str">
            <v>0001_2400 - Policy &amp; Standards</v>
          </cell>
          <cell r="R118">
            <v>1</v>
          </cell>
          <cell r="AY118">
            <v>80962.867009999987</v>
          </cell>
          <cell r="CJ118">
            <v>0</v>
          </cell>
          <cell r="CK118">
            <v>0</v>
          </cell>
          <cell r="CL118" t="str">
            <v>0001_2400</v>
          </cell>
          <cell r="CP118" t="str">
            <v>CLERICAL_UNION</v>
          </cell>
          <cell r="CR118" t="str">
            <v>SYSTEM PERF TECH LEVEL I</v>
          </cell>
          <cell r="CS118" t="str">
            <v>AM</v>
          </cell>
        </row>
        <row r="119">
          <cell r="A119" t="str">
            <v>Budget-Old FY11</v>
          </cell>
          <cell r="Q119" t="str">
            <v>0001_4460 - CC-Collections &amp; Ellipse A/R</v>
          </cell>
          <cell r="R119">
            <v>1</v>
          </cell>
          <cell r="AY119">
            <v>70136.725737999994</v>
          </cell>
          <cell r="CJ119">
            <v>0</v>
          </cell>
          <cell r="CK119">
            <v>0</v>
          </cell>
          <cell r="CL119" t="str">
            <v>0001_4460</v>
          </cell>
          <cell r="CP119" t="str">
            <v>CLERICAL_UNION</v>
          </cell>
          <cell r="CR119" t="str">
            <v>CUSTOMER SERVICE REP</v>
          </cell>
          <cell r="CS119" t="str">
            <v>CS</v>
          </cell>
        </row>
        <row r="120">
          <cell r="A120" t="str">
            <v>Budget-Old FY11</v>
          </cell>
          <cell r="Q120" t="str">
            <v>0001_3310 - Stations &amp; Distribution Automation</v>
          </cell>
          <cell r="R120">
            <v>1</v>
          </cell>
          <cell r="AY120">
            <v>105931.60658999998</v>
          </cell>
          <cell r="CJ120">
            <v>0</v>
          </cell>
          <cell r="CK120">
            <v>0</v>
          </cell>
          <cell r="CL120" t="str">
            <v>0001_3310</v>
          </cell>
          <cell r="CP120" t="str">
            <v>TRADES</v>
          </cell>
          <cell r="CR120" t="str">
            <v>DISTRIBUTION SYSTEM TECHNOLOGIST</v>
          </cell>
          <cell r="CS120" t="str">
            <v>DS</v>
          </cell>
        </row>
        <row r="121">
          <cell r="A121" t="str">
            <v>Budget-Old FY11</v>
          </cell>
          <cell r="Q121" t="str">
            <v>0001_5200 - Facilities</v>
          </cell>
          <cell r="R121">
            <v>1</v>
          </cell>
          <cell r="AY121">
            <v>77409.608990000008</v>
          </cell>
          <cell r="CJ121">
            <v>0</v>
          </cell>
          <cell r="CK121">
            <v>0</v>
          </cell>
          <cell r="CL121" t="str">
            <v>0001_5200</v>
          </cell>
          <cell r="CP121" t="str">
            <v>CLERICAL_UNION</v>
          </cell>
          <cell r="CR121" t="str">
            <v>FACILITIES TECH LEVEL I</v>
          </cell>
          <cell r="CS121" t="str">
            <v>Faclt.</v>
          </cell>
        </row>
        <row r="122">
          <cell r="A122" t="str">
            <v>Budget-Old FY11</v>
          </cell>
          <cell r="Q122" t="str">
            <v>0001_5200 - Facilities</v>
          </cell>
          <cell r="R122">
            <v>1</v>
          </cell>
          <cell r="AY122">
            <v>66080.372138000006</v>
          </cell>
          <cell r="CJ122">
            <v>0</v>
          </cell>
          <cell r="CK122">
            <v>0</v>
          </cell>
          <cell r="CL122" t="str">
            <v>0001_5200</v>
          </cell>
          <cell r="CP122" t="str">
            <v>CLERICAL_UNION</v>
          </cell>
          <cell r="CR122" t="str">
            <v>SENIOR OFFICE CLERK LEVEL I</v>
          </cell>
          <cell r="CS122" t="str">
            <v>Faclt.</v>
          </cell>
        </row>
        <row r="123">
          <cell r="A123" t="str">
            <v>Budget-Old FY11</v>
          </cell>
          <cell r="Q123" t="str">
            <v>0001_1910 - OE Dev&amp;Perf</v>
          </cell>
          <cell r="R123">
            <v>1</v>
          </cell>
          <cell r="AY123">
            <v>120725.17956000003</v>
          </cell>
          <cell r="CJ123">
            <v>0</v>
          </cell>
          <cell r="CK123">
            <v>0</v>
          </cell>
          <cell r="CL123" t="str">
            <v>0001_1910</v>
          </cell>
          <cell r="CP123" t="str">
            <v>SUPERVISORY</v>
          </cell>
          <cell r="CR123" t="str">
            <v>ODP LEAD</v>
          </cell>
          <cell r="CS123" t="str">
            <v>OE&amp;EHS</v>
          </cell>
        </row>
        <row r="124">
          <cell r="A124" t="str">
            <v>Budget-Old FY11</v>
          </cell>
          <cell r="Q124" t="str">
            <v>0001_4330 - Customer Connections and Maintenance</v>
          </cell>
          <cell r="R124">
            <v>1</v>
          </cell>
          <cell r="AY124">
            <v>74534.386509999997</v>
          </cell>
          <cell r="CJ124">
            <v>0</v>
          </cell>
          <cell r="CK124">
            <v>0</v>
          </cell>
          <cell r="CL124" t="str">
            <v>0001_4330</v>
          </cell>
          <cell r="CP124" t="str">
            <v>TRADES</v>
          </cell>
          <cell r="CR124" t="str">
            <v>CPLP - APPRENTICE</v>
          </cell>
          <cell r="CS124" t="str">
            <v>DS</v>
          </cell>
        </row>
        <row r="125">
          <cell r="A125" t="str">
            <v>Budget-Old FY11</v>
          </cell>
          <cell r="Q125" t="str">
            <v>0001_4330 - Customer Connections and Maintenance</v>
          </cell>
          <cell r="R125">
            <v>1</v>
          </cell>
          <cell r="AY125">
            <v>83181.789301999976</v>
          </cell>
          <cell r="CJ125">
            <v>0</v>
          </cell>
          <cell r="CK125">
            <v>0</v>
          </cell>
          <cell r="CL125" t="str">
            <v>0001_4330</v>
          </cell>
          <cell r="CP125" t="str">
            <v>TRADES</v>
          </cell>
          <cell r="CR125" t="str">
            <v>CERTIFIED POWER LINE PERSON</v>
          </cell>
          <cell r="CS125" t="str">
            <v>DS</v>
          </cell>
        </row>
        <row r="126">
          <cell r="A126" t="str">
            <v>Budget-Old FY11</v>
          </cell>
          <cell r="Q126" t="str">
            <v>0001_4481 - System Operations - Control Rm</v>
          </cell>
          <cell r="R126">
            <v>1</v>
          </cell>
          <cell r="AY126">
            <v>106511.89866000002</v>
          </cell>
          <cell r="CJ126">
            <v>0</v>
          </cell>
          <cell r="CK126">
            <v>0</v>
          </cell>
          <cell r="CL126" t="str">
            <v>0001_4481</v>
          </cell>
          <cell r="CP126" t="str">
            <v>TRADES</v>
          </cell>
          <cell r="CR126" t="str">
            <v>POWER SYSTEM CONTROLLER</v>
          </cell>
          <cell r="CS126" t="str">
            <v>DG</v>
          </cell>
        </row>
        <row r="127">
          <cell r="A127" t="str">
            <v>Budget-Old FY11</v>
          </cell>
          <cell r="Q127" t="str">
            <v>0001_2520 - Warehouse Management</v>
          </cell>
          <cell r="R127">
            <v>1</v>
          </cell>
          <cell r="AY127">
            <v>72156.953012000013</v>
          </cell>
          <cell r="CJ127">
            <v>0</v>
          </cell>
          <cell r="CK127">
            <v>0</v>
          </cell>
          <cell r="CL127" t="str">
            <v>0001_2520</v>
          </cell>
          <cell r="CP127" t="str">
            <v>NONTRADES</v>
          </cell>
          <cell r="CR127" t="str">
            <v>MATERIAL HANDLER</v>
          </cell>
          <cell r="CS127" t="str">
            <v>AM</v>
          </cell>
        </row>
        <row r="128">
          <cell r="A128" t="str">
            <v>Budget-Old FY11</v>
          </cell>
          <cell r="Q128" t="str">
            <v>0001_4460 - CC-Collections &amp; Ellipse A/R</v>
          </cell>
          <cell r="R128">
            <v>1</v>
          </cell>
          <cell r="AY128">
            <v>70136.725737999994</v>
          </cell>
          <cell r="CJ128">
            <v>0</v>
          </cell>
          <cell r="CK128">
            <v>0</v>
          </cell>
          <cell r="CL128" t="str">
            <v>0001_4460</v>
          </cell>
          <cell r="CP128" t="str">
            <v>CLERICAL_UNION</v>
          </cell>
          <cell r="CR128" t="str">
            <v>CUSTOMER SERVICE REP</v>
          </cell>
          <cell r="CS128" t="str">
            <v>CS</v>
          </cell>
        </row>
        <row r="129">
          <cell r="A129" t="str">
            <v>Budget-Old FY11</v>
          </cell>
          <cell r="Q129" t="str">
            <v>0001_3110 - Distribution Projects East</v>
          </cell>
          <cell r="R129">
            <v>1</v>
          </cell>
          <cell r="AY129">
            <v>81535.58518400001</v>
          </cell>
          <cell r="CJ129">
            <v>0</v>
          </cell>
          <cell r="CK129">
            <v>0</v>
          </cell>
          <cell r="CL129" t="str">
            <v>0001_3110</v>
          </cell>
          <cell r="CP129" t="str">
            <v>TRADES</v>
          </cell>
          <cell r="CR129" t="str">
            <v>CERTIFIED POWER LINE PERSON</v>
          </cell>
          <cell r="CS129" t="str">
            <v>DS</v>
          </cell>
        </row>
        <row r="130">
          <cell r="A130" t="str">
            <v>Budget-Old FY11</v>
          </cell>
          <cell r="Q130" t="str">
            <v>0001_3110 - Distribution Projects East</v>
          </cell>
          <cell r="R130">
            <v>1</v>
          </cell>
          <cell r="AY130">
            <v>90463.619860000006</v>
          </cell>
          <cell r="CJ130">
            <v>0</v>
          </cell>
          <cell r="CK130">
            <v>0</v>
          </cell>
          <cell r="CL130" t="str">
            <v>0001_3110</v>
          </cell>
          <cell r="CP130" t="str">
            <v>TECHNICAL</v>
          </cell>
          <cell r="CR130" t="str">
            <v>ENGINEERING TECHNOLOGIST LEVEL II</v>
          </cell>
          <cell r="CS130" t="str">
            <v>DS</v>
          </cell>
        </row>
        <row r="131">
          <cell r="A131" t="str">
            <v>Budget-Old FY11</v>
          </cell>
          <cell r="Q131" t="str">
            <v>0001_3310 - Stations &amp; Distribution Automation</v>
          </cell>
          <cell r="R131">
            <v>1</v>
          </cell>
          <cell r="AY131">
            <v>154668.62626000005</v>
          </cell>
          <cell r="CJ131">
            <v>0</v>
          </cell>
          <cell r="CK131">
            <v>0</v>
          </cell>
          <cell r="CL131" t="str">
            <v>0001_3310</v>
          </cell>
          <cell r="CP131" t="str">
            <v>MANAGERIAL</v>
          </cell>
          <cell r="CR131" t="str">
            <v>MANAGER, STATIONS &amp; DIST AUTOMATION</v>
          </cell>
          <cell r="CS131" t="str">
            <v>DS</v>
          </cell>
        </row>
        <row r="132">
          <cell r="A132" t="str">
            <v>Budget-Old FY11</v>
          </cell>
          <cell r="Q132" t="str">
            <v>0001_4481 - System Operations - Control Rm</v>
          </cell>
          <cell r="R132">
            <v>1</v>
          </cell>
          <cell r="AY132">
            <v>110669.04176000002</v>
          </cell>
          <cell r="CJ132">
            <v>0</v>
          </cell>
          <cell r="CK132">
            <v>0</v>
          </cell>
          <cell r="CL132" t="str">
            <v>0001_4481</v>
          </cell>
          <cell r="CP132" t="str">
            <v>SUPERVISORY</v>
          </cell>
          <cell r="CR132" t="str">
            <v>SUPERVISOR</v>
          </cell>
          <cell r="CS132" t="str">
            <v>DG</v>
          </cell>
        </row>
        <row r="133">
          <cell r="A133" t="str">
            <v>Budget-Old FY11</v>
          </cell>
          <cell r="Q133" t="str">
            <v>0001_4481 - System Operations - Control Rm</v>
          </cell>
          <cell r="R133">
            <v>1</v>
          </cell>
          <cell r="AY133">
            <v>106511.89866000002</v>
          </cell>
          <cell r="CJ133">
            <v>0</v>
          </cell>
          <cell r="CK133">
            <v>0</v>
          </cell>
          <cell r="CL133" t="str">
            <v>0001_4481</v>
          </cell>
          <cell r="CP133" t="str">
            <v>TRADES</v>
          </cell>
          <cell r="CR133" t="str">
            <v>POWER SYSTEM CONTROLLER</v>
          </cell>
          <cell r="CS133" t="str">
            <v>DG</v>
          </cell>
        </row>
        <row r="134">
          <cell r="A134" t="str">
            <v>Budget-Old FY11</v>
          </cell>
          <cell r="Q134" t="str">
            <v>0001_4480 - System Operations - Planning</v>
          </cell>
          <cell r="R134">
            <v>1</v>
          </cell>
          <cell r="AY134">
            <v>106511.89866000002</v>
          </cell>
          <cell r="CJ134">
            <v>0</v>
          </cell>
          <cell r="CK134">
            <v>0</v>
          </cell>
          <cell r="CL134" t="str">
            <v>0001_4480</v>
          </cell>
          <cell r="CP134" t="str">
            <v>TRADES</v>
          </cell>
          <cell r="CR134" t="str">
            <v>POWER SYSTEM CONTROLLER</v>
          </cell>
          <cell r="CS134" t="str">
            <v>DG</v>
          </cell>
        </row>
        <row r="135">
          <cell r="A135" t="str">
            <v>Budget-Old FY11</v>
          </cell>
          <cell r="Q135" t="str">
            <v>0001_1321 - Accounts Payable</v>
          </cell>
          <cell r="R135">
            <v>1</v>
          </cell>
          <cell r="AY135">
            <v>68723.509636000017</v>
          </cell>
          <cell r="CJ135">
            <v>0</v>
          </cell>
          <cell r="CK135">
            <v>0</v>
          </cell>
          <cell r="CL135" t="str">
            <v>0001_1321</v>
          </cell>
          <cell r="CP135" t="str">
            <v>CLERICAL_UNION</v>
          </cell>
          <cell r="CR135" t="str">
            <v>ACCOUNTING CLERK LEVEL II</v>
          </cell>
          <cell r="CS135" t="str">
            <v>Fin.</v>
          </cell>
        </row>
        <row r="136">
          <cell r="A136" t="str">
            <v>Budget-Old FY11</v>
          </cell>
          <cell r="Q136" t="str">
            <v>0001_3160 - Distribution Projects West</v>
          </cell>
          <cell r="R136">
            <v>1</v>
          </cell>
          <cell r="AY136">
            <v>90463.619860000006</v>
          </cell>
          <cell r="CJ136">
            <v>0</v>
          </cell>
          <cell r="CK136">
            <v>0</v>
          </cell>
          <cell r="CL136" t="str">
            <v>0001_3160</v>
          </cell>
          <cell r="CP136" t="str">
            <v>TECHNICAL</v>
          </cell>
          <cell r="CR136" t="str">
            <v>ENGINEERING TECHNOLOGIST LEVEL II</v>
          </cell>
          <cell r="CS136" t="str">
            <v>DS</v>
          </cell>
        </row>
        <row r="137">
          <cell r="A137" t="str">
            <v>Budget-Old FY11</v>
          </cell>
          <cell r="Q137" t="str">
            <v>0001_3820 - Program Management</v>
          </cell>
          <cell r="R137">
            <v>1</v>
          </cell>
          <cell r="AY137">
            <v>66080.372138000006</v>
          </cell>
          <cell r="CJ137">
            <v>0</v>
          </cell>
          <cell r="CK137">
            <v>0</v>
          </cell>
          <cell r="CL137" t="str">
            <v>0001_3820</v>
          </cell>
          <cell r="CP137" t="str">
            <v>CLERICAL_UNION</v>
          </cell>
          <cell r="CR137" t="str">
            <v>SENIOR OFFICE CLERK LEVEL I</v>
          </cell>
          <cell r="CS137" t="str">
            <v>DS</v>
          </cell>
        </row>
        <row r="138">
          <cell r="A138" t="str">
            <v>Budget-Old FY11</v>
          </cell>
          <cell r="Q138" t="str">
            <v>0001_1782 - L3 Support Service Requests</v>
          </cell>
          <cell r="R138">
            <v>1</v>
          </cell>
          <cell r="AY138">
            <v>116441.85765000001</v>
          </cell>
          <cell r="CJ138">
            <v>0</v>
          </cell>
          <cell r="CK138">
            <v>0</v>
          </cell>
          <cell r="CL138" t="str">
            <v>0001_1782</v>
          </cell>
          <cell r="CP138" t="str">
            <v>PROFESSIONAL</v>
          </cell>
          <cell r="CR138" t="str">
            <v>CLIENT CONSULTANT</v>
          </cell>
          <cell r="CS138" t="str">
            <v>IT</v>
          </cell>
        </row>
        <row r="139">
          <cell r="A139" t="str">
            <v>Budget-Old FY11</v>
          </cell>
          <cell r="Q139" t="str">
            <v>0001_2700 - Capacity Planning</v>
          </cell>
          <cell r="R139">
            <v>1</v>
          </cell>
          <cell r="AY139">
            <v>77410.475246000002</v>
          </cell>
          <cell r="CJ139">
            <v>0</v>
          </cell>
          <cell r="CK139">
            <v>0</v>
          </cell>
          <cell r="CL139" t="str">
            <v>0001_2700</v>
          </cell>
          <cell r="CP139" t="str">
            <v>CLERICAL_UNION</v>
          </cell>
          <cell r="CR139" t="str">
            <v>ENGINEERING TECH LEVEL II</v>
          </cell>
          <cell r="CS139" t="str">
            <v>AM</v>
          </cell>
        </row>
        <row r="140">
          <cell r="A140" t="str">
            <v>Budget-Old FY11</v>
          </cell>
          <cell r="Q140" t="str">
            <v>0001_1341 - Financial Reporting &amp; Compliance</v>
          </cell>
          <cell r="R140">
            <v>1</v>
          </cell>
          <cell r="AY140">
            <v>108626.06994</v>
          </cell>
          <cell r="CJ140">
            <v>0</v>
          </cell>
          <cell r="CK140">
            <v>0</v>
          </cell>
          <cell r="CL140" t="str">
            <v>0001_1341</v>
          </cell>
          <cell r="CP140" t="str">
            <v>PROFESSIONAL</v>
          </cell>
          <cell r="CR140" t="str">
            <v>SENIOR FINANCIAL ANALYST</v>
          </cell>
          <cell r="CS140" t="str">
            <v>Fin.</v>
          </cell>
        </row>
        <row r="141">
          <cell r="A141" t="str">
            <v>Budget-Old FY11</v>
          </cell>
          <cell r="Q141" t="str">
            <v>0001_1700 - IT&amp;S Management &amp; Admin</v>
          </cell>
          <cell r="R141">
            <v>1</v>
          </cell>
          <cell r="AY141">
            <v>107961.56074000002</v>
          </cell>
          <cell r="CJ141">
            <v>0</v>
          </cell>
          <cell r="CK141">
            <v>0</v>
          </cell>
          <cell r="CL141" t="str">
            <v>0001_1700</v>
          </cell>
          <cell r="CP141" t="str">
            <v>PROFESSIONAL</v>
          </cell>
          <cell r="CR141" t="str">
            <v>BUSINESS SOLUTIONS CONSULTANT</v>
          </cell>
          <cell r="CS141" t="str">
            <v>IT</v>
          </cell>
        </row>
        <row r="142">
          <cell r="A142" t="str">
            <v>Budget-Old FY11</v>
          </cell>
          <cell r="Q142" t="str">
            <v>0001_3160 - Distribution Projects West</v>
          </cell>
          <cell r="R142">
            <v>1</v>
          </cell>
          <cell r="AY142">
            <v>82515.468593999991</v>
          </cell>
          <cell r="CJ142">
            <v>0</v>
          </cell>
          <cell r="CK142">
            <v>0</v>
          </cell>
          <cell r="CL142" t="str">
            <v>0001_3160</v>
          </cell>
          <cell r="CP142" t="str">
            <v>TRADES</v>
          </cell>
          <cell r="CR142" t="str">
            <v>CERTIFIED POWER LINE PERSON</v>
          </cell>
          <cell r="CS142" t="str">
            <v>DS</v>
          </cell>
        </row>
        <row r="143">
          <cell r="A143" t="str">
            <v>Budget-Old FY11</v>
          </cell>
          <cell r="Q143" t="str">
            <v>0001_3720 - Distribution Grid Health-Admin</v>
          </cell>
          <cell r="R143">
            <v>1</v>
          </cell>
          <cell r="AY143">
            <v>84788.661605999994</v>
          </cell>
          <cell r="CJ143">
            <v>0</v>
          </cell>
          <cell r="CK143">
            <v>0</v>
          </cell>
          <cell r="CL143" t="str">
            <v>0001_3720</v>
          </cell>
          <cell r="CP143" t="str">
            <v>TRADES</v>
          </cell>
          <cell r="CR143" t="str">
            <v>CERTIFIED POWER CABLE PERSON</v>
          </cell>
          <cell r="CS143" t="str">
            <v>DG</v>
          </cell>
        </row>
        <row r="144">
          <cell r="A144" t="str">
            <v>Budget-Old FY11</v>
          </cell>
          <cell r="Q144" t="str">
            <v>0001_3130 - Distribution Projects Centre</v>
          </cell>
          <cell r="R144">
            <v>1</v>
          </cell>
          <cell r="AY144">
            <v>84435.903577999998</v>
          </cell>
          <cell r="CJ144">
            <v>0</v>
          </cell>
          <cell r="CK144">
            <v>0</v>
          </cell>
          <cell r="CL144" t="str">
            <v>0001_3130</v>
          </cell>
          <cell r="CP144" t="str">
            <v>TRADES</v>
          </cell>
          <cell r="CR144" t="str">
            <v>CERTIFIED POWER CABLE PERSON</v>
          </cell>
          <cell r="CS144" t="str">
            <v>DS</v>
          </cell>
        </row>
        <row r="145">
          <cell r="A145" t="str">
            <v>Budget-Old FY11</v>
          </cell>
          <cell r="Q145" t="str">
            <v>0001_4480 - System Operations - Planning</v>
          </cell>
          <cell r="R145">
            <v>1</v>
          </cell>
          <cell r="AY145">
            <v>92210.36758000002</v>
          </cell>
          <cell r="CJ145">
            <v>0</v>
          </cell>
          <cell r="CK145">
            <v>0</v>
          </cell>
          <cell r="CL145" t="str">
            <v>0001_4480</v>
          </cell>
          <cell r="CP145" t="str">
            <v>NONTRADES</v>
          </cell>
          <cell r="CR145" t="str">
            <v>POWER SYSTEM SCHEDULER</v>
          </cell>
          <cell r="CS145" t="str">
            <v>DG</v>
          </cell>
        </row>
        <row r="146">
          <cell r="A146" t="str">
            <v>Budget-Old FY11</v>
          </cell>
          <cell r="Q146" t="str">
            <v>0001_3820 - Program Management</v>
          </cell>
          <cell r="R146">
            <v>1</v>
          </cell>
          <cell r="AY146">
            <v>66080.372138000006</v>
          </cell>
          <cell r="CJ146">
            <v>0</v>
          </cell>
          <cell r="CK146">
            <v>0</v>
          </cell>
          <cell r="CL146" t="str">
            <v>0001_3820</v>
          </cell>
          <cell r="CP146" t="str">
            <v>CLERICAL_UNION</v>
          </cell>
          <cell r="CR146" t="str">
            <v>SENIOR OFFICE CLERK LEVEL I</v>
          </cell>
          <cell r="CS146" t="str">
            <v>DS</v>
          </cell>
        </row>
        <row r="147">
          <cell r="A147" t="str">
            <v>Budget-Old FY11</v>
          </cell>
          <cell r="Q147" t="str">
            <v>0001_3720 - Distribution Grid Health-Admin</v>
          </cell>
          <cell r="R147">
            <v>1</v>
          </cell>
          <cell r="AY147">
            <v>84788.661605999994</v>
          </cell>
          <cell r="CJ147">
            <v>0</v>
          </cell>
          <cell r="CK147">
            <v>0</v>
          </cell>
          <cell r="CL147" t="str">
            <v>0001_3720</v>
          </cell>
          <cell r="CP147" t="str">
            <v>TRADES</v>
          </cell>
          <cell r="CR147" t="str">
            <v>CERTIFIED POWER CABLE PERSON</v>
          </cell>
          <cell r="CS147" t="str">
            <v>DG</v>
          </cell>
        </row>
        <row r="148">
          <cell r="A148" t="str">
            <v>Budget-Old FY11</v>
          </cell>
          <cell r="Q148" t="str">
            <v>0001_3820 - Program Management</v>
          </cell>
          <cell r="R148">
            <v>1</v>
          </cell>
          <cell r="AY148">
            <v>106991.56438000001</v>
          </cell>
          <cell r="CJ148">
            <v>0</v>
          </cell>
          <cell r="CK148">
            <v>0</v>
          </cell>
          <cell r="CL148" t="str">
            <v>0001_3820</v>
          </cell>
          <cell r="CP148" t="str">
            <v>SUPERVISORY</v>
          </cell>
          <cell r="CR148" t="str">
            <v>SUPERVISOR, OFFICE ADMIN</v>
          </cell>
          <cell r="CS148" t="str">
            <v>DS</v>
          </cell>
        </row>
        <row r="149">
          <cell r="A149" t="str">
            <v>Budget-Old FY11</v>
          </cell>
          <cell r="Q149" t="str">
            <v>0001_3820 - Program Management</v>
          </cell>
          <cell r="R149">
            <v>1</v>
          </cell>
          <cell r="AY149">
            <v>66080.372138000006</v>
          </cell>
          <cell r="CJ149">
            <v>0</v>
          </cell>
          <cell r="CK149">
            <v>0</v>
          </cell>
          <cell r="CL149" t="str">
            <v>0001_3820</v>
          </cell>
          <cell r="CP149" t="str">
            <v>CLERICAL_UNION</v>
          </cell>
          <cell r="CR149" t="str">
            <v>SENIOR OFFICE CLERK LEVEL I</v>
          </cell>
          <cell r="CS149" t="str">
            <v>DS</v>
          </cell>
        </row>
        <row r="150">
          <cell r="A150" t="str">
            <v>Budget-Old FY11</v>
          </cell>
          <cell r="Q150" t="str">
            <v>0001_3160 - Distribution Projects West</v>
          </cell>
          <cell r="R150">
            <v>1</v>
          </cell>
          <cell r="AY150">
            <v>90463.619860000006</v>
          </cell>
          <cell r="CJ150">
            <v>0</v>
          </cell>
          <cell r="CK150">
            <v>0</v>
          </cell>
          <cell r="CL150" t="str">
            <v>0001_3160</v>
          </cell>
          <cell r="CP150" t="str">
            <v>TECHNICAL</v>
          </cell>
          <cell r="CR150" t="str">
            <v>ENGINEERING TECHNOLOGIST LEVEL II</v>
          </cell>
          <cell r="CS150" t="str">
            <v>DS</v>
          </cell>
        </row>
        <row r="151">
          <cell r="A151" t="str">
            <v>Budget-Old FY11</v>
          </cell>
          <cell r="Q151" t="str">
            <v>0001_3130 - Distribution Projects Centre</v>
          </cell>
          <cell r="R151">
            <v>1</v>
          </cell>
          <cell r="AY151">
            <v>84984.774769999989</v>
          </cell>
          <cell r="CJ151">
            <v>0</v>
          </cell>
          <cell r="CK151">
            <v>0</v>
          </cell>
          <cell r="CL151" t="str">
            <v>0001_3130</v>
          </cell>
          <cell r="CP151" t="str">
            <v>TRADES</v>
          </cell>
          <cell r="CR151" t="str">
            <v>CERTIFIED POWER LINE PERSON</v>
          </cell>
          <cell r="CS151" t="str">
            <v>DS</v>
          </cell>
        </row>
        <row r="152">
          <cell r="A152" t="str">
            <v>Budget-Old FY11</v>
          </cell>
          <cell r="Q152" t="str">
            <v>0001_3720 - Distribution Grid Health-Admin</v>
          </cell>
          <cell r="R152">
            <v>1</v>
          </cell>
          <cell r="AY152">
            <v>81065.013652000009</v>
          </cell>
          <cell r="CJ152">
            <v>0</v>
          </cell>
          <cell r="CK152">
            <v>0</v>
          </cell>
          <cell r="CL152" t="str">
            <v>0001_3720</v>
          </cell>
          <cell r="CP152" t="str">
            <v>TRADES</v>
          </cell>
          <cell r="CR152" t="str">
            <v>CPLP - APPRENTICE</v>
          </cell>
          <cell r="CS152" t="str">
            <v>DG</v>
          </cell>
        </row>
        <row r="153">
          <cell r="A153" t="str">
            <v>Budget-Old FY11</v>
          </cell>
          <cell r="Q153" t="str">
            <v>0001_4410 - Call Centre</v>
          </cell>
          <cell r="R153">
            <v>1</v>
          </cell>
          <cell r="AY153">
            <v>56767.813204000013</v>
          </cell>
          <cell r="CJ153">
            <v>0</v>
          </cell>
          <cell r="CK153">
            <v>0</v>
          </cell>
          <cell r="CL153" t="str">
            <v>0001_4410</v>
          </cell>
          <cell r="CP153" t="str">
            <v>CLERICAL_UNION</v>
          </cell>
          <cell r="CR153" t="str">
            <v>OFFICE CLERK</v>
          </cell>
          <cell r="CS153" t="str">
            <v>CS</v>
          </cell>
        </row>
        <row r="154">
          <cell r="A154" t="str">
            <v>Budget-Old FY11</v>
          </cell>
          <cell r="Q154" t="str">
            <v>0001_5120 - Lab Services</v>
          </cell>
          <cell r="R154">
            <v>1</v>
          </cell>
          <cell r="AY154">
            <v>71552.335163999989</v>
          </cell>
          <cell r="CJ154">
            <v>0</v>
          </cell>
          <cell r="CK154">
            <v>0</v>
          </cell>
          <cell r="CL154" t="str">
            <v>0001_5120</v>
          </cell>
          <cell r="CP154" t="str">
            <v>CLERICAL_UNION</v>
          </cell>
          <cell r="CR154" t="str">
            <v>LAB TECHNICIAN</v>
          </cell>
          <cell r="CS154" t="str">
            <v>AM</v>
          </cell>
        </row>
        <row r="155">
          <cell r="A155" t="str">
            <v>Budget-Old FY11</v>
          </cell>
          <cell r="Q155" t="str">
            <v>0001_3820 - Program Management</v>
          </cell>
          <cell r="R155">
            <v>1</v>
          </cell>
          <cell r="AY155">
            <v>68723.432438000003</v>
          </cell>
          <cell r="CJ155">
            <v>0</v>
          </cell>
          <cell r="CK155">
            <v>0</v>
          </cell>
          <cell r="CL155" t="str">
            <v>0001_3820</v>
          </cell>
          <cell r="CP155" t="str">
            <v>CLERICAL_UNION</v>
          </cell>
          <cell r="CR155" t="str">
            <v>ENERGY SERVICE CLERK</v>
          </cell>
          <cell r="CS155" t="str">
            <v>DS</v>
          </cell>
        </row>
        <row r="156">
          <cell r="A156" t="str">
            <v>Budget-Old FY11</v>
          </cell>
          <cell r="Q156" t="str">
            <v>0001_5200 - Facilities</v>
          </cell>
          <cell r="R156">
            <v>1</v>
          </cell>
          <cell r="AY156">
            <v>150877.29938000001</v>
          </cell>
          <cell r="CJ156">
            <v>0</v>
          </cell>
          <cell r="CK156">
            <v>0</v>
          </cell>
          <cell r="CL156" t="str">
            <v>0001_5200</v>
          </cell>
          <cell r="CP156" t="str">
            <v>MANAGERIAL</v>
          </cell>
          <cell r="CR156" t="str">
            <v>MANAGER, FACILITIES &amp; ASSET MANAGEMENT</v>
          </cell>
          <cell r="CS156" t="str">
            <v>Faclt.</v>
          </cell>
        </row>
        <row r="157">
          <cell r="A157" t="str">
            <v>Budget-Old FY11</v>
          </cell>
          <cell r="Q157" t="str">
            <v>0001_5200 - Facilities</v>
          </cell>
          <cell r="R157">
            <v>1</v>
          </cell>
          <cell r="AY157">
            <v>62197.149130000005</v>
          </cell>
          <cell r="CJ157">
            <v>0</v>
          </cell>
          <cell r="CK157">
            <v>0</v>
          </cell>
          <cell r="CL157" t="str">
            <v>0001_5200</v>
          </cell>
          <cell r="CP157" t="str">
            <v>NONTRADES</v>
          </cell>
          <cell r="CR157" t="str">
            <v>CUSTODIAN A</v>
          </cell>
          <cell r="CS157" t="str">
            <v>Faclt.</v>
          </cell>
        </row>
        <row r="158">
          <cell r="A158" t="str">
            <v>Budget-Old FY11</v>
          </cell>
          <cell r="Q158" t="str">
            <v>0001_4420 - CC-Accounts Receivable</v>
          </cell>
          <cell r="R158">
            <v>1</v>
          </cell>
          <cell r="AY158">
            <v>70136.725737999994</v>
          </cell>
          <cell r="CJ158">
            <v>0</v>
          </cell>
          <cell r="CK158">
            <v>0</v>
          </cell>
          <cell r="CL158" t="str">
            <v>0001_4420</v>
          </cell>
          <cell r="CP158" t="str">
            <v>CLERICAL_UNION</v>
          </cell>
          <cell r="CR158" t="str">
            <v>CUSTOMER SERVICE REP</v>
          </cell>
          <cell r="CS158" t="str">
            <v>CS</v>
          </cell>
        </row>
        <row r="159">
          <cell r="A159" t="str">
            <v>Budget-Old FY11</v>
          </cell>
          <cell r="Q159" t="str">
            <v>0001_1620 - HR Services</v>
          </cell>
          <cell r="R159">
            <v>1</v>
          </cell>
          <cell r="AY159">
            <v>112574.10193999999</v>
          </cell>
          <cell r="CJ159">
            <v>0</v>
          </cell>
          <cell r="CK159">
            <v>0</v>
          </cell>
          <cell r="CL159" t="str">
            <v>0001_1620</v>
          </cell>
          <cell r="CP159" t="str">
            <v>PROFESSIONAL</v>
          </cell>
          <cell r="CR159" t="str">
            <v>HUMAN RESOURCES CLIENT CONSULTANT</v>
          </cell>
          <cell r="CS159" t="str">
            <v>OE&amp;EHS</v>
          </cell>
        </row>
        <row r="160">
          <cell r="A160" t="str">
            <v>Budget-Old FY11</v>
          </cell>
          <cell r="Q160" t="str">
            <v>0008_8120 CDM Program Development</v>
          </cell>
          <cell r="R160">
            <v>1</v>
          </cell>
          <cell r="AY160">
            <v>99953.678550000011</v>
          </cell>
          <cell r="CJ160">
            <v>0</v>
          </cell>
          <cell r="CK160">
            <v>0</v>
          </cell>
          <cell r="CL160" t="str">
            <v>0008_8120</v>
          </cell>
          <cell r="CP160" t="str">
            <v>PROFESSIONAL</v>
          </cell>
          <cell r="CR160" t="str">
            <v>CDM CONSULTANT</v>
          </cell>
          <cell r="CS160" t="str">
            <v>CDM</v>
          </cell>
        </row>
        <row r="161">
          <cell r="A161" t="str">
            <v>Budget-Old FY11</v>
          </cell>
          <cell r="Q161" t="str">
            <v>0001_5110 - Tool Crib</v>
          </cell>
          <cell r="R161">
            <v>1</v>
          </cell>
          <cell r="AY161">
            <v>75432.032311999996</v>
          </cell>
          <cell r="CJ161">
            <v>0</v>
          </cell>
          <cell r="CK161">
            <v>0</v>
          </cell>
          <cell r="CL161" t="str">
            <v>0001_5110</v>
          </cell>
          <cell r="CP161" t="str">
            <v>NONTRADES</v>
          </cell>
          <cell r="CR161" t="str">
            <v>PARTS &amp; INVENTORY CLERK, FLEET</v>
          </cell>
          <cell r="CS161" t="str">
            <v>AM</v>
          </cell>
        </row>
        <row r="162">
          <cell r="A162" t="str">
            <v>Budget-Old FY11</v>
          </cell>
          <cell r="Q162" t="str">
            <v>0001_4420 - CC-Accounts Receivable</v>
          </cell>
          <cell r="R162">
            <v>1</v>
          </cell>
          <cell r="AY162">
            <v>162032.40924000004</v>
          </cell>
          <cell r="CJ162">
            <v>0</v>
          </cell>
          <cell r="CK162">
            <v>0</v>
          </cell>
          <cell r="CL162" t="str">
            <v>0001_4420</v>
          </cell>
          <cell r="CP162" t="str">
            <v>MANAGERIAL</v>
          </cell>
          <cell r="CR162" t="str">
            <v>MANAGER, ACCOUNTS RECEIVABLE</v>
          </cell>
          <cell r="CS162" t="str">
            <v>CS</v>
          </cell>
        </row>
        <row r="163">
          <cell r="A163" t="str">
            <v>Budget-Old FY11</v>
          </cell>
          <cell r="Q163" t="str">
            <v>0001_4100 - Meter Services</v>
          </cell>
          <cell r="R163">
            <v>1</v>
          </cell>
          <cell r="AY163">
            <v>80975.156221999991</v>
          </cell>
          <cell r="CJ163">
            <v>0</v>
          </cell>
          <cell r="CK163">
            <v>0</v>
          </cell>
          <cell r="CL163" t="str">
            <v>0001_4100</v>
          </cell>
          <cell r="CP163" t="str">
            <v>TRADES</v>
          </cell>
          <cell r="CR163" t="str">
            <v>CERT METER MECHANIC / TESTER</v>
          </cell>
          <cell r="CS163" t="str">
            <v>CS</v>
          </cell>
        </row>
        <row r="164">
          <cell r="A164" t="str">
            <v>Budget-Old FY11</v>
          </cell>
          <cell r="Q164" t="str">
            <v>0001_2510 - Inventory Management</v>
          </cell>
          <cell r="R164">
            <v>1</v>
          </cell>
          <cell r="AY164">
            <v>90462.62447000001</v>
          </cell>
          <cell r="CJ164">
            <v>0</v>
          </cell>
          <cell r="CK164">
            <v>0</v>
          </cell>
          <cell r="CL164" t="str">
            <v>0001_2510</v>
          </cell>
          <cell r="CP164" t="str">
            <v>CLERICAL_UNION</v>
          </cell>
          <cell r="CR164" t="str">
            <v>TOOL INTERNAL RESOURCE PERSON</v>
          </cell>
          <cell r="CS164" t="str">
            <v>AM</v>
          </cell>
        </row>
        <row r="165">
          <cell r="A165" t="str">
            <v>Budget-Old FY11</v>
          </cell>
          <cell r="Q165" t="str">
            <v>0001_4481 - System Operations - Control Rm</v>
          </cell>
          <cell r="R165">
            <v>1</v>
          </cell>
          <cell r="AY165">
            <v>109700.1602</v>
          </cell>
          <cell r="CJ165">
            <v>0</v>
          </cell>
          <cell r="CK165">
            <v>0</v>
          </cell>
          <cell r="CL165" t="str">
            <v>0001_4481</v>
          </cell>
          <cell r="CP165" t="str">
            <v>TRADES</v>
          </cell>
          <cell r="CR165" t="str">
            <v>POWER SYSTEM CONTROLLER</v>
          </cell>
          <cell r="CS165" t="str">
            <v>DG</v>
          </cell>
        </row>
        <row r="166">
          <cell r="A166" t="str">
            <v>Budget-Old FY11</v>
          </cell>
          <cell r="Q166" t="str">
            <v>0001_3720 - Distribution Grid Health-Admin</v>
          </cell>
          <cell r="R166">
            <v>1</v>
          </cell>
          <cell r="AY166">
            <v>77465.597145999986</v>
          </cell>
          <cell r="CJ166">
            <v>0</v>
          </cell>
          <cell r="CK166">
            <v>0</v>
          </cell>
          <cell r="CL166" t="str">
            <v>0001_3720</v>
          </cell>
          <cell r="CP166" t="str">
            <v>CLERICAL_UNION</v>
          </cell>
          <cell r="CR166" t="str">
            <v>ENGINEERING COST CLERK</v>
          </cell>
          <cell r="CS166" t="str">
            <v>DG</v>
          </cell>
        </row>
        <row r="167">
          <cell r="A167" t="str">
            <v>Budget-Old FY11</v>
          </cell>
          <cell r="Q167" t="str">
            <v>0001_4481 - System Operations - Control Rm</v>
          </cell>
          <cell r="R167">
            <v>1</v>
          </cell>
          <cell r="AY167">
            <v>106511.89866000002</v>
          </cell>
          <cell r="CJ167">
            <v>0</v>
          </cell>
          <cell r="CK167">
            <v>0</v>
          </cell>
          <cell r="CL167" t="str">
            <v>0001_4481</v>
          </cell>
          <cell r="CP167" t="str">
            <v>TRADES</v>
          </cell>
          <cell r="CR167" t="str">
            <v>POWER SYSTEM CONTROLLER</v>
          </cell>
          <cell r="CS167" t="str">
            <v>DG</v>
          </cell>
        </row>
        <row r="168">
          <cell r="A168" t="str">
            <v>Budget-Old FY11</v>
          </cell>
          <cell r="Q168" t="str">
            <v>0001_3720 - Distribution Grid Health-Admin</v>
          </cell>
          <cell r="R168">
            <v>1</v>
          </cell>
          <cell r="AY168">
            <v>106997.48111999998</v>
          </cell>
          <cell r="CJ168">
            <v>0</v>
          </cell>
          <cell r="CK168">
            <v>0</v>
          </cell>
          <cell r="CL168" t="str">
            <v>0001_3720</v>
          </cell>
          <cell r="CP168" t="str">
            <v>SUPERVISORY</v>
          </cell>
          <cell r="CR168" t="str">
            <v>SUPERVISOR, FIELD INSPECTION</v>
          </cell>
          <cell r="CS168" t="str">
            <v>DG</v>
          </cell>
        </row>
        <row r="169">
          <cell r="A169" t="str">
            <v>Budget-Old FY11</v>
          </cell>
          <cell r="Q169" t="str">
            <v>0008_8220 Construction</v>
          </cell>
          <cell r="R169">
            <v>1</v>
          </cell>
          <cell r="AY169">
            <v>125010.74921000001</v>
          </cell>
          <cell r="CJ169">
            <v>0</v>
          </cell>
          <cell r="CK169">
            <v>0</v>
          </cell>
          <cell r="CL169" t="str">
            <v>0008_8220</v>
          </cell>
          <cell r="CP169" t="str">
            <v>PROFESSIONAL</v>
          </cell>
          <cell r="CR169" t="str">
            <v>GENERATION PROJECT CONST SPECIALIST</v>
          </cell>
          <cell r="CS169" t="str">
            <v>Gen.</v>
          </cell>
        </row>
        <row r="170">
          <cell r="A170" t="str">
            <v>Budget-Old FY11</v>
          </cell>
          <cell r="Q170" t="str">
            <v>0001_3160 - Distribution Projects West</v>
          </cell>
          <cell r="R170">
            <v>1</v>
          </cell>
          <cell r="AY170">
            <v>83983.490564000007</v>
          </cell>
          <cell r="CJ170">
            <v>0</v>
          </cell>
          <cell r="CK170">
            <v>0</v>
          </cell>
          <cell r="CL170" t="str">
            <v>0001_3160</v>
          </cell>
          <cell r="CP170" t="str">
            <v>TRADES</v>
          </cell>
          <cell r="CR170" t="str">
            <v>CPLP - APPRENTICE</v>
          </cell>
          <cell r="CS170" t="str">
            <v>DS</v>
          </cell>
        </row>
        <row r="171">
          <cell r="A171" t="str">
            <v>Budget-Old FY11</v>
          </cell>
          <cell r="Q171" t="str">
            <v>0001_2400 - Policy &amp; Standards</v>
          </cell>
          <cell r="R171">
            <v>1</v>
          </cell>
          <cell r="AY171">
            <v>77410.475246000002</v>
          </cell>
          <cell r="CJ171">
            <v>0</v>
          </cell>
          <cell r="CK171">
            <v>0</v>
          </cell>
          <cell r="CL171" t="str">
            <v>0001_2400</v>
          </cell>
          <cell r="CP171" t="str">
            <v>CLERICAL_UNION</v>
          </cell>
          <cell r="CR171" t="str">
            <v>ENGINEERING TECH LEVEL II</v>
          </cell>
          <cell r="CS171" t="str">
            <v>AM</v>
          </cell>
        </row>
        <row r="172">
          <cell r="A172" t="str">
            <v>Budget-Old FY11</v>
          </cell>
          <cell r="Q172" t="str">
            <v>0001_4150 - Meter Technology</v>
          </cell>
          <cell r="R172">
            <v>1</v>
          </cell>
          <cell r="AY172">
            <v>74427.860300000015</v>
          </cell>
          <cell r="CJ172">
            <v>0</v>
          </cell>
          <cell r="CK172">
            <v>0</v>
          </cell>
          <cell r="CL172" t="str">
            <v>0001_4150</v>
          </cell>
          <cell r="CP172" t="str">
            <v>CLERICAL_UNION</v>
          </cell>
          <cell r="CR172" t="str">
            <v>DEMAND CLERK</v>
          </cell>
          <cell r="CS172" t="str">
            <v>CS</v>
          </cell>
        </row>
        <row r="173">
          <cell r="A173" t="str">
            <v>Budget-Old FY11</v>
          </cell>
          <cell r="Q173" t="str">
            <v>0001_3820 - Program Management</v>
          </cell>
          <cell r="R173">
            <v>1</v>
          </cell>
          <cell r="AY173">
            <v>152636.77661999999</v>
          </cell>
          <cell r="CJ173">
            <v>0</v>
          </cell>
          <cell r="CK173">
            <v>0</v>
          </cell>
          <cell r="CL173" t="str">
            <v>0001_3820</v>
          </cell>
          <cell r="CP173" t="str">
            <v>MANAGERIAL</v>
          </cell>
          <cell r="CR173" t="str">
            <v>MANAGER, PROGRAM MGMT</v>
          </cell>
          <cell r="CS173" t="str">
            <v>DS</v>
          </cell>
        </row>
        <row r="174">
          <cell r="A174" t="str">
            <v>Budget-Old FY11</v>
          </cell>
          <cell r="Q174" t="str">
            <v>0001_3160 - Distribution Projects West</v>
          </cell>
          <cell r="R174">
            <v>1</v>
          </cell>
          <cell r="AY174">
            <v>82515.468593999991</v>
          </cell>
          <cell r="CJ174">
            <v>0</v>
          </cell>
          <cell r="CK174">
            <v>0</v>
          </cell>
          <cell r="CL174" t="str">
            <v>0001_3160</v>
          </cell>
          <cell r="CP174" t="str">
            <v>TRADES</v>
          </cell>
          <cell r="CR174" t="str">
            <v>CERTIFIED POWER LINE PERSON</v>
          </cell>
          <cell r="CS174" t="str">
            <v>DS</v>
          </cell>
        </row>
        <row r="175">
          <cell r="A175" t="str">
            <v>Budget-Old FY11</v>
          </cell>
          <cell r="Q175" t="str">
            <v>0001_3160 - Distribution Projects West</v>
          </cell>
          <cell r="R175">
            <v>1</v>
          </cell>
          <cell r="AY175">
            <v>99929.435989999969</v>
          </cell>
          <cell r="CJ175">
            <v>0</v>
          </cell>
          <cell r="CK175">
            <v>0</v>
          </cell>
          <cell r="CL175" t="str">
            <v>0001_3160</v>
          </cell>
          <cell r="CP175" t="str">
            <v>TRADES</v>
          </cell>
          <cell r="CR175" t="str">
            <v>CERT CREW LEADER, LINE</v>
          </cell>
          <cell r="CS175" t="str">
            <v>DS</v>
          </cell>
        </row>
        <row r="176">
          <cell r="A176" t="str">
            <v>Budget-Old FY11</v>
          </cell>
          <cell r="Q176" t="str">
            <v>0001_3720 - Distribution Grid Health-Admin</v>
          </cell>
          <cell r="R176">
            <v>1</v>
          </cell>
          <cell r="AY176">
            <v>84122.477373999995</v>
          </cell>
          <cell r="CJ176">
            <v>0</v>
          </cell>
          <cell r="CK176">
            <v>0</v>
          </cell>
          <cell r="CL176" t="str">
            <v>0001_3720</v>
          </cell>
          <cell r="CP176" t="str">
            <v>TRADES</v>
          </cell>
          <cell r="CR176" t="str">
            <v>CERTIFIED POWER LINE PERSON</v>
          </cell>
          <cell r="CS176" t="str">
            <v>DG</v>
          </cell>
        </row>
        <row r="177">
          <cell r="A177" t="str">
            <v>Budget-Old FY11</v>
          </cell>
          <cell r="Q177" t="str">
            <v>0001_1240 - Legal Serv Claims</v>
          </cell>
          <cell r="R177">
            <v>1</v>
          </cell>
          <cell r="AY177">
            <v>105013.63738</v>
          </cell>
          <cell r="CJ177">
            <v>0</v>
          </cell>
          <cell r="CK177">
            <v>0</v>
          </cell>
          <cell r="CL177" t="str">
            <v>0001_1240</v>
          </cell>
          <cell r="CP177" t="str">
            <v>PROFESSIONAL</v>
          </cell>
          <cell r="CR177" t="str">
            <v>CLAIMS ADMINISTRATOR</v>
          </cell>
          <cell r="CS177" t="str">
            <v>Leg.</v>
          </cell>
        </row>
        <row r="178">
          <cell r="A178" t="str">
            <v>Budget-Old FY11</v>
          </cell>
          <cell r="Q178" t="str">
            <v>0001_3130 - Distribution Projects Centre</v>
          </cell>
          <cell r="R178">
            <v>1</v>
          </cell>
          <cell r="AY178">
            <v>71065.026774000013</v>
          </cell>
          <cell r="CJ178">
            <v>0</v>
          </cell>
          <cell r="CK178">
            <v>0</v>
          </cell>
          <cell r="CL178" t="str">
            <v>0001_3130</v>
          </cell>
          <cell r="CP178" t="str">
            <v>NONTRADES</v>
          </cell>
          <cell r="CR178" t="str">
            <v>PLANT MECHANIC</v>
          </cell>
          <cell r="CS178" t="str">
            <v>DS</v>
          </cell>
        </row>
        <row r="179">
          <cell r="A179" t="str">
            <v>Budget-Old FY11</v>
          </cell>
          <cell r="Q179" t="str">
            <v>0001_2700 - Capacity Planning</v>
          </cell>
          <cell r="R179">
            <v>1</v>
          </cell>
          <cell r="AY179">
            <v>112144.88543000002</v>
          </cell>
          <cell r="CJ179">
            <v>0</v>
          </cell>
          <cell r="CK179">
            <v>0</v>
          </cell>
          <cell r="CL179" t="str">
            <v>0001_2700</v>
          </cell>
          <cell r="CP179" t="str">
            <v>PROFESSIONAL</v>
          </cell>
          <cell r="CR179" t="str">
            <v>ENGINEER</v>
          </cell>
          <cell r="CS179" t="str">
            <v>AM</v>
          </cell>
        </row>
        <row r="180">
          <cell r="A180" t="str">
            <v>Budget-Old FY11</v>
          </cell>
          <cell r="Q180" t="str">
            <v>0001_3110 - Distribution Projects East</v>
          </cell>
          <cell r="R180">
            <v>1</v>
          </cell>
          <cell r="AY180">
            <v>90463.619860000006</v>
          </cell>
          <cell r="CJ180">
            <v>0</v>
          </cell>
          <cell r="CK180">
            <v>0</v>
          </cell>
          <cell r="CL180" t="str">
            <v>0001_3110</v>
          </cell>
          <cell r="CP180" t="str">
            <v>TECHNICAL</v>
          </cell>
          <cell r="CR180" t="str">
            <v>ENGINEERING TECHNOLOGIST LEVEL II</v>
          </cell>
          <cell r="CS180" t="str">
            <v>DS</v>
          </cell>
        </row>
        <row r="181">
          <cell r="A181" t="str">
            <v>Budget-Old FY11</v>
          </cell>
          <cell r="Q181" t="str">
            <v>0001_3720 - Distribution Grid Health-Admin</v>
          </cell>
          <cell r="R181">
            <v>1</v>
          </cell>
          <cell r="AY181">
            <v>84122.477373999995</v>
          </cell>
          <cell r="CJ181">
            <v>0</v>
          </cell>
          <cell r="CK181">
            <v>0</v>
          </cell>
          <cell r="CL181" t="str">
            <v>0001_3720</v>
          </cell>
          <cell r="CP181" t="str">
            <v>TRADES</v>
          </cell>
          <cell r="CR181" t="str">
            <v>CERTIFIED POWER LINE PERSON</v>
          </cell>
          <cell r="CS181" t="str">
            <v>DG</v>
          </cell>
        </row>
        <row r="182">
          <cell r="A182" t="str">
            <v>Budget-Old FY11</v>
          </cell>
          <cell r="Q182" t="str">
            <v>0001_1320 - Fin-Corporate Control</v>
          </cell>
          <cell r="R182">
            <v>1</v>
          </cell>
          <cell r="AY182">
            <v>172622.10321999996</v>
          </cell>
          <cell r="CJ182">
            <v>0</v>
          </cell>
          <cell r="CK182">
            <v>0</v>
          </cell>
          <cell r="CL182" t="str">
            <v>0001_1320</v>
          </cell>
          <cell r="CP182" t="str">
            <v>MANAGERIAL</v>
          </cell>
          <cell r="CR182" t="str">
            <v>CORPORATE CONTROLLER</v>
          </cell>
          <cell r="CS182" t="str">
            <v>Fin.</v>
          </cell>
        </row>
        <row r="183">
          <cell r="A183" t="str">
            <v>Budget-Old FY11</v>
          </cell>
          <cell r="Q183" t="str">
            <v>0001_1755 - IT Management Services</v>
          </cell>
          <cell r="R183">
            <v>1</v>
          </cell>
          <cell r="AY183">
            <v>126451.86366999996</v>
          </cell>
          <cell r="CJ183">
            <v>0</v>
          </cell>
          <cell r="CK183">
            <v>0</v>
          </cell>
          <cell r="CL183" t="str">
            <v>0001_1755</v>
          </cell>
          <cell r="CP183" t="str">
            <v>PROFESSIONAL</v>
          </cell>
          <cell r="CR183" t="str">
            <v>SENIOR TECHNICAL CONSULTANT</v>
          </cell>
          <cell r="CS183" t="str">
            <v>IT</v>
          </cell>
        </row>
        <row r="184">
          <cell r="A184" t="str">
            <v>Budget-Old FY11</v>
          </cell>
          <cell r="Q184" t="str">
            <v>0001_4330 - Customer Connections and Maintenance</v>
          </cell>
          <cell r="R184">
            <v>1</v>
          </cell>
          <cell r="AY184">
            <v>77410.029475999996</v>
          </cell>
          <cell r="CJ184">
            <v>0</v>
          </cell>
          <cell r="CK184">
            <v>0</v>
          </cell>
          <cell r="CL184" t="str">
            <v>0001_4330</v>
          </cell>
          <cell r="CP184" t="str">
            <v>CLERICAL_UNION</v>
          </cell>
          <cell r="CR184" t="str">
            <v>ELECTRICAL SERVICE INSPECTOR</v>
          </cell>
          <cell r="CS184" t="str">
            <v>DS</v>
          </cell>
        </row>
        <row r="185">
          <cell r="A185" t="str">
            <v>Budget-Old FY11</v>
          </cell>
          <cell r="Q185" t="str">
            <v>0001_2400 - Policy &amp; Standards</v>
          </cell>
          <cell r="R185">
            <v>1</v>
          </cell>
          <cell r="AY185">
            <v>90463.619860000006</v>
          </cell>
          <cell r="CJ185">
            <v>0</v>
          </cell>
          <cell r="CK185">
            <v>0</v>
          </cell>
          <cell r="CL185" t="str">
            <v>0001_2400</v>
          </cell>
          <cell r="CP185" t="str">
            <v>TECHNICAL</v>
          </cell>
          <cell r="CR185" t="str">
            <v>ENGINEERING TECHNOLOGIST LEVEL II</v>
          </cell>
          <cell r="CS185" t="str">
            <v>AM</v>
          </cell>
        </row>
        <row r="186">
          <cell r="A186" t="str">
            <v>Budget-Old FY11</v>
          </cell>
          <cell r="Q186" t="str">
            <v>0001_4260 - Field Services</v>
          </cell>
          <cell r="R186">
            <v>1</v>
          </cell>
          <cell r="AY186">
            <v>155000.97459999999</v>
          </cell>
          <cell r="CJ186">
            <v>0</v>
          </cell>
          <cell r="CK186">
            <v>0</v>
          </cell>
          <cell r="CL186" t="str">
            <v>0001_4260</v>
          </cell>
          <cell r="CP186" t="str">
            <v>SUPERVISORY</v>
          </cell>
          <cell r="CR186" t="str">
            <v>SUPERVISOR, DAMAGE PREVENTION &amp; RECOVERY</v>
          </cell>
          <cell r="CS186" t="str">
            <v>CS</v>
          </cell>
        </row>
        <row r="187">
          <cell r="A187" t="str">
            <v>Budget-Old FY11</v>
          </cell>
          <cell r="Q187" t="str">
            <v>0001_3110 - Distribution Projects East</v>
          </cell>
          <cell r="R187">
            <v>1</v>
          </cell>
          <cell r="AY187">
            <v>94269.939290000009</v>
          </cell>
          <cell r="CJ187">
            <v>0</v>
          </cell>
          <cell r="CK187">
            <v>0</v>
          </cell>
          <cell r="CL187" t="str">
            <v>0001_3110</v>
          </cell>
          <cell r="CP187" t="str">
            <v>TRADES</v>
          </cell>
          <cell r="CR187" t="str">
            <v>CERT CREW LEADER, LINE</v>
          </cell>
          <cell r="CS187" t="str">
            <v>DS</v>
          </cell>
        </row>
        <row r="188">
          <cell r="A188" t="str">
            <v>Budget-Old FY11</v>
          </cell>
          <cell r="Q188" t="str">
            <v>0001_3130 - Distribution Projects Centre</v>
          </cell>
          <cell r="R188">
            <v>1</v>
          </cell>
          <cell r="AY188">
            <v>71065.026774000013</v>
          </cell>
          <cell r="CJ188">
            <v>0</v>
          </cell>
          <cell r="CK188">
            <v>0</v>
          </cell>
          <cell r="CL188" t="str">
            <v>0001_3130</v>
          </cell>
          <cell r="CP188" t="str">
            <v>NONTRADES</v>
          </cell>
          <cell r="CR188" t="str">
            <v>PLANT MECHANIC</v>
          </cell>
          <cell r="CS188" t="str">
            <v>DS</v>
          </cell>
        </row>
        <row r="189">
          <cell r="A189" t="str">
            <v>Budget-Old FY11</v>
          </cell>
          <cell r="Q189" t="str">
            <v>0001_1750 - IT Infrastructure</v>
          </cell>
          <cell r="R189">
            <v>1</v>
          </cell>
          <cell r="AY189">
            <v>164860.70504</v>
          </cell>
          <cell r="CJ189">
            <v>0</v>
          </cell>
          <cell r="CK189">
            <v>0</v>
          </cell>
          <cell r="CL189" t="str">
            <v>0001_1750</v>
          </cell>
          <cell r="CP189" t="str">
            <v>MANAGERIAL</v>
          </cell>
          <cell r="CR189" t="str">
            <v>MANAGER, IT MGT SVCS &amp; OPERATIONS</v>
          </cell>
          <cell r="CS189" t="str">
            <v>IT</v>
          </cell>
        </row>
        <row r="190">
          <cell r="A190" t="str">
            <v>Budget-Old FY11</v>
          </cell>
          <cell r="Q190" t="str">
            <v>0001_4100 - Meter Services</v>
          </cell>
          <cell r="R190">
            <v>1</v>
          </cell>
          <cell r="AY190">
            <v>80975.156221999991</v>
          </cell>
          <cell r="CJ190">
            <v>0</v>
          </cell>
          <cell r="CK190">
            <v>0</v>
          </cell>
          <cell r="CL190" t="str">
            <v>0001_4100</v>
          </cell>
          <cell r="CP190" t="str">
            <v>TRADES</v>
          </cell>
          <cell r="CR190" t="str">
            <v>CERT METER MECHANIC / TESTER</v>
          </cell>
          <cell r="CS190" t="str">
            <v>CS</v>
          </cell>
        </row>
        <row r="191">
          <cell r="A191" t="str">
            <v>Budget-Old FY11</v>
          </cell>
          <cell r="Q191" t="str">
            <v>0001_2200 - System Reliability</v>
          </cell>
          <cell r="R191">
            <v>1</v>
          </cell>
          <cell r="AY191">
            <v>118741.99604000003</v>
          </cell>
          <cell r="CJ191">
            <v>0</v>
          </cell>
          <cell r="CK191">
            <v>0</v>
          </cell>
          <cell r="CL191" t="str">
            <v>0001_2200</v>
          </cell>
          <cell r="CP191" t="str">
            <v>PROFESSIONAL</v>
          </cell>
          <cell r="CR191" t="str">
            <v>ENGINEERING SPECIALIST</v>
          </cell>
          <cell r="CS191" t="str">
            <v>AM</v>
          </cell>
        </row>
        <row r="192">
          <cell r="A192" t="str">
            <v>Budget-Old FY11</v>
          </cell>
          <cell r="Q192" t="str">
            <v>0001_2500 - Procurement - Amdin</v>
          </cell>
          <cell r="R192">
            <v>1</v>
          </cell>
          <cell r="AY192">
            <v>173512.17738000001</v>
          </cell>
          <cell r="CJ192">
            <v>0</v>
          </cell>
          <cell r="CK192">
            <v>0</v>
          </cell>
          <cell r="CL192" t="str">
            <v>0001_2500</v>
          </cell>
          <cell r="CP192" t="str">
            <v>MANAGERIAL</v>
          </cell>
          <cell r="CR192" t="str">
            <v>MANAGER, PROCUREMENT</v>
          </cell>
          <cell r="CS192" t="str">
            <v>AM</v>
          </cell>
        </row>
        <row r="193">
          <cell r="A193" t="str">
            <v>Budget-Old FY11</v>
          </cell>
          <cell r="Q193" t="str">
            <v>0002_4300 - STL Planning</v>
          </cell>
          <cell r="R193">
            <v>1</v>
          </cell>
          <cell r="AY193">
            <v>93187.459450000009</v>
          </cell>
          <cell r="CJ193">
            <v>0</v>
          </cell>
          <cell r="CK193">
            <v>0</v>
          </cell>
          <cell r="CL193" t="str">
            <v>0002_4300</v>
          </cell>
          <cell r="CP193" t="str">
            <v>TECHNICAL</v>
          </cell>
          <cell r="CR193" t="str">
            <v>DESIGN TECH LEVEL II</v>
          </cell>
          <cell r="CS193" t="str">
            <v>THESI</v>
          </cell>
        </row>
        <row r="194">
          <cell r="A194" t="str">
            <v>Budget-Old FY11</v>
          </cell>
          <cell r="Q194" t="str">
            <v>0001_1753 - IT Network Telephony</v>
          </cell>
          <cell r="R194">
            <v>1</v>
          </cell>
          <cell r="AY194">
            <v>83244.122896000015</v>
          </cell>
          <cell r="CJ194">
            <v>0</v>
          </cell>
          <cell r="CK194">
            <v>0</v>
          </cell>
          <cell r="CL194" t="str">
            <v>0001_1753</v>
          </cell>
          <cell r="CP194" t="str">
            <v>CLERICAL_UNION</v>
          </cell>
          <cell r="CR194" t="str">
            <v>PROGRAMMER/ANALYST</v>
          </cell>
          <cell r="CS194" t="str">
            <v>IT</v>
          </cell>
        </row>
        <row r="195">
          <cell r="A195" t="str">
            <v>Budget-Old FY11</v>
          </cell>
          <cell r="Q195" t="str">
            <v>0001_4100 - Meter Services</v>
          </cell>
          <cell r="R195">
            <v>1</v>
          </cell>
          <cell r="AY195">
            <v>116932.84186999999</v>
          </cell>
          <cell r="CJ195">
            <v>0</v>
          </cell>
          <cell r="CK195">
            <v>0</v>
          </cell>
          <cell r="CL195" t="str">
            <v>0001_4100</v>
          </cell>
          <cell r="CP195" t="str">
            <v>SUPERVISORY</v>
          </cell>
          <cell r="CR195" t="str">
            <v>SUPERVISOR, METER FIELD OPERATIONS</v>
          </cell>
          <cell r="CS195" t="str">
            <v>CS</v>
          </cell>
        </row>
        <row r="196">
          <cell r="A196" t="str">
            <v>Budget-Old FY11</v>
          </cell>
          <cell r="Q196" t="str">
            <v>0001_3720 - Distribution Grid Health-Admin</v>
          </cell>
          <cell r="R196">
            <v>1</v>
          </cell>
          <cell r="AY196">
            <v>84122.477373999995</v>
          </cell>
          <cell r="CJ196">
            <v>0</v>
          </cell>
          <cell r="CK196">
            <v>0</v>
          </cell>
          <cell r="CL196" t="str">
            <v>0001_3720</v>
          </cell>
          <cell r="CP196" t="str">
            <v>TRADES</v>
          </cell>
          <cell r="CR196" t="str">
            <v>CERTIFIED POWER LINE PERSON</v>
          </cell>
          <cell r="CS196" t="str">
            <v>DG</v>
          </cell>
        </row>
        <row r="197">
          <cell r="A197" t="str">
            <v>Budget-Old FY11</v>
          </cell>
          <cell r="Q197" t="str">
            <v>0001_4430 - LDC Settlement</v>
          </cell>
          <cell r="R197">
            <v>1</v>
          </cell>
          <cell r="AY197">
            <v>70136.725737999994</v>
          </cell>
          <cell r="CJ197">
            <v>0</v>
          </cell>
          <cell r="CK197">
            <v>0</v>
          </cell>
          <cell r="CL197" t="str">
            <v>0001_4430</v>
          </cell>
          <cell r="CP197" t="str">
            <v>CLERICAL_UNION</v>
          </cell>
          <cell r="CR197" t="str">
            <v>CUSTOMER SERVICE REP</v>
          </cell>
          <cell r="CS197" t="str">
            <v>CS</v>
          </cell>
        </row>
        <row r="198">
          <cell r="A198" t="str">
            <v>Budget-Old FY11</v>
          </cell>
          <cell r="Q198" t="str">
            <v>0001_4430 - LDC Settlement</v>
          </cell>
          <cell r="R198">
            <v>1</v>
          </cell>
          <cell r="AY198">
            <v>109079.85007000001</v>
          </cell>
          <cell r="CJ198">
            <v>0</v>
          </cell>
          <cell r="CK198">
            <v>0</v>
          </cell>
          <cell r="CL198" t="str">
            <v>0001_4430</v>
          </cell>
          <cell r="CP198" t="str">
            <v>SUPERVISORY</v>
          </cell>
          <cell r="CR198" t="str">
            <v>SUPERVISOR</v>
          </cell>
          <cell r="CS198" t="str">
            <v>CS</v>
          </cell>
        </row>
        <row r="199">
          <cell r="A199" t="str">
            <v>Budget-Old FY11</v>
          </cell>
          <cell r="Q199" t="str">
            <v>0002_4100 - STL M&amp;R</v>
          </cell>
          <cell r="R199">
            <v>1</v>
          </cell>
          <cell r="AY199">
            <v>69856.961433999983</v>
          </cell>
          <cell r="CJ199">
            <v>0</v>
          </cell>
          <cell r="CK199">
            <v>0</v>
          </cell>
          <cell r="CL199" t="str">
            <v>0002_4100</v>
          </cell>
          <cell r="CP199" t="str">
            <v>NONTRADES</v>
          </cell>
          <cell r="CR199" t="str">
            <v>ST LT MAINTAINER</v>
          </cell>
          <cell r="CS199" t="str">
            <v>THESI</v>
          </cell>
        </row>
        <row r="200">
          <cell r="A200" t="str">
            <v>Budget-Old FY11</v>
          </cell>
          <cell r="Q200" t="str">
            <v>0001_3110 - Distribution Projects East</v>
          </cell>
          <cell r="R200">
            <v>1</v>
          </cell>
          <cell r="AY200">
            <v>81535.58518400001</v>
          </cell>
          <cell r="CJ200">
            <v>0</v>
          </cell>
          <cell r="CK200">
            <v>0</v>
          </cell>
          <cell r="CL200" t="str">
            <v>0001_3110</v>
          </cell>
          <cell r="CP200" t="str">
            <v>TRADES</v>
          </cell>
          <cell r="CR200" t="str">
            <v>CERTIFIED POWER LINE PERSON</v>
          </cell>
          <cell r="CS200" t="str">
            <v>DS</v>
          </cell>
        </row>
        <row r="201">
          <cell r="A201" t="str">
            <v>Budget-Old FY11</v>
          </cell>
          <cell r="Q201" t="str">
            <v>0001_3720 - Distribution Grid Health-Admin</v>
          </cell>
          <cell r="R201">
            <v>1</v>
          </cell>
          <cell r="AY201">
            <v>84788.661605999994</v>
          </cell>
          <cell r="CJ201">
            <v>0</v>
          </cell>
          <cell r="CK201">
            <v>0</v>
          </cell>
          <cell r="CL201" t="str">
            <v>0001_3720</v>
          </cell>
          <cell r="CP201" t="str">
            <v>TRADES</v>
          </cell>
          <cell r="CR201" t="str">
            <v>CERTIFIED POWER CABLE PERSON</v>
          </cell>
          <cell r="CS201" t="str">
            <v>DG</v>
          </cell>
        </row>
        <row r="202">
          <cell r="A202" t="str">
            <v>Budget-Old FY11</v>
          </cell>
          <cell r="Q202" t="str">
            <v>0001_1321 - Accounts Payable</v>
          </cell>
          <cell r="R202">
            <v>1</v>
          </cell>
          <cell r="AY202">
            <v>56767.813204000013</v>
          </cell>
          <cell r="CJ202">
            <v>0</v>
          </cell>
          <cell r="CK202">
            <v>0</v>
          </cell>
          <cell r="CL202" t="str">
            <v>0001_1321</v>
          </cell>
          <cell r="CP202" t="str">
            <v>CLERICAL_UNION</v>
          </cell>
          <cell r="CR202" t="str">
            <v>ACCOUNTING CLERK LEVEL I</v>
          </cell>
          <cell r="CS202" t="str">
            <v>Fin.</v>
          </cell>
        </row>
        <row r="203">
          <cell r="A203" t="str">
            <v>Budget-Old FY11</v>
          </cell>
          <cell r="Q203" t="str">
            <v>0001_3620 - Program Support Office</v>
          </cell>
          <cell r="R203">
            <v>1</v>
          </cell>
          <cell r="AY203">
            <v>115298.81189000003</v>
          </cell>
          <cell r="CJ203">
            <v>0</v>
          </cell>
          <cell r="CK203">
            <v>0</v>
          </cell>
          <cell r="CL203" t="str">
            <v>0001_3620</v>
          </cell>
          <cell r="CP203" t="str">
            <v>SUPERVISORY</v>
          </cell>
          <cell r="CR203" t="str">
            <v>SUPERVISOR, DESIGN</v>
          </cell>
          <cell r="CS203" t="str">
            <v>DS</v>
          </cell>
        </row>
        <row r="204">
          <cell r="A204" t="str">
            <v>Budget-Old FY11</v>
          </cell>
          <cell r="Q204" t="str">
            <v>0001_4210 - Grid Response</v>
          </cell>
          <cell r="R204">
            <v>1</v>
          </cell>
          <cell r="AY204">
            <v>80974.68334600002</v>
          </cell>
          <cell r="CJ204">
            <v>0</v>
          </cell>
          <cell r="CK204">
            <v>0</v>
          </cell>
          <cell r="CL204" t="str">
            <v>0001_4210</v>
          </cell>
          <cell r="CP204" t="str">
            <v>NONTRADES</v>
          </cell>
          <cell r="CR204" t="str">
            <v>LINE PROTECTION TECHNICAL ADVISOR</v>
          </cell>
          <cell r="CS204" t="str">
            <v>DG</v>
          </cell>
        </row>
        <row r="205">
          <cell r="A205" t="str">
            <v>Budget-Old FY11</v>
          </cell>
          <cell r="Q205" t="str">
            <v>0001_4480 - System Operations - Planning</v>
          </cell>
          <cell r="R205">
            <v>1</v>
          </cell>
          <cell r="AY205">
            <v>78958.294127999994</v>
          </cell>
          <cell r="CJ205">
            <v>0</v>
          </cell>
          <cell r="CK205">
            <v>0</v>
          </cell>
          <cell r="CL205" t="str">
            <v>0001_4480</v>
          </cell>
          <cell r="CP205" t="str">
            <v>NONTRADES</v>
          </cell>
          <cell r="CR205" t="str">
            <v>TROUBLE DISPATCHER</v>
          </cell>
          <cell r="CS205" t="str">
            <v>DG</v>
          </cell>
        </row>
        <row r="206">
          <cell r="A206" t="str">
            <v>Budget-Old FY11</v>
          </cell>
          <cell r="Q206" t="str">
            <v>0001_4330 - Customer Connections and Maintenance</v>
          </cell>
          <cell r="R206">
            <v>1</v>
          </cell>
          <cell r="AY206">
            <v>83181.789301999976</v>
          </cell>
          <cell r="CJ206">
            <v>0</v>
          </cell>
          <cell r="CK206">
            <v>0</v>
          </cell>
          <cell r="CL206" t="str">
            <v>0001_4330</v>
          </cell>
          <cell r="CP206" t="str">
            <v>TRADES</v>
          </cell>
          <cell r="CR206" t="str">
            <v>CERTIFIED POWER LINE PERSON</v>
          </cell>
          <cell r="CS206" t="str">
            <v>DS</v>
          </cell>
        </row>
        <row r="207">
          <cell r="A207" t="str">
            <v>Budget-Old FY11</v>
          </cell>
          <cell r="Q207" t="str">
            <v>0001_4210 - Grid Response</v>
          </cell>
          <cell r="R207">
            <v>1</v>
          </cell>
          <cell r="AY207">
            <v>92079.147859999997</v>
          </cell>
          <cell r="CJ207">
            <v>0</v>
          </cell>
          <cell r="CK207">
            <v>0</v>
          </cell>
          <cell r="CL207" t="str">
            <v>0001_4210</v>
          </cell>
          <cell r="CP207" t="str">
            <v>TRADES</v>
          </cell>
          <cell r="CR207" t="str">
            <v>SYSTEM RESPONSE REP</v>
          </cell>
          <cell r="CS207" t="str">
            <v>DG</v>
          </cell>
        </row>
        <row r="208">
          <cell r="A208" t="str">
            <v>Budget-Old FY11</v>
          </cell>
          <cell r="Q208" t="str">
            <v>0001_2000 - Asset Management - Admin</v>
          </cell>
          <cell r="R208">
            <v>1</v>
          </cell>
          <cell r="AY208">
            <v>305928.11183000001</v>
          </cell>
          <cell r="CJ208">
            <v>0</v>
          </cell>
          <cell r="CK208">
            <v>0</v>
          </cell>
          <cell r="CL208" t="str">
            <v>0001_2000</v>
          </cell>
          <cell r="CP208" t="str">
            <v>EXECUTIVE</v>
          </cell>
          <cell r="CR208" t="str">
            <v>VICE PRESIDENT, ASSET MGMT</v>
          </cell>
          <cell r="CS208" t="str">
            <v>AM</v>
          </cell>
        </row>
        <row r="209">
          <cell r="A209" t="str">
            <v>Budget-Old FY11</v>
          </cell>
          <cell r="Q209" t="str">
            <v>0001_3160 - Distribution Projects West</v>
          </cell>
          <cell r="R209">
            <v>1</v>
          </cell>
          <cell r="AY209">
            <v>90463.619860000006</v>
          </cell>
          <cell r="CJ209">
            <v>0</v>
          </cell>
          <cell r="CK209">
            <v>0</v>
          </cell>
          <cell r="CL209" t="str">
            <v>0001_3160</v>
          </cell>
          <cell r="CP209" t="str">
            <v>TECHNICAL</v>
          </cell>
          <cell r="CR209" t="str">
            <v>ENGINEERING TECHNOLOGIST LEVEL II</v>
          </cell>
          <cell r="CS209" t="str">
            <v>DS</v>
          </cell>
        </row>
        <row r="210">
          <cell r="A210" t="str">
            <v>Budget-Old FY11</v>
          </cell>
          <cell r="Q210" t="str">
            <v>0001_4330 - Customer Connections and Maintenance</v>
          </cell>
          <cell r="R210">
            <v>1</v>
          </cell>
          <cell r="AY210">
            <v>90463.619860000006</v>
          </cell>
          <cell r="CJ210">
            <v>0</v>
          </cell>
          <cell r="CK210">
            <v>0</v>
          </cell>
          <cell r="CL210" t="str">
            <v>0001_4330</v>
          </cell>
          <cell r="CP210" t="str">
            <v>TECHNICAL</v>
          </cell>
          <cell r="CR210" t="str">
            <v>ENGINEERING TECHNOLOGIST LEVEL II</v>
          </cell>
          <cell r="CS210" t="str">
            <v>DS</v>
          </cell>
        </row>
        <row r="211">
          <cell r="A211" t="str">
            <v>Budget-Old FY11</v>
          </cell>
          <cell r="Q211" t="str">
            <v>0001_4450 - CC-Customer Mgt Serv</v>
          </cell>
          <cell r="R211">
            <v>1</v>
          </cell>
          <cell r="AY211">
            <v>90463.164460000015</v>
          </cell>
          <cell r="CJ211">
            <v>0</v>
          </cell>
          <cell r="CK211">
            <v>0</v>
          </cell>
          <cell r="CL211" t="str">
            <v>0001_4450</v>
          </cell>
          <cell r="CP211" t="str">
            <v>CLERICAL_UNION</v>
          </cell>
          <cell r="CR211" t="str">
            <v>ENERGY SERVICE TECH</v>
          </cell>
          <cell r="CS211" t="str">
            <v>CS</v>
          </cell>
        </row>
        <row r="212">
          <cell r="A212" t="str">
            <v>Budget-Old FY11</v>
          </cell>
          <cell r="Q212" t="str">
            <v>0001_2200 - System Reliability</v>
          </cell>
          <cell r="R212">
            <v>1</v>
          </cell>
          <cell r="AY212">
            <v>118741.99604000003</v>
          </cell>
          <cell r="CJ212">
            <v>0</v>
          </cell>
          <cell r="CK212">
            <v>0</v>
          </cell>
          <cell r="CL212" t="str">
            <v>0001_2200</v>
          </cell>
          <cell r="CP212" t="str">
            <v>PROFESSIONAL</v>
          </cell>
          <cell r="CR212" t="str">
            <v>ENGINEERING SPECIALIST</v>
          </cell>
          <cell r="CS212" t="str">
            <v>AM</v>
          </cell>
        </row>
        <row r="213">
          <cell r="A213" t="str">
            <v>Budget-Old FY11</v>
          </cell>
          <cell r="Q213" t="str">
            <v>0001_3130 - Distribution Projects Centre</v>
          </cell>
          <cell r="R213">
            <v>1</v>
          </cell>
          <cell r="AY213">
            <v>114568.77347000001</v>
          </cell>
          <cell r="CJ213">
            <v>0</v>
          </cell>
          <cell r="CK213">
            <v>0</v>
          </cell>
          <cell r="CL213" t="str">
            <v>0001_3130</v>
          </cell>
          <cell r="CP213" t="str">
            <v>SUPERVISORY</v>
          </cell>
          <cell r="CR213" t="str">
            <v>SUPERVISOR, CONSTRUCTION &amp; MAINTENANCE</v>
          </cell>
          <cell r="CS213" t="str">
            <v>DS</v>
          </cell>
        </row>
        <row r="214">
          <cell r="A214" t="str">
            <v>Budget-Old FY11</v>
          </cell>
          <cell r="Q214" t="str">
            <v>0001_2530 - Acquisition Serv</v>
          </cell>
          <cell r="R214">
            <v>1</v>
          </cell>
          <cell r="AY214">
            <v>86249.710716000001</v>
          </cell>
          <cell r="CJ214">
            <v>0</v>
          </cell>
          <cell r="CK214">
            <v>0</v>
          </cell>
          <cell r="CL214" t="str">
            <v>0001_2530</v>
          </cell>
          <cell r="CP214" t="str">
            <v>CLERICAL_UNION</v>
          </cell>
          <cell r="CR214" t="str">
            <v>BUYER</v>
          </cell>
          <cell r="CS214" t="str">
            <v>AM</v>
          </cell>
        </row>
        <row r="215">
          <cell r="A215" t="str">
            <v>Budget-Old FY11</v>
          </cell>
          <cell r="Q215" t="str">
            <v>0001_3130 - Distribution Projects Centre</v>
          </cell>
          <cell r="R215">
            <v>1</v>
          </cell>
          <cell r="AY215">
            <v>84435.903577999998</v>
          </cell>
          <cell r="CJ215">
            <v>0</v>
          </cell>
          <cell r="CK215">
            <v>0</v>
          </cell>
          <cell r="CL215" t="str">
            <v>0001_3130</v>
          </cell>
          <cell r="CP215" t="str">
            <v>TRADES</v>
          </cell>
          <cell r="CR215" t="str">
            <v>CERTIFIED POWER CABLE PERSON</v>
          </cell>
          <cell r="CS215" t="str">
            <v>DS</v>
          </cell>
        </row>
        <row r="216">
          <cell r="A216" t="str">
            <v>Budget-Old FY11</v>
          </cell>
          <cell r="Q216" t="str">
            <v>0001_3130 - Distribution Projects Centre</v>
          </cell>
          <cell r="R216">
            <v>1</v>
          </cell>
          <cell r="AY216">
            <v>66172.321242000005</v>
          </cell>
          <cell r="CJ216">
            <v>0</v>
          </cell>
          <cell r="CK216">
            <v>0</v>
          </cell>
          <cell r="CL216" t="str">
            <v>0001_3130</v>
          </cell>
          <cell r="CP216" t="str">
            <v>NONTRADES</v>
          </cell>
          <cell r="CR216" t="str">
            <v>PIT INSPECTOR</v>
          </cell>
          <cell r="CS216" t="str">
            <v>DS</v>
          </cell>
        </row>
        <row r="217">
          <cell r="A217" t="str">
            <v>Budget-Old FY11</v>
          </cell>
          <cell r="Q217" t="str">
            <v>0001_3310 - Stations &amp; Distribution Automation</v>
          </cell>
          <cell r="R217">
            <v>1</v>
          </cell>
          <cell r="AY217">
            <v>105931.60658999998</v>
          </cell>
          <cell r="CJ217">
            <v>0</v>
          </cell>
          <cell r="CK217">
            <v>0</v>
          </cell>
          <cell r="CL217" t="str">
            <v>0001_3310</v>
          </cell>
          <cell r="CP217" t="str">
            <v>TRADES</v>
          </cell>
          <cell r="CR217" t="str">
            <v>DISTRIBUTION SYSTEM TECHNOLOGIST</v>
          </cell>
          <cell r="CS217" t="str">
            <v>DS</v>
          </cell>
        </row>
        <row r="218">
          <cell r="A218" t="str">
            <v>Budget-Old FY11</v>
          </cell>
          <cell r="Q218" t="str">
            <v>0001_4210 - Grid Response</v>
          </cell>
          <cell r="R218">
            <v>1</v>
          </cell>
          <cell r="AY218">
            <v>190681.36765999996</v>
          </cell>
          <cell r="CJ218">
            <v>0</v>
          </cell>
          <cell r="CK218">
            <v>0</v>
          </cell>
          <cell r="CL218" t="str">
            <v>0001_4210</v>
          </cell>
          <cell r="CP218" t="str">
            <v>MANAGERIAL</v>
          </cell>
          <cell r="CR218" t="str">
            <v>MANAGER, ST LIGHTING &amp; EMERGENCY SERV</v>
          </cell>
          <cell r="CS218" t="str">
            <v>DG</v>
          </cell>
        </row>
        <row r="219">
          <cell r="A219" t="str">
            <v>Budget-Old FY11</v>
          </cell>
          <cell r="Q219" t="str">
            <v>0001_4100 - Meter Services</v>
          </cell>
          <cell r="R219">
            <v>1</v>
          </cell>
          <cell r="AY219">
            <v>112889.40805000001</v>
          </cell>
          <cell r="CJ219">
            <v>0</v>
          </cell>
          <cell r="CK219">
            <v>0</v>
          </cell>
          <cell r="CL219" t="str">
            <v>0001_4100</v>
          </cell>
          <cell r="CP219" t="str">
            <v>SUPERVISORY</v>
          </cell>
          <cell r="CR219" t="str">
            <v>SUPERVISOR, METER SHOP OPERATIONS</v>
          </cell>
          <cell r="CS219" t="str">
            <v>CS</v>
          </cell>
        </row>
        <row r="220">
          <cell r="A220" t="str">
            <v>Budget-Old FY11</v>
          </cell>
          <cell r="Q220" t="str">
            <v>0001_3130 - Distribution Projects Centre</v>
          </cell>
          <cell r="R220">
            <v>1</v>
          </cell>
          <cell r="AY220">
            <v>83983.490564000007</v>
          </cell>
          <cell r="CJ220">
            <v>0</v>
          </cell>
          <cell r="CK220">
            <v>0</v>
          </cell>
          <cell r="CL220" t="str">
            <v>0001_3130</v>
          </cell>
          <cell r="CP220" t="str">
            <v>TRADES</v>
          </cell>
          <cell r="CR220" t="str">
            <v>CPLP - APPRENTICE</v>
          </cell>
          <cell r="CS220" t="str">
            <v>DS</v>
          </cell>
        </row>
        <row r="221">
          <cell r="A221" t="str">
            <v>Budget-Old FY11</v>
          </cell>
          <cell r="Q221" t="str">
            <v>0001_4420 - CC-Accounts Receivable</v>
          </cell>
          <cell r="R221">
            <v>1</v>
          </cell>
          <cell r="AY221">
            <v>66080.372138000006</v>
          </cell>
          <cell r="CJ221">
            <v>0</v>
          </cell>
          <cell r="CK221">
            <v>0</v>
          </cell>
          <cell r="CL221" t="str">
            <v>0001_4420</v>
          </cell>
          <cell r="CP221" t="str">
            <v>CLERICAL_UNION</v>
          </cell>
          <cell r="CR221" t="str">
            <v>SENIOR OFFICE CLERK LEVEL I</v>
          </cell>
          <cell r="CS221" t="str">
            <v>CS</v>
          </cell>
        </row>
        <row r="222">
          <cell r="A222" t="str">
            <v>Budget-Old FY11</v>
          </cell>
          <cell r="Q222" t="str">
            <v>0001_1754 - Database and Middleware</v>
          </cell>
          <cell r="R222">
            <v>1</v>
          </cell>
          <cell r="AY222">
            <v>110242.74499999997</v>
          </cell>
          <cell r="CJ222">
            <v>0</v>
          </cell>
          <cell r="CK222">
            <v>0</v>
          </cell>
          <cell r="CL222" t="str">
            <v>0001_1754</v>
          </cell>
          <cell r="CP222" t="str">
            <v>PROFESSIONAL</v>
          </cell>
          <cell r="CR222" t="str">
            <v>SENIOR INFRASTRUCTURE TECH CONSULTANT</v>
          </cell>
          <cell r="CS222" t="str">
            <v>IT</v>
          </cell>
        </row>
        <row r="223">
          <cell r="A223" t="str">
            <v>Budget-Old FY11</v>
          </cell>
          <cell r="Q223" t="str">
            <v>0001_3820 - Program Management</v>
          </cell>
          <cell r="R223">
            <v>1</v>
          </cell>
          <cell r="AY223">
            <v>68723.432438000003</v>
          </cell>
          <cell r="CJ223">
            <v>0</v>
          </cell>
          <cell r="CK223">
            <v>0</v>
          </cell>
          <cell r="CL223" t="str">
            <v>0001_3820</v>
          </cell>
          <cell r="CP223" t="str">
            <v>CLERICAL_UNION</v>
          </cell>
          <cell r="CR223" t="str">
            <v>ENERGY SERVICE CLERK</v>
          </cell>
          <cell r="CS223" t="str">
            <v>DS</v>
          </cell>
        </row>
        <row r="224">
          <cell r="A224" t="str">
            <v>Budget-Old FY11</v>
          </cell>
          <cell r="Q224" t="str">
            <v>0001_4450 - CC-Customer Mgt Serv</v>
          </cell>
          <cell r="R224">
            <v>1</v>
          </cell>
          <cell r="AY224">
            <v>110669.04176000002</v>
          </cell>
          <cell r="CJ224">
            <v>0</v>
          </cell>
          <cell r="CK224">
            <v>0</v>
          </cell>
          <cell r="CL224" t="str">
            <v>0001_4450</v>
          </cell>
          <cell r="CP224" t="str">
            <v>SUPERVISORY</v>
          </cell>
          <cell r="CR224" t="str">
            <v>SUPERVISOR</v>
          </cell>
          <cell r="CS224" t="str">
            <v>CS</v>
          </cell>
        </row>
        <row r="225">
          <cell r="A225" t="str">
            <v>Budget-Old FY11</v>
          </cell>
          <cell r="Q225" t="str">
            <v>0001_4410 - Call Centre</v>
          </cell>
          <cell r="R225">
            <v>1</v>
          </cell>
          <cell r="AY225">
            <v>80052.462593999997</v>
          </cell>
          <cell r="CJ225">
            <v>0</v>
          </cell>
          <cell r="CK225">
            <v>0</v>
          </cell>
          <cell r="CL225" t="str">
            <v>0001_4410</v>
          </cell>
          <cell r="CP225" t="str">
            <v>CLERICAL_UNION</v>
          </cell>
          <cell r="CR225" t="str">
            <v>DISPATCHER</v>
          </cell>
          <cell r="CS225" t="str">
            <v>CS</v>
          </cell>
        </row>
        <row r="226">
          <cell r="A226" t="str">
            <v>Budget-Old FY11</v>
          </cell>
          <cell r="Q226" t="str">
            <v>0001_3310 - Stations &amp; Distribution Automation</v>
          </cell>
          <cell r="R226">
            <v>1</v>
          </cell>
          <cell r="AY226">
            <v>85185.097957999998</v>
          </cell>
          <cell r="CJ226">
            <v>0</v>
          </cell>
          <cell r="CK226">
            <v>0</v>
          </cell>
          <cell r="CL226" t="str">
            <v>0001_3310</v>
          </cell>
          <cell r="CP226" t="str">
            <v>TRADES</v>
          </cell>
          <cell r="CR226" t="str">
            <v>DISTRIBUTION SYSTEM TECHNOLOGIST</v>
          </cell>
          <cell r="CS226" t="str">
            <v>DS</v>
          </cell>
        </row>
        <row r="227">
          <cell r="A227" t="str">
            <v>Budget-Old FY11</v>
          </cell>
          <cell r="Q227" t="str">
            <v>0001_4481 - System Operations - Control Rm</v>
          </cell>
          <cell r="R227">
            <v>1</v>
          </cell>
          <cell r="AY227">
            <v>114694.84260999999</v>
          </cell>
          <cell r="CJ227">
            <v>0</v>
          </cell>
          <cell r="CK227">
            <v>0</v>
          </cell>
          <cell r="CL227" t="str">
            <v>0001_4481</v>
          </cell>
          <cell r="CP227" t="str">
            <v>SUPERVISORY</v>
          </cell>
          <cell r="CR227" t="str">
            <v>SUPERVISOR</v>
          </cell>
          <cell r="CS227" t="str">
            <v>DG</v>
          </cell>
        </row>
        <row r="228">
          <cell r="A228" t="str">
            <v>Budget-Old FY11</v>
          </cell>
          <cell r="Q228" t="str">
            <v>0001_3130 - Distribution Projects Centre</v>
          </cell>
          <cell r="R228">
            <v>1</v>
          </cell>
          <cell r="AY228">
            <v>66139.611226000008</v>
          </cell>
          <cell r="CJ228">
            <v>0</v>
          </cell>
          <cell r="CK228">
            <v>0</v>
          </cell>
          <cell r="CL228" t="str">
            <v>0001_3130</v>
          </cell>
          <cell r="CP228" t="str">
            <v>NONTRADES</v>
          </cell>
          <cell r="CR228" t="str">
            <v>PLANT MECHANIC</v>
          </cell>
          <cell r="CS228" t="str">
            <v>DS</v>
          </cell>
        </row>
        <row r="229">
          <cell r="A229" t="str">
            <v>Budget-Old FY11</v>
          </cell>
          <cell r="Q229" t="str">
            <v>0001_3160 - Distribution Projects West</v>
          </cell>
          <cell r="R229">
            <v>1</v>
          </cell>
          <cell r="AY229">
            <v>67806.968293999977</v>
          </cell>
          <cell r="CJ229">
            <v>0</v>
          </cell>
          <cell r="CK229">
            <v>0</v>
          </cell>
          <cell r="CL229" t="str">
            <v>0001_3160</v>
          </cell>
          <cell r="CP229" t="str">
            <v>NONTRADES</v>
          </cell>
          <cell r="CR229" t="str">
            <v>MCO/DRIVER</v>
          </cell>
          <cell r="CS229" t="str">
            <v>DS</v>
          </cell>
        </row>
        <row r="230">
          <cell r="A230" t="str">
            <v>Budget-Old FY11</v>
          </cell>
          <cell r="Q230" t="str">
            <v>0001_4260 - Field Services</v>
          </cell>
          <cell r="R230">
            <v>1</v>
          </cell>
          <cell r="AY230">
            <v>77410.226621999987</v>
          </cell>
          <cell r="CJ230">
            <v>0</v>
          </cell>
          <cell r="CK230">
            <v>0</v>
          </cell>
          <cell r="CL230" t="str">
            <v>0001_4260</v>
          </cell>
          <cell r="CP230" t="str">
            <v>CLERICAL_UNION</v>
          </cell>
          <cell r="CR230" t="str">
            <v>FIELD TESTER</v>
          </cell>
          <cell r="CS230" t="str">
            <v>CS</v>
          </cell>
        </row>
        <row r="231">
          <cell r="A231" t="str">
            <v>Budget-Old FY11</v>
          </cell>
          <cell r="Q231" t="str">
            <v>0001_4210 - Grid Response</v>
          </cell>
          <cell r="R231">
            <v>1</v>
          </cell>
          <cell r="AY231">
            <v>92079.147859999997</v>
          </cell>
          <cell r="CJ231">
            <v>0</v>
          </cell>
          <cell r="CK231">
            <v>0</v>
          </cell>
          <cell r="CL231" t="str">
            <v>0001_4210</v>
          </cell>
          <cell r="CP231" t="str">
            <v>TRADES</v>
          </cell>
          <cell r="CR231" t="str">
            <v>SYSTEM RESPONSE REP</v>
          </cell>
          <cell r="CS231" t="str">
            <v>DG</v>
          </cell>
        </row>
        <row r="232">
          <cell r="A232" t="str">
            <v>Budget-Old FY11</v>
          </cell>
          <cell r="Q232" t="str">
            <v>0001_3110 - Distribution Projects East</v>
          </cell>
          <cell r="R232">
            <v>1</v>
          </cell>
          <cell r="AY232">
            <v>81535.448696000007</v>
          </cell>
          <cell r="CJ232">
            <v>0</v>
          </cell>
          <cell r="CK232">
            <v>0</v>
          </cell>
          <cell r="CL232" t="str">
            <v>0001_3110</v>
          </cell>
          <cell r="CP232" t="str">
            <v>TRADES</v>
          </cell>
          <cell r="CR232" t="str">
            <v>CERTIFIED POWER CABLE PERSON</v>
          </cell>
          <cell r="CS232" t="str">
            <v>DS</v>
          </cell>
        </row>
        <row r="233">
          <cell r="A233" t="str">
            <v>Budget-Old FY11</v>
          </cell>
          <cell r="Q233" t="str">
            <v>0001_4481 - System Operations - Control Rm</v>
          </cell>
          <cell r="R233">
            <v>1</v>
          </cell>
          <cell r="AY233">
            <v>112144.88543000002</v>
          </cell>
          <cell r="CJ233">
            <v>0</v>
          </cell>
          <cell r="CK233">
            <v>0</v>
          </cell>
          <cell r="CL233" t="str">
            <v>0001_4481</v>
          </cell>
          <cell r="CP233" t="str">
            <v>PROFESSIONAL</v>
          </cell>
          <cell r="CR233" t="str">
            <v>ENGINEER</v>
          </cell>
          <cell r="CS233" t="str">
            <v>DG</v>
          </cell>
        </row>
        <row r="234">
          <cell r="A234" t="str">
            <v>Budget-Old FY11</v>
          </cell>
          <cell r="Q234" t="str">
            <v>0001_3160 - Distribution Projects West</v>
          </cell>
          <cell r="R234">
            <v>1</v>
          </cell>
          <cell r="AY234">
            <v>82515.468593999991</v>
          </cell>
          <cell r="CJ234">
            <v>0</v>
          </cell>
          <cell r="CK234">
            <v>0</v>
          </cell>
          <cell r="CL234" t="str">
            <v>0001_3160</v>
          </cell>
          <cell r="CP234" t="str">
            <v>TRADES</v>
          </cell>
          <cell r="CR234" t="str">
            <v>CERTIFIED POWER LINE PERSON</v>
          </cell>
          <cell r="CS234" t="str">
            <v>DS</v>
          </cell>
        </row>
        <row r="235">
          <cell r="A235" t="str">
            <v>Budget-Old FY11</v>
          </cell>
          <cell r="Q235" t="str">
            <v>0001_4100 - Meter Services</v>
          </cell>
          <cell r="R235">
            <v>1</v>
          </cell>
          <cell r="AY235">
            <v>80975.156221999991</v>
          </cell>
          <cell r="CJ235">
            <v>0</v>
          </cell>
          <cell r="CK235">
            <v>0</v>
          </cell>
          <cell r="CL235" t="str">
            <v>0001_4100</v>
          </cell>
          <cell r="CP235" t="str">
            <v>TRADES</v>
          </cell>
          <cell r="CR235" t="str">
            <v>CERT METER MECHANIC / TESTER</v>
          </cell>
          <cell r="CS235" t="str">
            <v>CS</v>
          </cell>
        </row>
        <row r="236">
          <cell r="A236" t="str">
            <v>Budget-Old FY11</v>
          </cell>
          <cell r="Q236" t="str">
            <v>0002_4100 - STL M&amp;R</v>
          </cell>
          <cell r="R236">
            <v>1</v>
          </cell>
          <cell r="AY236">
            <v>81546.790792</v>
          </cell>
          <cell r="CJ236">
            <v>0</v>
          </cell>
          <cell r="CK236">
            <v>0</v>
          </cell>
          <cell r="CL236" t="str">
            <v>0002_4100</v>
          </cell>
          <cell r="CP236" t="str">
            <v>TRADES</v>
          </cell>
          <cell r="CR236" t="str">
            <v>CERTIFIED POWER LINE PERSON</v>
          </cell>
          <cell r="CS236" t="str">
            <v>THESI</v>
          </cell>
        </row>
        <row r="237">
          <cell r="A237" t="str">
            <v>Budget-Old FY11</v>
          </cell>
          <cell r="Q237" t="str">
            <v>0001_1910 - OE Dev&amp;Perf</v>
          </cell>
          <cell r="R237">
            <v>1</v>
          </cell>
          <cell r="AY237">
            <v>106434.08154</v>
          </cell>
          <cell r="CJ237">
            <v>0</v>
          </cell>
          <cell r="CK237">
            <v>0</v>
          </cell>
          <cell r="CL237" t="str">
            <v>0001_1910</v>
          </cell>
          <cell r="CP237" t="str">
            <v>PROFESSIONAL</v>
          </cell>
          <cell r="CR237" t="str">
            <v>OD CONSULTANT</v>
          </cell>
          <cell r="CS237" t="str">
            <v>OE&amp;EHS</v>
          </cell>
        </row>
        <row r="238">
          <cell r="A238" t="str">
            <v>Budget-Old FY11</v>
          </cell>
          <cell r="Q238" t="str">
            <v>0001_4480 - System Operations - Planning</v>
          </cell>
          <cell r="R238">
            <v>1</v>
          </cell>
          <cell r="AY238">
            <v>90463.619860000006</v>
          </cell>
          <cell r="CJ238">
            <v>0</v>
          </cell>
          <cell r="CK238">
            <v>0</v>
          </cell>
          <cell r="CL238" t="str">
            <v>0001_4480</v>
          </cell>
          <cell r="CP238" t="str">
            <v>TECHNICAL</v>
          </cell>
          <cell r="CR238" t="str">
            <v>ENGINEERING TECHNOLOGIST LEVEL II</v>
          </cell>
          <cell r="CS238" t="str">
            <v>DG</v>
          </cell>
        </row>
        <row r="239">
          <cell r="A239" t="str">
            <v>Budget-Old FY11</v>
          </cell>
          <cell r="Q239" t="str">
            <v>0001_4410 - Call Centre</v>
          </cell>
          <cell r="R239">
            <v>1</v>
          </cell>
          <cell r="AY239">
            <v>111764.20191999998</v>
          </cell>
          <cell r="CJ239">
            <v>0</v>
          </cell>
          <cell r="CK239">
            <v>0</v>
          </cell>
          <cell r="CL239" t="str">
            <v>0001_4410</v>
          </cell>
          <cell r="CP239" t="str">
            <v>SUPERVISORY</v>
          </cell>
          <cell r="CR239" t="str">
            <v>SUPERVISOR</v>
          </cell>
          <cell r="CS239" t="str">
            <v>CS</v>
          </cell>
        </row>
        <row r="240">
          <cell r="A240" t="str">
            <v>Budget-Old FY11</v>
          </cell>
          <cell r="Q240" t="str">
            <v>0001_2400 - Policy &amp; Standards</v>
          </cell>
          <cell r="R240">
            <v>1</v>
          </cell>
          <cell r="AY240">
            <v>90476.17558000001</v>
          </cell>
          <cell r="CJ240">
            <v>0</v>
          </cell>
          <cell r="CK240">
            <v>0</v>
          </cell>
          <cell r="CL240" t="str">
            <v>0001_2400</v>
          </cell>
          <cell r="CP240" t="str">
            <v>NONTRADES</v>
          </cell>
          <cell r="CR240" t="str">
            <v>INFRASTRUCTURE OCCUPANCY REPRESENTATIVE</v>
          </cell>
          <cell r="CS240" t="str">
            <v>AM</v>
          </cell>
        </row>
        <row r="241">
          <cell r="A241" t="str">
            <v>Budget-Old FY11</v>
          </cell>
          <cell r="Q241" t="str">
            <v>0001_1760 - Program Delivery</v>
          </cell>
          <cell r="R241">
            <v>1</v>
          </cell>
          <cell r="AY241">
            <v>112415.83902000001</v>
          </cell>
          <cell r="CJ241">
            <v>0</v>
          </cell>
          <cell r="CK241">
            <v>0</v>
          </cell>
          <cell r="CL241" t="str">
            <v>0001_1760</v>
          </cell>
          <cell r="CP241" t="str">
            <v>PROFESSIONAL</v>
          </cell>
          <cell r="CR241" t="str">
            <v>SYSTEMS CONSULTANT</v>
          </cell>
          <cell r="CS241" t="str">
            <v>IT</v>
          </cell>
        </row>
        <row r="242">
          <cell r="A242" t="str">
            <v>Budget-Old FY11</v>
          </cell>
          <cell r="Q242" t="str">
            <v>0001_1340 - Planning</v>
          </cell>
          <cell r="R242">
            <v>1</v>
          </cell>
          <cell r="AY242">
            <v>116791.39053999999</v>
          </cell>
          <cell r="CJ242">
            <v>0</v>
          </cell>
          <cell r="CK242">
            <v>0</v>
          </cell>
          <cell r="CL242" t="str">
            <v>0001_1340</v>
          </cell>
          <cell r="CP242" t="str">
            <v>SUPERVISORY</v>
          </cell>
          <cell r="CR242" t="str">
            <v>SUPERVISOR, FINANCIAL PLANNING</v>
          </cell>
          <cell r="CS242" t="str">
            <v>Fin.</v>
          </cell>
        </row>
        <row r="243">
          <cell r="A243" t="str">
            <v>Budget-Old FY11</v>
          </cell>
          <cell r="Q243" t="str">
            <v>0001_1753 - IT Network Telephony</v>
          </cell>
          <cell r="R243">
            <v>1</v>
          </cell>
          <cell r="AY243">
            <v>109578.23580000001</v>
          </cell>
          <cell r="CJ243">
            <v>0</v>
          </cell>
          <cell r="CK243">
            <v>0</v>
          </cell>
          <cell r="CL243" t="str">
            <v>0001_1753</v>
          </cell>
          <cell r="CP243" t="str">
            <v>PROFESSIONAL</v>
          </cell>
          <cell r="CR243" t="str">
            <v>SENIOR INFRASTRUCTURE TECH CONSULTANT</v>
          </cell>
          <cell r="CS243" t="str">
            <v>IT</v>
          </cell>
        </row>
        <row r="244">
          <cell r="A244" t="str">
            <v>Budget-Old FY11</v>
          </cell>
          <cell r="Q244" t="str">
            <v>0001_2530 - Acquisition Serv</v>
          </cell>
          <cell r="R244">
            <v>1</v>
          </cell>
          <cell r="AY244">
            <v>86249.710716000001</v>
          </cell>
          <cell r="CJ244">
            <v>0</v>
          </cell>
          <cell r="CK244">
            <v>0</v>
          </cell>
          <cell r="CL244" t="str">
            <v>0001_2530</v>
          </cell>
          <cell r="CP244" t="str">
            <v>CLERICAL_UNION</v>
          </cell>
          <cell r="CR244" t="str">
            <v>BUYER</v>
          </cell>
          <cell r="CS244" t="str">
            <v>AM</v>
          </cell>
        </row>
        <row r="245">
          <cell r="A245" t="str">
            <v>Budget-Old FY11</v>
          </cell>
          <cell r="Q245" t="str">
            <v>0001_2520 - Warehouse Management</v>
          </cell>
          <cell r="R245">
            <v>1</v>
          </cell>
          <cell r="AY245">
            <v>73970.877823999996</v>
          </cell>
          <cell r="CJ245">
            <v>0</v>
          </cell>
          <cell r="CK245">
            <v>0</v>
          </cell>
          <cell r="CL245" t="str">
            <v>0001_2520</v>
          </cell>
          <cell r="CP245" t="str">
            <v>NONTRADES</v>
          </cell>
          <cell r="CR245" t="str">
            <v>TRANSFORMER MAINTAINER</v>
          </cell>
          <cell r="CS245" t="str">
            <v>AM</v>
          </cell>
        </row>
        <row r="246">
          <cell r="A246" t="str">
            <v>Budget-Old FY11</v>
          </cell>
          <cell r="Q246" t="str">
            <v>0001_1753 - IT Network Telephony</v>
          </cell>
          <cell r="R246">
            <v>1</v>
          </cell>
          <cell r="AY246">
            <v>128724.52763000001</v>
          </cell>
          <cell r="CJ246">
            <v>0</v>
          </cell>
          <cell r="CK246">
            <v>0</v>
          </cell>
          <cell r="CL246" t="str">
            <v>0001_1753</v>
          </cell>
          <cell r="CP246" t="str">
            <v>SUPERVISORY</v>
          </cell>
          <cell r="CR246" t="str">
            <v>SENIOR TECHNICAL CONSULTANT</v>
          </cell>
          <cell r="CS246" t="str">
            <v>IT</v>
          </cell>
        </row>
        <row r="247">
          <cell r="A247" t="str">
            <v>Budget-Old FY11</v>
          </cell>
          <cell r="Q247" t="str">
            <v>0001_1650 - Talent Management</v>
          </cell>
          <cell r="R247">
            <v>1</v>
          </cell>
          <cell r="AY247">
            <v>97318.264080000023</v>
          </cell>
          <cell r="CJ247">
            <v>0</v>
          </cell>
          <cell r="CK247">
            <v>0</v>
          </cell>
          <cell r="CL247" t="str">
            <v>0001_1650</v>
          </cell>
          <cell r="CP247" t="str">
            <v>PROFESSIONAL</v>
          </cell>
          <cell r="CR247" t="str">
            <v>HUMAN RESOURCES CLIENT CONSULTANT</v>
          </cell>
          <cell r="CS247" t="str">
            <v>OE&amp;EHS</v>
          </cell>
        </row>
        <row r="248">
          <cell r="A248" t="str">
            <v>Budget-Old FY11</v>
          </cell>
          <cell r="Q248" t="str">
            <v>0001_3130 - Distribution Projects Centre</v>
          </cell>
          <cell r="R248">
            <v>1</v>
          </cell>
          <cell r="AY248">
            <v>84435.903577999998</v>
          </cell>
          <cell r="CJ248">
            <v>0</v>
          </cell>
          <cell r="CK248">
            <v>0</v>
          </cell>
          <cell r="CL248" t="str">
            <v>0001_3130</v>
          </cell>
          <cell r="CP248" t="str">
            <v>TRADES</v>
          </cell>
          <cell r="CR248" t="str">
            <v>CERTIFIED POWER CABLE PERSON</v>
          </cell>
          <cell r="CS248" t="str">
            <v>DS</v>
          </cell>
        </row>
        <row r="249">
          <cell r="A249" t="str">
            <v>Budget-Old FY11</v>
          </cell>
          <cell r="Q249" t="str">
            <v>0001_4260 - Field Services</v>
          </cell>
          <cell r="R249">
            <v>1</v>
          </cell>
          <cell r="AY249">
            <v>78849.314035999996</v>
          </cell>
          <cell r="CJ249">
            <v>0</v>
          </cell>
          <cell r="CK249">
            <v>0</v>
          </cell>
          <cell r="CL249" t="str">
            <v>0001_4260</v>
          </cell>
          <cell r="CP249" t="str">
            <v>NONTRADES</v>
          </cell>
          <cell r="CR249" t="str">
            <v>FIELD SERVICE REPRESENTATIVE</v>
          </cell>
          <cell r="CS249" t="str">
            <v>CS</v>
          </cell>
        </row>
        <row r="250">
          <cell r="A250" t="str">
            <v>Budget-Old FY11</v>
          </cell>
          <cell r="Q250" t="str">
            <v>0001_5200 - Facilities</v>
          </cell>
          <cell r="R250">
            <v>1</v>
          </cell>
          <cell r="AY250">
            <v>80975.999962000002</v>
          </cell>
          <cell r="CJ250">
            <v>0</v>
          </cell>
          <cell r="CK250">
            <v>0</v>
          </cell>
          <cell r="CL250" t="str">
            <v>0001_5200</v>
          </cell>
          <cell r="CP250" t="str">
            <v>TRADES</v>
          </cell>
          <cell r="CR250" t="str">
            <v>BUILDING SYSTEM TECHNICIAN</v>
          </cell>
          <cell r="CS250" t="str">
            <v>Faclt.</v>
          </cell>
        </row>
        <row r="251">
          <cell r="A251" t="str">
            <v>Budget-Old FY11</v>
          </cell>
          <cell r="Q251" t="str">
            <v>0001_4410 - Call Centre</v>
          </cell>
          <cell r="R251">
            <v>1</v>
          </cell>
          <cell r="AY251">
            <v>70136.725737999994</v>
          </cell>
          <cell r="CJ251">
            <v>0</v>
          </cell>
          <cell r="CK251">
            <v>0</v>
          </cell>
          <cell r="CL251" t="str">
            <v>0001_4410</v>
          </cell>
          <cell r="CP251" t="str">
            <v>CLERICAL_UNION</v>
          </cell>
          <cell r="CR251" t="str">
            <v>CUSTOMER SERVICE REP</v>
          </cell>
          <cell r="CS251" t="str">
            <v>CS</v>
          </cell>
        </row>
        <row r="252">
          <cell r="A252" t="str">
            <v>Budget-Old FY11</v>
          </cell>
          <cell r="Q252" t="str">
            <v>0001_4420 - CC-Accounts Receivable</v>
          </cell>
          <cell r="R252">
            <v>1</v>
          </cell>
          <cell r="AY252">
            <v>70136.725737999994</v>
          </cell>
          <cell r="CJ252">
            <v>0</v>
          </cell>
          <cell r="CK252">
            <v>0</v>
          </cell>
          <cell r="CL252" t="str">
            <v>0001_4420</v>
          </cell>
          <cell r="CP252" t="str">
            <v>CLERICAL_UNION</v>
          </cell>
          <cell r="CR252" t="str">
            <v>CUSTOMER SERVICE REP</v>
          </cell>
          <cell r="CS252" t="str">
            <v>CS</v>
          </cell>
        </row>
        <row r="253">
          <cell r="A253" t="str">
            <v>Budget-Old FY11</v>
          </cell>
          <cell r="Q253" t="str">
            <v>0001_2520 - Warehouse Management</v>
          </cell>
          <cell r="R253">
            <v>1</v>
          </cell>
          <cell r="AY253">
            <v>84907.453229999999</v>
          </cell>
          <cell r="CJ253">
            <v>0</v>
          </cell>
          <cell r="CK253">
            <v>0</v>
          </cell>
          <cell r="CL253" t="str">
            <v>0001_2520</v>
          </cell>
          <cell r="CP253" t="str">
            <v>NONTRADES</v>
          </cell>
          <cell r="CR253" t="str">
            <v>MATERIAL HANDLER</v>
          </cell>
          <cell r="CS253" t="str">
            <v>AM</v>
          </cell>
        </row>
        <row r="254">
          <cell r="A254" t="str">
            <v>Budget-Old FY11</v>
          </cell>
          <cell r="Q254" t="str">
            <v>0001_3110 - Distribution Projects East</v>
          </cell>
          <cell r="R254">
            <v>1</v>
          </cell>
          <cell r="AY254">
            <v>81535.58518400001</v>
          </cell>
          <cell r="CJ254">
            <v>0</v>
          </cell>
          <cell r="CK254">
            <v>0</v>
          </cell>
          <cell r="CL254" t="str">
            <v>0001_3110</v>
          </cell>
          <cell r="CP254" t="str">
            <v>TRADES</v>
          </cell>
          <cell r="CR254" t="str">
            <v>CERTIFIED POWER LINE PERSON</v>
          </cell>
          <cell r="CS254" t="str">
            <v>DS</v>
          </cell>
        </row>
        <row r="255">
          <cell r="A255" t="str">
            <v>Budget-Old FY11</v>
          </cell>
          <cell r="Q255" t="str">
            <v>0001_3110 - Distribution Projects East</v>
          </cell>
          <cell r="R255">
            <v>1</v>
          </cell>
          <cell r="AY255">
            <v>90463.619860000006</v>
          </cell>
          <cell r="CJ255">
            <v>0</v>
          </cell>
          <cell r="CK255">
            <v>0</v>
          </cell>
          <cell r="CL255" t="str">
            <v>0001_3110</v>
          </cell>
          <cell r="CP255" t="str">
            <v>TECHNICAL</v>
          </cell>
          <cell r="CR255" t="str">
            <v>ENGINEERING TECHNOLOGIST LEVEL II</v>
          </cell>
          <cell r="CS255" t="str">
            <v>DS</v>
          </cell>
        </row>
        <row r="256">
          <cell r="A256" t="str">
            <v>Budget-Old FY11</v>
          </cell>
          <cell r="Q256" t="str">
            <v>0001_4481 - System Operations - Control Rm</v>
          </cell>
          <cell r="R256">
            <v>1</v>
          </cell>
          <cell r="AY256">
            <v>106511.89866000002</v>
          </cell>
          <cell r="CJ256">
            <v>0</v>
          </cell>
          <cell r="CK256">
            <v>0</v>
          </cell>
          <cell r="CL256" t="str">
            <v>0001_4481</v>
          </cell>
          <cell r="CP256" t="str">
            <v>TRADES</v>
          </cell>
          <cell r="CR256" t="str">
            <v>POWER SYSTEM CONTROLLER</v>
          </cell>
          <cell r="CS256" t="str">
            <v>DG</v>
          </cell>
        </row>
        <row r="257">
          <cell r="A257" t="str">
            <v>Budget-Old FY11</v>
          </cell>
          <cell r="Q257" t="str">
            <v>0001_4100 - Meter Services</v>
          </cell>
          <cell r="R257">
            <v>1</v>
          </cell>
          <cell r="AY257">
            <v>80975.156221999991</v>
          </cell>
          <cell r="CJ257">
            <v>0</v>
          </cell>
          <cell r="CK257">
            <v>0</v>
          </cell>
          <cell r="CL257" t="str">
            <v>0001_4100</v>
          </cell>
          <cell r="CP257" t="str">
            <v>TRADES</v>
          </cell>
          <cell r="CR257" t="str">
            <v>CERT METER MECHANIC / TESTER</v>
          </cell>
          <cell r="CS257" t="str">
            <v>CS</v>
          </cell>
        </row>
        <row r="258">
          <cell r="A258" t="str">
            <v>Budget-Old FY11</v>
          </cell>
          <cell r="Q258" t="str">
            <v>0001_4430 - LDC Settlement</v>
          </cell>
          <cell r="R258">
            <v>1</v>
          </cell>
          <cell r="AY258">
            <v>106841.30039999998</v>
          </cell>
          <cell r="CJ258">
            <v>0</v>
          </cell>
          <cell r="CK258">
            <v>0</v>
          </cell>
          <cell r="CL258" t="str">
            <v>0001_4430</v>
          </cell>
          <cell r="CP258" t="str">
            <v>SUPERVISORY</v>
          </cell>
          <cell r="CR258" t="str">
            <v>SUPERVISOR, CALL CENTRE</v>
          </cell>
          <cell r="CS258" t="str">
            <v>CS</v>
          </cell>
        </row>
        <row r="259">
          <cell r="A259" t="str">
            <v>Budget-Old FY11</v>
          </cell>
          <cell r="Q259" t="str">
            <v>0001_4410 - Call Centre</v>
          </cell>
          <cell r="R259">
            <v>1</v>
          </cell>
          <cell r="AY259">
            <v>70136.725737999994</v>
          </cell>
          <cell r="CJ259">
            <v>0</v>
          </cell>
          <cell r="CK259">
            <v>0</v>
          </cell>
          <cell r="CL259" t="str">
            <v>0001_4410</v>
          </cell>
          <cell r="CP259" t="str">
            <v>CLERICAL_UNION</v>
          </cell>
          <cell r="CR259" t="str">
            <v>CUSTOMER SERVICE REP</v>
          </cell>
          <cell r="CS259" t="str">
            <v>CS</v>
          </cell>
        </row>
        <row r="260">
          <cell r="A260" t="str">
            <v>Budget-Old FY11</v>
          </cell>
          <cell r="Q260" t="str">
            <v>0001_3130 - Distribution Projects Centre</v>
          </cell>
          <cell r="R260">
            <v>1</v>
          </cell>
          <cell r="AY260">
            <v>71065.026774000013</v>
          </cell>
          <cell r="CJ260">
            <v>0</v>
          </cell>
          <cell r="CK260">
            <v>0</v>
          </cell>
          <cell r="CL260" t="str">
            <v>0001_3130</v>
          </cell>
          <cell r="CP260" t="str">
            <v>NONTRADES</v>
          </cell>
          <cell r="CR260" t="str">
            <v>PLANT MECHANIC</v>
          </cell>
          <cell r="CS260" t="str">
            <v>DS</v>
          </cell>
        </row>
        <row r="261">
          <cell r="A261" t="str">
            <v>Budget-Old FY11</v>
          </cell>
          <cell r="Q261" t="str">
            <v>0001_3160 - Distribution Projects West</v>
          </cell>
          <cell r="R261">
            <v>1</v>
          </cell>
          <cell r="AY261">
            <v>81535.448696000007</v>
          </cell>
          <cell r="CJ261">
            <v>0</v>
          </cell>
          <cell r="CK261">
            <v>0</v>
          </cell>
          <cell r="CL261" t="str">
            <v>0001_3160</v>
          </cell>
          <cell r="CP261" t="str">
            <v>TRADES</v>
          </cell>
          <cell r="CR261" t="str">
            <v>CERTIFIED POWER CABLE PERSON</v>
          </cell>
          <cell r="CS261" t="str">
            <v>DS</v>
          </cell>
        </row>
        <row r="262">
          <cell r="A262" t="str">
            <v>Budget-Old FY11</v>
          </cell>
          <cell r="Q262" t="str">
            <v>0001_3110 - Distribution Projects East</v>
          </cell>
          <cell r="R262">
            <v>1</v>
          </cell>
          <cell r="AY262">
            <v>120830.88019000003</v>
          </cell>
          <cell r="CJ262">
            <v>0</v>
          </cell>
          <cell r="CK262">
            <v>0</v>
          </cell>
          <cell r="CL262" t="str">
            <v>0001_3110</v>
          </cell>
          <cell r="CP262" t="str">
            <v>SUPERVISORY</v>
          </cell>
          <cell r="CR262" t="str">
            <v>SUPERVISOR, DESIGN</v>
          </cell>
          <cell r="CS262" t="str">
            <v>DS</v>
          </cell>
        </row>
        <row r="263">
          <cell r="A263" t="str">
            <v>Budget-Old FY11</v>
          </cell>
          <cell r="Q263" t="str">
            <v>0001_1770 - IT&amp;S Governance</v>
          </cell>
          <cell r="R263">
            <v>1</v>
          </cell>
          <cell r="AY263">
            <v>116809.79059999999</v>
          </cell>
          <cell r="CJ263">
            <v>0</v>
          </cell>
          <cell r="CK263">
            <v>0</v>
          </cell>
          <cell r="CL263" t="str">
            <v>0001_1770</v>
          </cell>
          <cell r="CP263" t="str">
            <v>PROFESSIONAL</v>
          </cell>
          <cell r="CR263" t="str">
            <v>SENIOR INFRASTRUCTURE TECH CONSULTANT</v>
          </cell>
          <cell r="CS263" t="str">
            <v>IT</v>
          </cell>
        </row>
        <row r="264">
          <cell r="A264" t="str">
            <v>Budget-Old FY11</v>
          </cell>
          <cell r="Q264" t="str">
            <v>0001_4410 - Call Centre</v>
          </cell>
          <cell r="R264">
            <v>1</v>
          </cell>
          <cell r="AY264">
            <v>70136.725737999994</v>
          </cell>
          <cell r="CJ264">
            <v>0</v>
          </cell>
          <cell r="CK264">
            <v>0</v>
          </cell>
          <cell r="CL264" t="str">
            <v>0001_4410</v>
          </cell>
          <cell r="CP264" t="str">
            <v>CLERICAL_UNION</v>
          </cell>
          <cell r="CR264" t="str">
            <v>CUSTOMER SERVICE REP</v>
          </cell>
          <cell r="CS264" t="str">
            <v>CS</v>
          </cell>
        </row>
        <row r="265">
          <cell r="A265" t="str">
            <v>Budget-Old FY11</v>
          </cell>
          <cell r="Q265" t="str">
            <v>0001_3310 - Stations &amp; Distribution Automation</v>
          </cell>
          <cell r="R265">
            <v>1</v>
          </cell>
          <cell r="AY265">
            <v>105931.60658999998</v>
          </cell>
          <cell r="CJ265">
            <v>0</v>
          </cell>
          <cell r="CK265">
            <v>0</v>
          </cell>
          <cell r="CL265" t="str">
            <v>0001_3310</v>
          </cell>
          <cell r="CP265" t="str">
            <v>TRADES</v>
          </cell>
          <cell r="CR265" t="str">
            <v>DISTRIBUTION SYSTEM TECHNOLOGIST</v>
          </cell>
          <cell r="CS265" t="str">
            <v>DS</v>
          </cell>
        </row>
        <row r="266">
          <cell r="A266" t="str">
            <v>Budget-Old FY11</v>
          </cell>
          <cell r="Q266" t="str">
            <v>0001_4210 - Grid Response</v>
          </cell>
          <cell r="R266">
            <v>1</v>
          </cell>
          <cell r="AY266">
            <v>92079.147859999997</v>
          </cell>
          <cell r="CJ266">
            <v>0</v>
          </cell>
          <cell r="CK266">
            <v>0</v>
          </cell>
          <cell r="CL266" t="str">
            <v>0001_4210</v>
          </cell>
          <cell r="CP266" t="str">
            <v>TRADES</v>
          </cell>
          <cell r="CR266" t="str">
            <v>SYSTEM RESPONSE REP</v>
          </cell>
          <cell r="CS266" t="str">
            <v>DG</v>
          </cell>
        </row>
        <row r="267">
          <cell r="A267" t="str">
            <v>Budget-Old FY11</v>
          </cell>
          <cell r="Q267" t="str">
            <v>0001_3720 - Distribution Grid Health-Admin</v>
          </cell>
          <cell r="R267">
            <v>1</v>
          </cell>
          <cell r="AY267">
            <v>96660.779469999979</v>
          </cell>
          <cell r="CJ267">
            <v>0</v>
          </cell>
          <cell r="CK267">
            <v>0</v>
          </cell>
          <cell r="CL267" t="str">
            <v>0001_3720</v>
          </cell>
          <cell r="CP267" t="str">
            <v>TRADES</v>
          </cell>
          <cell r="CR267" t="str">
            <v>CERT CREW LEADER, LINE</v>
          </cell>
          <cell r="CS267" t="str">
            <v>DG</v>
          </cell>
        </row>
        <row r="268">
          <cell r="A268" t="str">
            <v>Budget-Old FY11</v>
          </cell>
          <cell r="Q268" t="str">
            <v>0001_1760 - Program Delivery</v>
          </cell>
          <cell r="R268">
            <v>1</v>
          </cell>
          <cell r="AY268">
            <v>135165.38125999999</v>
          </cell>
          <cell r="CJ268">
            <v>0</v>
          </cell>
          <cell r="CK268">
            <v>0</v>
          </cell>
          <cell r="CL268" t="str">
            <v>0001_1760</v>
          </cell>
          <cell r="CP268" t="str">
            <v>SUPERVISORY</v>
          </cell>
          <cell r="CR268" t="str">
            <v>PROJECT LEADER</v>
          </cell>
          <cell r="CS268" t="str">
            <v>IT</v>
          </cell>
        </row>
        <row r="269">
          <cell r="A269" t="str">
            <v>Budget-Old FY11</v>
          </cell>
          <cell r="Q269" t="str">
            <v>0001_3130 - Distribution Projects Centre</v>
          </cell>
          <cell r="R269">
            <v>1</v>
          </cell>
          <cell r="AY269">
            <v>90463.43144</v>
          </cell>
          <cell r="CJ269">
            <v>0</v>
          </cell>
          <cell r="CK269">
            <v>0</v>
          </cell>
          <cell r="CL269" t="str">
            <v>0001_3130</v>
          </cell>
          <cell r="CP269" t="str">
            <v>TECHNICAL</v>
          </cell>
          <cell r="CR269" t="str">
            <v>DESIGN TECH LEVEL II</v>
          </cell>
          <cell r="CS269" t="str">
            <v>DS</v>
          </cell>
        </row>
        <row r="270">
          <cell r="A270" t="str">
            <v>Budget-Old FY11</v>
          </cell>
          <cell r="Q270" t="str">
            <v>0001_3720 - Distribution Grid Health-Admin</v>
          </cell>
          <cell r="R270">
            <v>1</v>
          </cell>
          <cell r="AY270">
            <v>80080.650479999982</v>
          </cell>
          <cell r="CJ270">
            <v>0</v>
          </cell>
          <cell r="CK270">
            <v>0</v>
          </cell>
          <cell r="CL270" t="str">
            <v>0001_3720</v>
          </cell>
          <cell r="CP270" t="str">
            <v>TRADES</v>
          </cell>
          <cell r="CR270" t="str">
            <v>CPLP - APPRENTICE</v>
          </cell>
          <cell r="CS270" t="str">
            <v>DG</v>
          </cell>
        </row>
        <row r="271">
          <cell r="A271" t="str">
            <v>Budget-Old FY11</v>
          </cell>
          <cell r="Q271" t="str">
            <v>0001_2530 - Acquisition Serv</v>
          </cell>
          <cell r="R271">
            <v>1</v>
          </cell>
          <cell r="AY271">
            <v>118675.92878999999</v>
          </cell>
          <cell r="CJ271">
            <v>0</v>
          </cell>
          <cell r="CK271">
            <v>0</v>
          </cell>
          <cell r="CL271" t="str">
            <v>0001_2530</v>
          </cell>
          <cell r="CP271" t="str">
            <v>SUPERVISORY</v>
          </cell>
          <cell r="CR271" t="str">
            <v>SUPERVISOR, SUPPLIER DEVELOPMENT</v>
          </cell>
          <cell r="CS271" t="str">
            <v>AM</v>
          </cell>
        </row>
        <row r="272">
          <cell r="A272" t="str">
            <v>Budget-Old FY11</v>
          </cell>
          <cell r="Q272" t="str">
            <v>0001_3110 - Distribution Projects East</v>
          </cell>
          <cell r="R272">
            <v>1</v>
          </cell>
          <cell r="AY272">
            <v>77410.475246000002</v>
          </cell>
          <cell r="CJ272">
            <v>0</v>
          </cell>
          <cell r="CK272">
            <v>0</v>
          </cell>
          <cell r="CL272" t="str">
            <v>0001_3110</v>
          </cell>
          <cell r="CP272" t="str">
            <v>CLERICAL_UNION</v>
          </cell>
          <cell r="CR272" t="str">
            <v>ENGINEERING TECH LEVEL II</v>
          </cell>
          <cell r="CS272" t="str">
            <v>DS</v>
          </cell>
        </row>
        <row r="273">
          <cell r="A273" t="str">
            <v>Budget-Old FY11</v>
          </cell>
          <cell r="Q273" t="str">
            <v>0002_4300 - STL Planning</v>
          </cell>
          <cell r="R273">
            <v>1</v>
          </cell>
          <cell r="AY273">
            <v>90475.778869999995</v>
          </cell>
          <cell r="CJ273">
            <v>0</v>
          </cell>
          <cell r="CK273">
            <v>0</v>
          </cell>
          <cell r="CL273" t="str">
            <v>0002_4300</v>
          </cell>
          <cell r="CP273" t="str">
            <v>TECHNICAL</v>
          </cell>
          <cell r="CR273" t="str">
            <v>DESIGN TECH LEVEL II</v>
          </cell>
          <cell r="CS273" t="str">
            <v>THESI</v>
          </cell>
        </row>
        <row r="274">
          <cell r="A274" t="str">
            <v>Budget-Old FY11</v>
          </cell>
          <cell r="Q274" t="str">
            <v>0001_2520 - Warehouse Management</v>
          </cell>
          <cell r="R274">
            <v>1</v>
          </cell>
          <cell r="AY274">
            <v>72156.953012000013</v>
          </cell>
          <cell r="CJ274">
            <v>0</v>
          </cell>
          <cell r="CK274">
            <v>0</v>
          </cell>
          <cell r="CL274" t="str">
            <v>0001_2520</v>
          </cell>
          <cell r="CP274" t="str">
            <v>NONTRADES</v>
          </cell>
          <cell r="CR274" t="str">
            <v>MATERIAL HANDLER</v>
          </cell>
          <cell r="CS274" t="str">
            <v>AM</v>
          </cell>
        </row>
        <row r="275">
          <cell r="A275" t="str">
            <v>Budget-Old FY11</v>
          </cell>
          <cell r="Q275" t="str">
            <v>0001_3720 - Distribution Grid Health-Admin</v>
          </cell>
          <cell r="R275">
            <v>1</v>
          </cell>
          <cell r="AY275">
            <v>84788.661605999994</v>
          </cell>
          <cell r="CJ275">
            <v>0</v>
          </cell>
          <cell r="CK275">
            <v>0</v>
          </cell>
          <cell r="CL275" t="str">
            <v>0001_3720</v>
          </cell>
          <cell r="CP275" t="str">
            <v>TRADES</v>
          </cell>
          <cell r="CR275" t="str">
            <v>CERTIFIED POWER CABLE PERSON</v>
          </cell>
          <cell r="CS275" t="str">
            <v>DG</v>
          </cell>
        </row>
        <row r="276">
          <cell r="A276" t="str">
            <v>Budget-Old FY11</v>
          </cell>
          <cell r="Q276" t="str">
            <v>0001_5200 - Facilities</v>
          </cell>
          <cell r="R276">
            <v>1</v>
          </cell>
          <cell r="AY276">
            <v>77409.608990000008</v>
          </cell>
          <cell r="CJ276">
            <v>0</v>
          </cell>
          <cell r="CK276">
            <v>0</v>
          </cell>
          <cell r="CL276" t="str">
            <v>0001_5200</v>
          </cell>
          <cell r="CP276" t="str">
            <v>CLERICAL_UNION</v>
          </cell>
          <cell r="CR276" t="str">
            <v>FACILITIES TECH LEVEL I</v>
          </cell>
          <cell r="CS276" t="str">
            <v>Faclt.</v>
          </cell>
        </row>
        <row r="277">
          <cell r="A277" t="str">
            <v>Budget-Old FY11</v>
          </cell>
          <cell r="Q277" t="str">
            <v>0001_4410 - Call Centre</v>
          </cell>
          <cell r="R277">
            <v>1</v>
          </cell>
          <cell r="AY277">
            <v>70136.725737999994</v>
          </cell>
          <cell r="CJ277">
            <v>0</v>
          </cell>
          <cell r="CK277">
            <v>0</v>
          </cell>
          <cell r="CL277" t="str">
            <v>0001_4410</v>
          </cell>
          <cell r="CP277" t="str">
            <v>CLERICAL_UNION</v>
          </cell>
          <cell r="CR277" t="str">
            <v>CUSTOMER SERVICE REP</v>
          </cell>
          <cell r="CS277" t="str">
            <v>CS</v>
          </cell>
        </row>
        <row r="278">
          <cell r="A278" t="str">
            <v>Budget-Old FY11</v>
          </cell>
          <cell r="Q278" t="str">
            <v>0001_3310 - Stations &amp; Distribution Automation</v>
          </cell>
          <cell r="R278">
            <v>1</v>
          </cell>
          <cell r="AY278">
            <v>105931.60658999998</v>
          </cell>
          <cell r="CJ278">
            <v>0</v>
          </cell>
          <cell r="CK278">
            <v>0</v>
          </cell>
          <cell r="CL278" t="str">
            <v>0001_3310</v>
          </cell>
          <cell r="CP278" t="str">
            <v>TRADES</v>
          </cell>
          <cell r="CR278" t="str">
            <v>DISTRIBUTION SYSTEM TECHNOLOGIST</v>
          </cell>
          <cell r="CS278" t="str">
            <v>DS</v>
          </cell>
        </row>
        <row r="279">
          <cell r="A279" t="str">
            <v>Budget-Old FY11</v>
          </cell>
          <cell r="Q279" t="str">
            <v>0001_4460 - CC-Collections &amp; Ellipse A/R</v>
          </cell>
          <cell r="R279">
            <v>1</v>
          </cell>
          <cell r="AY279">
            <v>71576.088634</v>
          </cell>
          <cell r="CJ279">
            <v>0</v>
          </cell>
          <cell r="CK279">
            <v>0</v>
          </cell>
          <cell r="CL279" t="str">
            <v>0001_4460</v>
          </cell>
          <cell r="CP279" t="str">
            <v>CLERICAL_UNION</v>
          </cell>
          <cell r="CR279" t="str">
            <v>CUSTOMER SERVICE ADVISOR</v>
          </cell>
          <cell r="CS279" t="str">
            <v>CS</v>
          </cell>
        </row>
        <row r="280">
          <cell r="A280" t="str">
            <v>Budget-Old FY11</v>
          </cell>
          <cell r="Q280" t="str">
            <v>0001_3130 - Distribution Projects Centre</v>
          </cell>
          <cell r="R280">
            <v>1</v>
          </cell>
          <cell r="AY280">
            <v>71065.026774000013</v>
          </cell>
          <cell r="CJ280">
            <v>0</v>
          </cell>
          <cell r="CK280">
            <v>0</v>
          </cell>
          <cell r="CL280" t="str">
            <v>0001_3130</v>
          </cell>
          <cell r="CP280" t="str">
            <v>NONTRADES</v>
          </cell>
          <cell r="CR280" t="str">
            <v>PLANT MECHANIC</v>
          </cell>
          <cell r="CS280" t="str">
            <v>DS</v>
          </cell>
        </row>
        <row r="281">
          <cell r="A281" t="str">
            <v>Budget-Old FY11</v>
          </cell>
          <cell r="Q281" t="str">
            <v>0001_3110 - Distribution Projects East</v>
          </cell>
          <cell r="R281">
            <v>1</v>
          </cell>
          <cell r="AY281">
            <v>90463.619860000006</v>
          </cell>
          <cell r="CJ281">
            <v>0</v>
          </cell>
          <cell r="CK281">
            <v>0</v>
          </cell>
          <cell r="CL281" t="str">
            <v>0001_3110</v>
          </cell>
          <cell r="CP281" t="str">
            <v>TECHNICAL</v>
          </cell>
          <cell r="CR281" t="str">
            <v>ENGINEERING TECHNOLOGIST LEVEL II</v>
          </cell>
          <cell r="CS281" t="str">
            <v>DS</v>
          </cell>
        </row>
        <row r="282">
          <cell r="A282" t="str">
            <v>Budget-Old FY11</v>
          </cell>
          <cell r="Q282" t="str">
            <v>0001_5120 - Lab Services</v>
          </cell>
          <cell r="R282">
            <v>1</v>
          </cell>
          <cell r="AY282">
            <v>80969.415630000003</v>
          </cell>
          <cell r="CJ282">
            <v>0</v>
          </cell>
          <cell r="CK282">
            <v>0</v>
          </cell>
          <cell r="CL282" t="str">
            <v>0001_5120</v>
          </cell>
          <cell r="CP282" t="str">
            <v>CLERICAL_UNION</v>
          </cell>
          <cell r="CR282" t="str">
            <v>LAB TECHNICIAN</v>
          </cell>
          <cell r="CS282" t="str">
            <v>AM</v>
          </cell>
        </row>
        <row r="283">
          <cell r="A283" t="str">
            <v>Budget-Old FY11</v>
          </cell>
          <cell r="Q283" t="str">
            <v>0001_4100 - Meter Services</v>
          </cell>
          <cell r="R283">
            <v>1</v>
          </cell>
          <cell r="AY283">
            <v>67804.26842800001</v>
          </cell>
          <cell r="CJ283">
            <v>0</v>
          </cell>
          <cell r="CK283">
            <v>0</v>
          </cell>
          <cell r="CL283" t="str">
            <v>0001_4100</v>
          </cell>
          <cell r="CP283" t="str">
            <v>NONTRADES</v>
          </cell>
          <cell r="CR283" t="str">
            <v>METER STOCK HAND</v>
          </cell>
          <cell r="CS283" t="str">
            <v>CS</v>
          </cell>
        </row>
        <row r="284">
          <cell r="A284" t="str">
            <v>Budget-Old FY11</v>
          </cell>
          <cell r="Q284" t="str">
            <v>0001_4100 - Meter Services</v>
          </cell>
          <cell r="R284">
            <v>1</v>
          </cell>
          <cell r="AY284">
            <v>66171.466022000008</v>
          </cell>
          <cell r="CJ284">
            <v>0</v>
          </cell>
          <cell r="CK284">
            <v>0</v>
          </cell>
          <cell r="CL284" t="str">
            <v>0001_4100</v>
          </cell>
          <cell r="CP284" t="str">
            <v>NONTRADES</v>
          </cell>
          <cell r="CR284" t="str">
            <v>METER STOCK HAND</v>
          </cell>
          <cell r="CS284" t="str">
            <v>CS</v>
          </cell>
        </row>
        <row r="285">
          <cell r="A285" t="str">
            <v>Budget-Old FY11</v>
          </cell>
          <cell r="Q285" t="str">
            <v>0001_3160 - Distribution Projects West</v>
          </cell>
          <cell r="R285">
            <v>1</v>
          </cell>
          <cell r="AY285">
            <v>75389.793676000001</v>
          </cell>
          <cell r="CJ285">
            <v>0</v>
          </cell>
          <cell r="CK285">
            <v>0</v>
          </cell>
          <cell r="CL285" t="str">
            <v>0001_3160</v>
          </cell>
          <cell r="CP285" t="str">
            <v>TRADES</v>
          </cell>
          <cell r="CR285" t="str">
            <v>CPLP - APPRENTICE</v>
          </cell>
          <cell r="CS285" t="str">
            <v>DS</v>
          </cell>
        </row>
        <row r="286">
          <cell r="A286" t="str">
            <v>Budget-Old FY11</v>
          </cell>
          <cell r="Q286" t="str">
            <v>0001_5200 - Facilities</v>
          </cell>
          <cell r="R286">
            <v>1</v>
          </cell>
          <cell r="AY286">
            <v>83403.178431999986</v>
          </cell>
          <cell r="CJ286">
            <v>0</v>
          </cell>
          <cell r="CK286">
            <v>0</v>
          </cell>
          <cell r="CL286" t="str">
            <v>0001_5200</v>
          </cell>
          <cell r="CP286" t="str">
            <v>TRADES</v>
          </cell>
          <cell r="CR286" t="str">
            <v>MACHINIST</v>
          </cell>
          <cell r="CS286" t="str">
            <v>Faclt.</v>
          </cell>
        </row>
        <row r="287">
          <cell r="A287" t="str">
            <v>Budget-Old FY11</v>
          </cell>
          <cell r="Q287" t="str">
            <v>0001_3130 - Distribution Projects Centre</v>
          </cell>
          <cell r="R287">
            <v>1</v>
          </cell>
          <cell r="AY287">
            <v>118005.46335000003</v>
          </cell>
          <cell r="CJ287">
            <v>0</v>
          </cell>
          <cell r="CK287">
            <v>0</v>
          </cell>
          <cell r="CL287" t="str">
            <v>0001_3130</v>
          </cell>
          <cell r="CP287" t="str">
            <v>SUPERVISORY</v>
          </cell>
          <cell r="CR287" t="str">
            <v>SUPERVISOR, CONSTRUCTION &amp; MAINTENANCE</v>
          </cell>
          <cell r="CS287" t="str">
            <v>DS</v>
          </cell>
        </row>
        <row r="288">
          <cell r="A288" t="str">
            <v>Budget-Old FY11</v>
          </cell>
          <cell r="Q288" t="str">
            <v>0001_3110 - Distribution Projects East</v>
          </cell>
          <cell r="R288">
            <v>1</v>
          </cell>
          <cell r="AY288">
            <v>90463.619860000006</v>
          </cell>
          <cell r="CJ288">
            <v>0</v>
          </cell>
          <cell r="CK288">
            <v>0</v>
          </cell>
          <cell r="CL288" t="str">
            <v>0001_3110</v>
          </cell>
          <cell r="CP288" t="str">
            <v>TECHNICAL</v>
          </cell>
          <cell r="CR288" t="str">
            <v>ENGINEERING TECHNOLOGIST LEVEL II</v>
          </cell>
          <cell r="CS288" t="str">
            <v>DS</v>
          </cell>
        </row>
        <row r="289">
          <cell r="A289" t="str">
            <v>Budget-Old FY11</v>
          </cell>
          <cell r="Q289" t="str">
            <v>0001_3720 - Distribution Grid Health-Admin</v>
          </cell>
          <cell r="R289">
            <v>1</v>
          </cell>
          <cell r="AY289">
            <v>74486.676564000009</v>
          </cell>
          <cell r="CJ289">
            <v>0</v>
          </cell>
          <cell r="CK289">
            <v>0</v>
          </cell>
          <cell r="CL289" t="str">
            <v>0001_3720</v>
          </cell>
          <cell r="CP289" t="str">
            <v>NONTRADES</v>
          </cell>
          <cell r="CR289" t="str">
            <v>CONSTRUCTION INSPECTOR</v>
          </cell>
          <cell r="CS289" t="str">
            <v>DG</v>
          </cell>
        </row>
        <row r="290">
          <cell r="A290" t="str">
            <v>Budget-Old FY11</v>
          </cell>
          <cell r="Q290" t="str">
            <v>0001_1343 - Finance-Operations</v>
          </cell>
          <cell r="R290">
            <v>1</v>
          </cell>
          <cell r="AY290">
            <v>108626.06994</v>
          </cell>
          <cell r="CJ290">
            <v>0</v>
          </cell>
          <cell r="CK290">
            <v>0</v>
          </cell>
          <cell r="CL290" t="str">
            <v>0001_1343</v>
          </cell>
          <cell r="CP290" t="str">
            <v>PROFESSIONAL</v>
          </cell>
          <cell r="CR290" t="str">
            <v>SENIOR FINANCIAL ANALYST</v>
          </cell>
          <cell r="CS290" t="str">
            <v>Fin.</v>
          </cell>
        </row>
        <row r="291">
          <cell r="A291" t="str">
            <v>Budget-Old FY11</v>
          </cell>
          <cell r="Q291" t="str">
            <v>0001_3310 - Stations &amp; Distribution Automation</v>
          </cell>
          <cell r="R291">
            <v>1</v>
          </cell>
          <cell r="AY291">
            <v>105322.1716</v>
          </cell>
          <cell r="CJ291">
            <v>0</v>
          </cell>
          <cell r="CK291">
            <v>0</v>
          </cell>
          <cell r="CL291" t="str">
            <v>0001_3310</v>
          </cell>
          <cell r="CP291" t="str">
            <v>TRADES</v>
          </cell>
          <cell r="CR291" t="str">
            <v>DISTRIBUTION SYSTEM TECHNOLOGIST</v>
          </cell>
          <cell r="CS291" t="str">
            <v>DS</v>
          </cell>
        </row>
        <row r="292">
          <cell r="A292" t="str">
            <v>Budget-Old FY11</v>
          </cell>
          <cell r="Q292" t="str">
            <v>0001_4410 - Call Centre</v>
          </cell>
          <cell r="R292">
            <v>1</v>
          </cell>
          <cell r="AY292">
            <v>80052.462593999997</v>
          </cell>
          <cell r="CJ292">
            <v>0</v>
          </cell>
          <cell r="CK292">
            <v>0</v>
          </cell>
          <cell r="CL292" t="str">
            <v>0001_4410</v>
          </cell>
          <cell r="CP292" t="str">
            <v>CLERICAL_UNION</v>
          </cell>
          <cell r="CR292" t="str">
            <v>DISPATCHER</v>
          </cell>
          <cell r="CS292" t="str">
            <v>CS</v>
          </cell>
        </row>
        <row r="293">
          <cell r="A293" t="str">
            <v>Budget-Old FY11</v>
          </cell>
          <cell r="Q293" t="str">
            <v>0001_3720 - Distribution Grid Health-Admin</v>
          </cell>
          <cell r="R293">
            <v>1</v>
          </cell>
          <cell r="AY293">
            <v>90463.619860000006</v>
          </cell>
          <cell r="CJ293">
            <v>0</v>
          </cell>
          <cell r="CK293">
            <v>0</v>
          </cell>
          <cell r="CL293" t="str">
            <v>0001_3720</v>
          </cell>
          <cell r="CP293" t="str">
            <v>TECHNICAL</v>
          </cell>
          <cell r="CR293" t="str">
            <v>ENGINEERING TECHNOLOGIST LEVEL II</v>
          </cell>
          <cell r="CS293" t="str">
            <v>DG</v>
          </cell>
        </row>
        <row r="294">
          <cell r="A294" t="str">
            <v>Budget-Old FY11</v>
          </cell>
          <cell r="Q294" t="str">
            <v>0001_2520 - Warehouse Management</v>
          </cell>
          <cell r="R294">
            <v>1</v>
          </cell>
          <cell r="AY294">
            <v>72156.953012000013</v>
          </cell>
          <cell r="CJ294">
            <v>0</v>
          </cell>
          <cell r="CK294">
            <v>0</v>
          </cell>
          <cell r="CL294" t="str">
            <v>0001_2520</v>
          </cell>
          <cell r="CP294" t="str">
            <v>NONTRADES</v>
          </cell>
          <cell r="CR294" t="str">
            <v>MATERIAL HANDLER</v>
          </cell>
          <cell r="CS294" t="str">
            <v>AM</v>
          </cell>
        </row>
        <row r="295">
          <cell r="A295" t="str">
            <v>Budget-Old FY11</v>
          </cell>
          <cell r="Q295" t="str">
            <v>0001_4150 - Meter Technology</v>
          </cell>
          <cell r="R295">
            <v>1</v>
          </cell>
          <cell r="AY295">
            <v>90470.143949999983</v>
          </cell>
          <cell r="CJ295">
            <v>0</v>
          </cell>
          <cell r="CK295">
            <v>0</v>
          </cell>
          <cell r="CL295" t="str">
            <v>0001_4150</v>
          </cell>
          <cell r="CP295" t="str">
            <v>TRADES</v>
          </cell>
          <cell r="CR295" t="str">
            <v>METERING TECHNICIAN</v>
          </cell>
          <cell r="CS295" t="str">
            <v>CS</v>
          </cell>
        </row>
        <row r="296">
          <cell r="A296" t="str">
            <v>Budget-Old FY11</v>
          </cell>
          <cell r="Q296" t="str">
            <v>0001_3310 - Stations &amp; Distribution Automation</v>
          </cell>
          <cell r="R296">
            <v>1</v>
          </cell>
          <cell r="AY296">
            <v>90463.619860000006</v>
          </cell>
          <cell r="CJ296">
            <v>0</v>
          </cell>
          <cell r="CK296">
            <v>0</v>
          </cell>
          <cell r="CL296" t="str">
            <v>0001_3310</v>
          </cell>
          <cell r="CP296" t="str">
            <v>TECHNICAL</v>
          </cell>
          <cell r="CR296" t="str">
            <v>ENGINEERING TECHNOLOGIST LEVEL II</v>
          </cell>
          <cell r="CS296" t="str">
            <v>DS</v>
          </cell>
        </row>
        <row r="297">
          <cell r="A297" t="str">
            <v>Budget-Old FY11</v>
          </cell>
          <cell r="Q297" t="str">
            <v>0008_8000 CCO</v>
          </cell>
          <cell r="R297">
            <v>1</v>
          </cell>
          <cell r="AY297">
            <v>66219.518200999984</v>
          </cell>
          <cell r="CJ297">
            <v>0</v>
          </cell>
          <cell r="CK297">
            <v>0</v>
          </cell>
          <cell r="CL297" t="str">
            <v>0008_8000</v>
          </cell>
          <cell r="CP297" t="str">
            <v>ADMINISTRATIVE_MGT</v>
          </cell>
          <cell r="CR297" t="str">
            <v>ADMINISTRATIVE ASSISTANT LEVEL II</v>
          </cell>
          <cell r="CS297" t="str">
            <v>CDM</v>
          </cell>
        </row>
        <row r="298">
          <cell r="A298" t="str">
            <v>Budget-Old FY11</v>
          </cell>
          <cell r="Q298" t="str">
            <v>0001_4210 - Grid Response</v>
          </cell>
          <cell r="R298">
            <v>1</v>
          </cell>
          <cell r="AY298">
            <v>107918.23047999998</v>
          </cell>
          <cell r="CJ298">
            <v>0</v>
          </cell>
          <cell r="CK298">
            <v>0</v>
          </cell>
          <cell r="CL298" t="str">
            <v>0001_4210</v>
          </cell>
          <cell r="CP298" t="str">
            <v>SUPERVISORY</v>
          </cell>
          <cell r="CR298" t="str">
            <v>SUPERVISOR, GRID RESPONSE</v>
          </cell>
          <cell r="CS298" t="str">
            <v>DG</v>
          </cell>
        </row>
        <row r="299">
          <cell r="A299" t="str">
            <v>Budget-Old FY11</v>
          </cell>
          <cell r="Q299" t="str">
            <v>0001_4410 - Call Centre</v>
          </cell>
          <cell r="R299">
            <v>1</v>
          </cell>
          <cell r="AY299">
            <v>72245.941221999994</v>
          </cell>
          <cell r="CJ299">
            <v>0</v>
          </cell>
          <cell r="CK299">
            <v>0</v>
          </cell>
          <cell r="CL299" t="str">
            <v>0001_4410</v>
          </cell>
          <cell r="CP299" t="str">
            <v>CLERICAL_UNION</v>
          </cell>
          <cell r="CR299" t="str">
            <v>CUSTOMER SERVICE REP</v>
          </cell>
          <cell r="CS299" t="str">
            <v>CS</v>
          </cell>
        </row>
        <row r="300">
          <cell r="A300" t="str">
            <v>Budget-Old FY11</v>
          </cell>
          <cell r="Q300" t="str">
            <v>0001_4330 - Customer Connections and Maintenance</v>
          </cell>
          <cell r="R300">
            <v>1</v>
          </cell>
          <cell r="AY300">
            <v>77410.029475999996</v>
          </cell>
          <cell r="CJ300">
            <v>0</v>
          </cell>
          <cell r="CK300">
            <v>0</v>
          </cell>
          <cell r="CL300" t="str">
            <v>0001_4330</v>
          </cell>
          <cell r="CP300" t="str">
            <v>CLERICAL_UNION</v>
          </cell>
          <cell r="CR300" t="str">
            <v>ELECTRICAL SERVICE INSPECTOR</v>
          </cell>
          <cell r="CS300" t="str">
            <v>DS</v>
          </cell>
        </row>
        <row r="301">
          <cell r="A301" t="str">
            <v>Budget-Old FY11</v>
          </cell>
          <cell r="Q301" t="str">
            <v>0001_4210 - Grid Response</v>
          </cell>
          <cell r="R301">
            <v>1</v>
          </cell>
          <cell r="AY301">
            <v>80974.68334600002</v>
          </cell>
          <cell r="CJ301">
            <v>0</v>
          </cell>
          <cell r="CK301">
            <v>0</v>
          </cell>
          <cell r="CL301" t="str">
            <v>0001_4210</v>
          </cell>
          <cell r="CP301" t="str">
            <v>NONTRADES</v>
          </cell>
          <cell r="CR301" t="str">
            <v>LINE PROTECTION TECHNICAL ADVISOR</v>
          </cell>
          <cell r="CS301" t="str">
            <v>DG</v>
          </cell>
        </row>
        <row r="302">
          <cell r="A302" t="str">
            <v>Budget-Old FY11</v>
          </cell>
          <cell r="Q302" t="str">
            <v>0001_2700 - Capacity Planning</v>
          </cell>
          <cell r="R302">
            <v>1</v>
          </cell>
          <cell r="AY302">
            <v>77410.475246000002</v>
          </cell>
          <cell r="CJ302">
            <v>0</v>
          </cell>
          <cell r="CK302">
            <v>0</v>
          </cell>
          <cell r="CL302" t="str">
            <v>0001_2700</v>
          </cell>
          <cell r="CP302" t="str">
            <v>CLERICAL_UNION</v>
          </cell>
          <cell r="CR302" t="str">
            <v>ENGINEERING TECH LEVEL II</v>
          </cell>
          <cell r="CS302" t="str">
            <v>AM</v>
          </cell>
        </row>
        <row r="303">
          <cell r="A303" t="str">
            <v>Budget-Old FY11</v>
          </cell>
          <cell r="Q303" t="str">
            <v>0008_8200 Generation</v>
          </cell>
          <cell r="R303">
            <v>1</v>
          </cell>
          <cell r="AY303">
            <v>183048.03455999994</v>
          </cell>
          <cell r="CJ303">
            <v>0</v>
          </cell>
          <cell r="CK303">
            <v>0</v>
          </cell>
          <cell r="CL303" t="str">
            <v>0008_8200</v>
          </cell>
          <cell r="CP303" t="str">
            <v>MANAGERIAL</v>
          </cell>
          <cell r="CR303" t="str">
            <v>DIRECTOR, GENERATION</v>
          </cell>
          <cell r="CS303" t="str">
            <v>Gen.</v>
          </cell>
        </row>
        <row r="304">
          <cell r="A304" t="str">
            <v>Budget-Old FY11</v>
          </cell>
          <cell r="Q304" t="str">
            <v>0001_3130 - Distribution Projects Centre</v>
          </cell>
          <cell r="R304">
            <v>1</v>
          </cell>
          <cell r="AY304">
            <v>84984.774769999989</v>
          </cell>
          <cell r="CJ304">
            <v>0</v>
          </cell>
          <cell r="CK304">
            <v>0</v>
          </cell>
          <cell r="CL304" t="str">
            <v>0001_3130</v>
          </cell>
          <cell r="CP304" t="str">
            <v>TRADES</v>
          </cell>
          <cell r="CR304" t="str">
            <v>CERTIFIED POWER LINE PERSON</v>
          </cell>
          <cell r="CS304" t="str">
            <v>DS</v>
          </cell>
        </row>
        <row r="305">
          <cell r="A305" t="str">
            <v>Budget-Old FY11</v>
          </cell>
          <cell r="Q305" t="str">
            <v>0001_3130 - Distribution Projects Centre</v>
          </cell>
          <cell r="R305">
            <v>1</v>
          </cell>
          <cell r="AY305">
            <v>81736.760470000008</v>
          </cell>
          <cell r="CJ305">
            <v>0</v>
          </cell>
          <cell r="CK305">
            <v>0</v>
          </cell>
          <cell r="CL305" t="str">
            <v>0001_3130</v>
          </cell>
          <cell r="CP305" t="str">
            <v>NONTRADES</v>
          </cell>
          <cell r="CR305" t="str">
            <v>PLANT MECHANIC</v>
          </cell>
          <cell r="CS305" t="str">
            <v>DS</v>
          </cell>
        </row>
        <row r="306">
          <cell r="A306" t="str">
            <v>Budget-Old FY11</v>
          </cell>
          <cell r="Q306" t="str">
            <v>0001_1752 - IT Operations</v>
          </cell>
          <cell r="R306">
            <v>1</v>
          </cell>
          <cell r="AY306">
            <v>70002.882571999988</v>
          </cell>
          <cell r="CJ306">
            <v>0</v>
          </cell>
          <cell r="CK306">
            <v>0</v>
          </cell>
          <cell r="CL306" t="str">
            <v>0001_1752</v>
          </cell>
          <cell r="CP306" t="str">
            <v>CLERICAL_UNION</v>
          </cell>
          <cell r="CR306" t="str">
            <v>COMPUTER OPERATOR</v>
          </cell>
          <cell r="CS306" t="str">
            <v>IT</v>
          </cell>
        </row>
        <row r="307">
          <cell r="A307" t="str">
            <v>Budget-Old FY11</v>
          </cell>
          <cell r="Q307" t="str">
            <v>0008_8130 CDM &amp; RE Business Development</v>
          </cell>
          <cell r="R307">
            <v>1</v>
          </cell>
          <cell r="AY307">
            <v>0</v>
          </cell>
          <cell r="CJ307">
            <v>0</v>
          </cell>
          <cell r="CK307">
            <v>0</v>
          </cell>
          <cell r="CL307" t="str">
            <v>0008_8130</v>
          </cell>
          <cell r="CP307" t="str">
            <v>ADMINISTRATIVE_MGT</v>
          </cell>
          <cell r="CR307" t="str">
            <v>CDM SALES SPECALIST-CONTRACT</v>
          </cell>
          <cell r="CS307" t="str">
            <v>CDM</v>
          </cell>
        </row>
        <row r="308">
          <cell r="A308" t="str">
            <v>Budget-Old FY11</v>
          </cell>
          <cell r="Q308" t="str">
            <v>0001_3310 - Stations &amp; Distribution Automation</v>
          </cell>
          <cell r="R308">
            <v>1</v>
          </cell>
          <cell r="AY308">
            <v>95015.959900000002</v>
          </cell>
          <cell r="CJ308">
            <v>0</v>
          </cell>
          <cell r="CK308">
            <v>0</v>
          </cell>
          <cell r="CL308" t="str">
            <v>0001_3310</v>
          </cell>
          <cell r="CP308" t="str">
            <v>TRADES</v>
          </cell>
          <cell r="CR308" t="str">
            <v>DISTRIBUTION SYSTEM TECHNOLOGIST</v>
          </cell>
          <cell r="CS308" t="str">
            <v>DS</v>
          </cell>
        </row>
        <row r="309">
          <cell r="A309" t="str">
            <v>Budget-Old FY11</v>
          </cell>
          <cell r="Q309" t="str">
            <v>0001_3310 - Stations &amp; Distribution Automation</v>
          </cell>
          <cell r="R309">
            <v>1</v>
          </cell>
          <cell r="AY309">
            <v>95689.47742999997</v>
          </cell>
          <cell r="CJ309">
            <v>0</v>
          </cell>
          <cell r="CK309">
            <v>0</v>
          </cell>
          <cell r="CL309" t="str">
            <v>0001_3310</v>
          </cell>
          <cell r="CP309" t="str">
            <v>CLERICAL_UNION</v>
          </cell>
          <cell r="CR309" t="str">
            <v>TELECOM TECH LEVEL II</v>
          </cell>
          <cell r="CS309" t="str">
            <v>DS</v>
          </cell>
        </row>
        <row r="310">
          <cell r="A310" t="str">
            <v>Budget-Old FY11</v>
          </cell>
          <cell r="Q310" t="str">
            <v>0002_4100 - STL M&amp;R</v>
          </cell>
          <cell r="R310">
            <v>1</v>
          </cell>
          <cell r="AY310">
            <v>70610.783813999995</v>
          </cell>
          <cell r="CJ310">
            <v>0</v>
          </cell>
          <cell r="CK310">
            <v>0</v>
          </cell>
          <cell r="CL310" t="str">
            <v>0002_4100</v>
          </cell>
          <cell r="CP310" t="str">
            <v>NONTRADES</v>
          </cell>
          <cell r="CR310" t="str">
            <v>ST LT LINE SERVICE TECHNICIAN</v>
          </cell>
          <cell r="CS310" t="str">
            <v>THESI</v>
          </cell>
        </row>
        <row r="311">
          <cell r="A311" t="str">
            <v>Budget-Old FY11</v>
          </cell>
          <cell r="Q311" t="str">
            <v>0001_1410 - EDR</v>
          </cell>
          <cell r="R311">
            <v>1</v>
          </cell>
          <cell r="AY311">
            <v>73489.646366999994</v>
          </cell>
          <cell r="CJ311">
            <v>0</v>
          </cell>
          <cell r="CK311">
            <v>0</v>
          </cell>
          <cell r="CL311" t="str">
            <v>0001_1410</v>
          </cell>
          <cell r="CP311" t="str">
            <v>ADMINISTRATIVE_MGT</v>
          </cell>
          <cell r="CR311" t="str">
            <v>COORDINATOR, REGULATORY AFFAIRS</v>
          </cell>
          <cell r="CS311" t="str">
            <v>TRRR</v>
          </cell>
        </row>
        <row r="312">
          <cell r="A312" t="str">
            <v>Budget-Old FY11</v>
          </cell>
          <cell r="Q312" t="str">
            <v>0001_2400 - Policy &amp; Standards</v>
          </cell>
          <cell r="R312">
            <v>1</v>
          </cell>
          <cell r="AY312">
            <v>100929.62027999999</v>
          </cell>
          <cell r="CJ312">
            <v>0</v>
          </cell>
          <cell r="CK312">
            <v>0</v>
          </cell>
          <cell r="CL312" t="str">
            <v>0001_2400</v>
          </cell>
          <cell r="CP312" t="str">
            <v>PROFESSIONAL</v>
          </cell>
          <cell r="CR312" t="str">
            <v>ENGINEER</v>
          </cell>
          <cell r="CS312" t="str">
            <v>AM</v>
          </cell>
        </row>
        <row r="313">
          <cell r="A313" t="str">
            <v>Budget-Old FY11</v>
          </cell>
          <cell r="Q313" t="str">
            <v>0001_1650 - Talent Management</v>
          </cell>
          <cell r="R313">
            <v>1</v>
          </cell>
          <cell r="AY313">
            <v>100929.58168</v>
          </cell>
          <cell r="CJ313">
            <v>0</v>
          </cell>
          <cell r="CK313">
            <v>0</v>
          </cell>
          <cell r="CL313" t="str">
            <v>0001_1650</v>
          </cell>
          <cell r="CP313" t="str">
            <v>PROFESSIONAL</v>
          </cell>
          <cell r="CR313" t="str">
            <v>HUMAN RESOURCES CLIENT CONSULTANT</v>
          </cell>
          <cell r="CS313" t="str">
            <v>OE&amp;EHS</v>
          </cell>
        </row>
        <row r="314">
          <cell r="A314" t="str">
            <v>Budget-Old FY11</v>
          </cell>
          <cell r="Q314" t="str">
            <v>0001_3310 - Stations &amp; Distribution Automation</v>
          </cell>
          <cell r="R314">
            <v>1</v>
          </cell>
          <cell r="AY314">
            <v>105931.60658999998</v>
          </cell>
          <cell r="CJ314">
            <v>0</v>
          </cell>
          <cell r="CK314">
            <v>0</v>
          </cell>
          <cell r="CL314" t="str">
            <v>0001_3310</v>
          </cell>
          <cell r="CP314" t="str">
            <v>TRADES</v>
          </cell>
          <cell r="CR314" t="str">
            <v>DISTRIBUTION SYSTEM TECHNOLOGIST</v>
          </cell>
          <cell r="CS314" t="str">
            <v>DS</v>
          </cell>
        </row>
        <row r="315">
          <cell r="A315" t="str">
            <v>Budget-Old FY11</v>
          </cell>
          <cell r="Q315" t="str">
            <v>0001_3110 - Distribution Projects East</v>
          </cell>
          <cell r="R315">
            <v>1</v>
          </cell>
          <cell r="AY315">
            <v>81535.58518400001</v>
          </cell>
          <cell r="CJ315">
            <v>0</v>
          </cell>
          <cell r="CK315">
            <v>0</v>
          </cell>
          <cell r="CL315" t="str">
            <v>0001_3110</v>
          </cell>
          <cell r="CP315" t="str">
            <v>TRADES</v>
          </cell>
          <cell r="CR315" t="str">
            <v>CERTIFIED POWER LINE PERSON</v>
          </cell>
          <cell r="CS315" t="str">
            <v>DS</v>
          </cell>
        </row>
        <row r="316">
          <cell r="A316" t="str">
            <v>Budget-Old FY11</v>
          </cell>
          <cell r="Q316" t="str">
            <v>0002_4100 - STL M&amp;R</v>
          </cell>
          <cell r="R316">
            <v>1</v>
          </cell>
          <cell r="AY316">
            <v>70610.783813999995</v>
          </cell>
          <cell r="CJ316">
            <v>0</v>
          </cell>
          <cell r="CK316">
            <v>0</v>
          </cell>
          <cell r="CL316" t="str">
            <v>0002_4100</v>
          </cell>
          <cell r="CP316" t="str">
            <v>NONTRADES</v>
          </cell>
          <cell r="CR316" t="str">
            <v>ST LT LINE SERVICE TECHNICIAN</v>
          </cell>
          <cell r="CS316" t="str">
            <v>THESI</v>
          </cell>
        </row>
        <row r="317">
          <cell r="A317" t="str">
            <v>Budget-Old FY11</v>
          </cell>
          <cell r="Q317" t="str">
            <v>0001_1420 - Rates &amp; Treasury</v>
          </cell>
          <cell r="R317">
            <v>1</v>
          </cell>
          <cell r="AY317">
            <v>92534.020833000017</v>
          </cell>
          <cell r="CJ317">
            <v>0</v>
          </cell>
          <cell r="CK317">
            <v>0</v>
          </cell>
          <cell r="CL317" t="str">
            <v>0001_1420</v>
          </cell>
          <cell r="CP317" t="str">
            <v>PROFESSIONAL</v>
          </cell>
          <cell r="CR317" t="str">
            <v>FINANCIAL ANALYST</v>
          </cell>
          <cell r="CS317" t="str">
            <v>TRRR</v>
          </cell>
        </row>
        <row r="318">
          <cell r="A318" t="str">
            <v>Budget-Old FY11</v>
          </cell>
          <cell r="Q318" t="str">
            <v>0001_5110 - Tool Crib</v>
          </cell>
          <cell r="R318">
            <v>1</v>
          </cell>
          <cell r="AY318">
            <v>73971.050153999982</v>
          </cell>
          <cell r="CJ318">
            <v>0</v>
          </cell>
          <cell r="CK318">
            <v>0</v>
          </cell>
          <cell r="CL318" t="str">
            <v>0001_5110</v>
          </cell>
          <cell r="CP318" t="str">
            <v>NONTRADES</v>
          </cell>
          <cell r="CR318" t="str">
            <v>EQUIPMENT DISTRIBUTION PERSON</v>
          </cell>
          <cell r="CS318" t="str">
            <v>AM</v>
          </cell>
        </row>
        <row r="319">
          <cell r="A319" t="str">
            <v>Budget-Old FY11</v>
          </cell>
          <cell r="Q319" t="str">
            <v>0001_1210 - Legal Serv Common Law</v>
          </cell>
          <cell r="R319">
            <v>1</v>
          </cell>
          <cell r="AY319">
            <v>143928.15474999999</v>
          </cell>
          <cell r="CJ319">
            <v>0</v>
          </cell>
          <cell r="CK319">
            <v>0</v>
          </cell>
          <cell r="CL319" t="str">
            <v>0001_1210</v>
          </cell>
          <cell r="CP319" t="str">
            <v>MANAGERIAL</v>
          </cell>
          <cell r="CR319" t="str">
            <v>CONTRACT MGMT SENIOR ADVISOR</v>
          </cell>
          <cell r="CS319" t="str">
            <v>Leg.</v>
          </cell>
        </row>
        <row r="320">
          <cell r="A320" t="str">
            <v>Budget-Old FY11</v>
          </cell>
          <cell r="Q320" t="str">
            <v>0001_3130 - Distribution Projects Centre</v>
          </cell>
          <cell r="R320">
            <v>1</v>
          </cell>
          <cell r="AY320">
            <v>90463.43144</v>
          </cell>
          <cell r="CJ320">
            <v>0</v>
          </cell>
          <cell r="CK320">
            <v>0</v>
          </cell>
          <cell r="CL320" t="str">
            <v>0001_3130</v>
          </cell>
          <cell r="CP320" t="str">
            <v>TECHNICAL</v>
          </cell>
          <cell r="CR320" t="str">
            <v>DESIGN TECH LEVEL II</v>
          </cell>
          <cell r="CS320" t="str">
            <v>DS</v>
          </cell>
        </row>
        <row r="321">
          <cell r="A321" t="str">
            <v>Budget-Old FY11</v>
          </cell>
          <cell r="Q321" t="str">
            <v>0001_4100 - Meter Services</v>
          </cell>
          <cell r="R321">
            <v>1</v>
          </cell>
          <cell r="AY321">
            <v>80975.156221999991</v>
          </cell>
          <cell r="CJ321">
            <v>0</v>
          </cell>
          <cell r="CK321">
            <v>0</v>
          </cell>
          <cell r="CL321" t="str">
            <v>0001_4100</v>
          </cell>
          <cell r="CP321" t="str">
            <v>TRADES</v>
          </cell>
          <cell r="CR321" t="str">
            <v>CERT METER MECHANIC / TESTER</v>
          </cell>
          <cell r="CS321" t="str">
            <v>CS</v>
          </cell>
        </row>
        <row r="322">
          <cell r="A322" t="str">
            <v>Budget-Old FY11</v>
          </cell>
          <cell r="Q322" t="str">
            <v>0001_3310 - Stations &amp; Distribution Automation</v>
          </cell>
          <cell r="R322">
            <v>1</v>
          </cell>
          <cell r="AY322">
            <v>105931.60658999998</v>
          </cell>
          <cell r="CJ322">
            <v>0</v>
          </cell>
          <cell r="CK322">
            <v>0</v>
          </cell>
          <cell r="CL322" t="str">
            <v>0001_3310</v>
          </cell>
          <cell r="CP322" t="str">
            <v>TRADES</v>
          </cell>
          <cell r="CR322" t="str">
            <v>DISTRIBUTION SYSTEM TECHNOLOGIST</v>
          </cell>
          <cell r="CS322" t="str">
            <v>DS</v>
          </cell>
        </row>
        <row r="323">
          <cell r="A323" t="str">
            <v>Budget-Old FY11</v>
          </cell>
          <cell r="Q323" t="str">
            <v>0001_4100 - Meter Services</v>
          </cell>
          <cell r="R323">
            <v>1</v>
          </cell>
          <cell r="AY323">
            <v>80975.156221999991</v>
          </cell>
          <cell r="CJ323">
            <v>0</v>
          </cell>
          <cell r="CK323">
            <v>0</v>
          </cell>
          <cell r="CL323" t="str">
            <v>0001_4100</v>
          </cell>
          <cell r="CP323" t="str">
            <v>TRADES</v>
          </cell>
          <cell r="CR323" t="str">
            <v>CERT METER MECHANIC / TESTER</v>
          </cell>
          <cell r="CS323" t="str">
            <v>CS</v>
          </cell>
        </row>
        <row r="324">
          <cell r="A324" t="str">
            <v>Budget-Old FY11</v>
          </cell>
          <cell r="Q324" t="str">
            <v>0001_3130 - Distribution Projects Centre</v>
          </cell>
          <cell r="R324">
            <v>1</v>
          </cell>
          <cell r="AY324">
            <v>84435.903577999998</v>
          </cell>
          <cell r="CJ324">
            <v>0</v>
          </cell>
          <cell r="CK324">
            <v>0</v>
          </cell>
          <cell r="CL324" t="str">
            <v>0001_3130</v>
          </cell>
          <cell r="CP324" t="str">
            <v>TRADES</v>
          </cell>
          <cell r="CR324" t="str">
            <v>CERTIFIED POWER CABLE PERSON</v>
          </cell>
          <cell r="CS324" t="str">
            <v>DS</v>
          </cell>
        </row>
        <row r="325">
          <cell r="A325" t="str">
            <v>Budget-Old FY11</v>
          </cell>
          <cell r="Q325" t="str">
            <v>0002_4100 - STL M&amp;R</v>
          </cell>
          <cell r="R325">
            <v>1</v>
          </cell>
          <cell r="AY325">
            <v>67815.680492</v>
          </cell>
          <cell r="CJ325">
            <v>0</v>
          </cell>
          <cell r="CK325">
            <v>0</v>
          </cell>
          <cell r="CL325" t="str">
            <v>0002_4100</v>
          </cell>
          <cell r="CP325" t="str">
            <v>NONTRADES</v>
          </cell>
          <cell r="CR325" t="str">
            <v>ST LT MAINTAINER</v>
          </cell>
          <cell r="CS325" t="str">
            <v>THESI</v>
          </cell>
        </row>
        <row r="326">
          <cell r="A326" t="str">
            <v>Budget-Old FY11</v>
          </cell>
          <cell r="Q326" t="str">
            <v>0001_3720 - Distribution Grid Health-Admin</v>
          </cell>
          <cell r="R326">
            <v>1</v>
          </cell>
          <cell r="AY326">
            <v>80975.234808000008</v>
          </cell>
          <cell r="CJ326">
            <v>0</v>
          </cell>
          <cell r="CK326">
            <v>0</v>
          </cell>
          <cell r="CL326" t="str">
            <v>0001_3720</v>
          </cell>
          <cell r="CP326" t="str">
            <v>TRADES</v>
          </cell>
          <cell r="CR326" t="str">
            <v>FORESTER</v>
          </cell>
          <cell r="CS326" t="str">
            <v>DG</v>
          </cell>
        </row>
        <row r="327">
          <cell r="A327" t="str">
            <v>Budget-Old FY11</v>
          </cell>
          <cell r="Q327" t="str">
            <v>0001_3160 - Distribution Projects West</v>
          </cell>
          <cell r="R327">
            <v>1</v>
          </cell>
          <cell r="AY327">
            <v>120830.82277000003</v>
          </cell>
          <cell r="CJ327">
            <v>0</v>
          </cell>
          <cell r="CK327">
            <v>0</v>
          </cell>
          <cell r="CL327" t="str">
            <v>0001_3160</v>
          </cell>
          <cell r="CP327" t="str">
            <v>SUPERVISORY</v>
          </cell>
          <cell r="CR327" t="str">
            <v>SUPERVISOR, CIVIL/BUDGET/ADMIN</v>
          </cell>
          <cell r="CS327" t="str">
            <v>DS</v>
          </cell>
        </row>
        <row r="328">
          <cell r="A328" t="str">
            <v>Budget-Old FY11</v>
          </cell>
          <cell r="Q328" t="str">
            <v>0001_2200 - System Reliability</v>
          </cell>
          <cell r="R328">
            <v>1</v>
          </cell>
          <cell r="AY328">
            <v>115845.36031</v>
          </cell>
          <cell r="CJ328">
            <v>0</v>
          </cell>
          <cell r="CK328">
            <v>0</v>
          </cell>
          <cell r="CL328" t="str">
            <v>0001_2200</v>
          </cell>
          <cell r="CP328" t="str">
            <v>PROFESSIONAL</v>
          </cell>
          <cell r="CR328" t="str">
            <v>NETWORK PLANNING COORDINATOR</v>
          </cell>
          <cell r="CS328" t="str">
            <v>AM</v>
          </cell>
        </row>
        <row r="329">
          <cell r="A329" t="str">
            <v>Budget-Old FY11</v>
          </cell>
          <cell r="Q329" t="str">
            <v>0001_4420 - CC-Accounts Receivable</v>
          </cell>
          <cell r="R329">
            <v>1</v>
          </cell>
          <cell r="AY329">
            <v>71576.088634</v>
          </cell>
          <cell r="CJ329">
            <v>0</v>
          </cell>
          <cell r="CK329">
            <v>0</v>
          </cell>
          <cell r="CL329" t="str">
            <v>0001_4420</v>
          </cell>
          <cell r="CP329" t="str">
            <v>CLERICAL_UNION</v>
          </cell>
          <cell r="CR329" t="str">
            <v>CUSTOMER SERVICE ADVISOR</v>
          </cell>
          <cell r="CS329" t="str">
            <v>CS</v>
          </cell>
        </row>
        <row r="330">
          <cell r="A330" t="str">
            <v>Budget-Old FY11</v>
          </cell>
          <cell r="Q330" t="str">
            <v>0001_1110 - Reg Policies &amp; Compliance</v>
          </cell>
          <cell r="R330">
            <v>1</v>
          </cell>
          <cell r="AY330">
            <v>175990.28004000004</v>
          </cell>
          <cell r="CJ330">
            <v>0</v>
          </cell>
          <cell r="CK330">
            <v>0</v>
          </cell>
          <cell r="CL330" t="str">
            <v>0001_1110</v>
          </cell>
          <cell r="CP330" t="str">
            <v>MANAGERIAL</v>
          </cell>
          <cell r="CR330" t="str">
            <v>MANAGER, REGULATORY POLICY &amp; RELATIONS</v>
          </cell>
          <cell r="CS330" t="str">
            <v>TRRR</v>
          </cell>
        </row>
        <row r="331">
          <cell r="A331" t="str">
            <v>Budget-Old FY11</v>
          </cell>
          <cell r="Q331" t="str">
            <v>0001_3160 - Distribution Projects West</v>
          </cell>
          <cell r="R331">
            <v>1</v>
          </cell>
          <cell r="AY331">
            <v>75091.94821599999</v>
          </cell>
          <cell r="CJ331">
            <v>0</v>
          </cell>
          <cell r="CK331">
            <v>0</v>
          </cell>
          <cell r="CL331" t="str">
            <v>0001_3160</v>
          </cell>
          <cell r="CP331" t="str">
            <v>TECHNICAL</v>
          </cell>
          <cell r="CR331" t="str">
            <v>ENGINEERING TECHNOLOGIST LEVEL I</v>
          </cell>
          <cell r="CS331" t="str">
            <v>DS</v>
          </cell>
        </row>
        <row r="332">
          <cell r="A332" t="str">
            <v>Budget-Old FY11</v>
          </cell>
          <cell r="Q332" t="str">
            <v>0001_4481 - System Operations - Control Rm</v>
          </cell>
          <cell r="R332">
            <v>1</v>
          </cell>
          <cell r="AY332">
            <v>93675.471819999992</v>
          </cell>
          <cell r="CJ332">
            <v>0</v>
          </cell>
          <cell r="CK332">
            <v>0</v>
          </cell>
          <cell r="CL332" t="str">
            <v>0001_4481</v>
          </cell>
          <cell r="CP332" t="str">
            <v>TRADES</v>
          </cell>
          <cell r="CR332" t="str">
            <v>POWER SYSTEM CONTROLLER</v>
          </cell>
          <cell r="CS332" t="str">
            <v>DG</v>
          </cell>
        </row>
        <row r="333">
          <cell r="A333" t="str">
            <v>Budget-Old FY11</v>
          </cell>
          <cell r="Q333" t="str">
            <v>0001_3130 - Distribution Projects Centre</v>
          </cell>
          <cell r="R333">
            <v>1</v>
          </cell>
          <cell r="AY333">
            <v>75389.963713999998</v>
          </cell>
          <cell r="CJ333">
            <v>0</v>
          </cell>
          <cell r="CK333">
            <v>0</v>
          </cell>
          <cell r="CL333" t="str">
            <v>0001_3130</v>
          </cell>
          <cell r="CP333" t="str">
            <v>TRADES</v>
          </cell>
          <cell r="CR333" t="str">
            <v>CPCP - APPRENTICE</v>
          </cell>
          <cell r="CS333" t="str">
            <v>DS</v>
          </cell>
        </row>
        <row r="334">
          <cell r="A334" t="str">
            <v>Budget-Old FY11</v>
          </cell>
          <cell r="Q334" t="str">
            <v>0001_3130 - Distribution Projects Centre</v>
          </cell>
          <cell r="R334">
            <v>1</v>
          </cell>
          <cell r="AY334">
            <v>58179.902351999997</v>
          </cell>
          <cell r="CJ334">
            <v>0</v>
          </cell>
          <cell r="CK334">
            <v>0</v>
          </cell>
          <cell r="CL334" t="str">
            <v>0001_3130</v>
          </cell>
          <cell r="CP334" t="str">
            <v>NONTRADES</v>
          </cell>
          <cell r="CR334" t="str">
            <v>LABOURER</v>
          </cell>
          <cell r="CS334" t="str">
            <v>DS</v>
          </cell>
        </row>
        <row r="335">
          <cell r="A335" t="str">
            <v>Budget-Old FY11</v>
          </cell>
          <cell r="Q335" t="str">
            <v>0001_3720 - Distribution Grid Health-Admin</v>
          </cell>
          <cell r="R335">
            <v>1</v>
          </cell>
          <cell r="AY335">
            <v>84788.661605999994</v>
          </cell>
          <cell r="CJ335">
            <v>0</v>
          </cell>
          <cell r="CK335">
            <v>0</v>
          </cell>
          <cell r="CL335" t="str">
            <v>0001_3720</v>
          </cell>
          <cell r="CP335" t="str">
            <v>TRADES</v>
          </cell>
          <cell r="CR335" t="str">
            <v>CERTIFIED POWER CABLE PERSON</v>
          </cell>
          <cell r="CS335" t="str">
            <v>DG</v>
          </cell>
        </row>
        <row r="336">
          <cell r="A336" t="str">
            <v>Budget-Old FY11</v>
          </cell>
          <cell r="Q336" t="str">
            <v>0001_3110 - Distribution Projects East</v>
          </cell>
          <cell r="R336">
            <v>1</v>
          </cell>
          <cell r="AY336">
            <v>81535.58518400001</v>
          </cell>
          <cell r="CJ336">
            <v>0</v>
          </cell>
          <cell r="CK336">
            <v>0</v>
          </cell>
          <cell r="CL336" t="str">
            <v>0001_3110</v>
          </cell>
          <cell r="CP336" t="str">
            <v>TRADES</v>
          </cell>
          <cell r="CR336" t="str">
            <v>CERTIFIED POWER LINE PERSON</v>
          </cell>
          <cell r="CS336" t="str">
            <v>DS</v>
          </cell>
        </row>
        <row r="337">
          <cell r="A337" t="str">
            <v>Budget-Old FY11</v>
          </cell>
          <cell r="Q337" t="str">
            <v>0001_3130 - Distribution Projects Centre</v>
          </cell>
          <cell r="R337">
            <v>1</v>
          </cell>
          <cell r="AY337">
            <v>94269.939290000009</v>
          </cell>
          <cell r="CJ337">
            <v>0</v>
          </cell>
          <cell r="CK337">
            <v>0</v>
          </cell>
          <cell r="CL337" t="str">
            <v>0001_3130</v>
          </cell>
          <cell r="CP337" t="str">
            <v>TRADES</v>
          </cell>
          <cell r="CR337" t="str">
            <v>CERT CREW LEADER, LINE</v>
          </cell>
          <cell r="CS337" t="str">
            <v>DS</v>
          </cell>
        </row>
        <row r="338">
          <cell r="A338" t="str">
            <v>Budget-Old FY11</v>
          </cell>
          <cell r="Q338" t="str">
            <v>0001_4330 - Customer Connections and Maintenance</v>
          </cell>
          <cell r="R338">
            <v>1</v>
          </cell>
          <cell r="AY338">
            <v>83181.652816000002</v>
          </cell>
          <cell r="CJ338">
            <v>0</v>
          </cell>
          <cell r="CK338">
            <v>0</v>
          </cell>
          <cell r="CL338" t="str">
            <v>0001_4330</v>
          </cell>
          <cell r="CP338" t="str">
            <v>TRADES</v>
          </cell>
          <cell r="CR338" t="str">
            <v>CERTIFIED POWER CABLE PERSON</v>
          </cell>
          <cell r="CS338" t="str">
            <v>DS</v>
          </cell>
        </row>
        <row r="339">
          <cell r="A339" t="str">
            <v>Budget-Old FY11</v>
          </cell>
          <cell r="Q339" t="str">
            <v>0001_3160 - Distribution Projects West</v>
          </cell>
          <cell r="R339">
            <v>1</v>
          </cell>
          <cell r="AY339">
            <v>74834.721286</v>
          </cell>
          <cell r="CJ339">
            <v>0</v>
          </cell>
          <cell r="CK339">
            <v>0</v>
          </cell>
          <cell r="CL339" t="str">
            <v>0001_3160</v>
          </cell>
          <cell r="CP339" t="str">
            <v>CLERICAL_UNION</v>
          </cell>
          <cell r="CR339" t="str">
            <v>CONSTRUCTION INSPECTOR</v>
          </cell>
          <cell r="CS339" t="str">
            <v>DS</v>
          </cell>
        </row>
        <row r="340">
          <cell r="A340" t="str">
            <v>Budget-Old FY11</v>
          </cell>
          <cell r="Q340" t="str">
            <v>0001_4330 - Customer Connections and Maintenance</v>
          </cell>
          <cell r="R340">
            <v>1</v>
          </cell>
          <cell r="AY340">
            <v>108229.89982000002</v>
          </cell>
          <cell r="CJ340">
            <v>0</v>
          </cell>
          <cell r="CK340">
            <v>0</v>
          </cell>
          <cell r="CL340" t="str">
            <v>0001_4330</v>
          </cell>
          <cell r="CP340" t="str">
            <v>SUPERVISORY</v>
          </cell>
          <cell r="CR340" t="str">
            <v>SUPERVISOR, CONSTRUCTION &amp; MAINTENANCE</v>
          </cell>
          <cell r="CS340" t="str">
            <v>DS</v>
          </cell>
        </row>
        <row r="341">
          <cell r="A341" t="str">
            <v>Budget-Old FY11</v>
          </cell>
          <cell r="Q341" t="str">
            <v>0001_3720 - Distribution Grid Health-Admin</v>
          </cell>
          <cell r="R341">
            <v>1</v>
          </cell>
          <cell r="AY341">
            <v>80080.650479999982</v>
          </cell>
          <cell r="CJ341">
            <v>0</v>
          </cell>
          <cell r="CK341">
            <v>0</v>
          </cell>
          <cell r="CL341" t="str">
            <v>0001_3720</v>
          </cell>
          <cell r="CP341" t="str">
            <v>TRADES</v>
          </cell>
          <cell r="CR341" t="str">
            <v>CPLP - APPRENTICE</v>
          </cell>
          <cell r="CS341" t="str">
            <v>DG</v>
          </cell>
        </row>
        <row r="342">
          <cell r="A342" t="str">
            <v>Budget-Old FY11</v>
          </cell>
          <cell r="Q342" t="str">
            <v>0001_4210 - Grid Response</v>
          </cell>
          <cell r="R342">
            <v>1</v>
          </cell>
          <cell r="AY342">
            <v>99791.038570000004</v>
          </cell>
          <cell r="CJ342">
            <v>0</v>
          </cell>
          <cell r="CK342">
            <v>0</v>
          </cell>
          <cell r="CL342" t="str">
            <v>0001_4210</v>
          </cell>
          <cell r="CP342" t="str">
            <v>TRADES</v>
          </cell>
          <cell r="CR342" t="str">
            <v>CREW LEADER, LINE PROTECTION</v>
          </cell>
          <cell r="CS342" t="str">
            <v>DG</v>
          </cell>
        </row>
        <row r="343">
          <cell r="A343" t="str">
            <v>Budget-Old FY11</v>
          </cell>
          <cell r="Q343" t="str">
            <v>0001_3720 - Distribution Grid Health-Admin</v>
          </cell>
          <cell r="R343">
            <v>1</v>
          </cell>
          <cell r="AY343">
            <v>84788.661605999994</v>
          </cell>
          <cell r="CJ343">
            <v>0</v>
          </cell>
          <cell r="CK343">
            <v>0</v>
          </cell>
          <cell r="CL343" t="str">
            <v>0001_3720</v>
          </cell>
          <cell r="CP343" t="str">
            <v>TRADES</v>
          </cell>
          <cell r="CR343" t="str">
            <v>CERTIFIED POWER CABLE PERSON</v>
          </cell>
          <cell r="CS343" t="str">
            <v>DG</v>
          </cell>
        </row>
        <row r="344">
          <cell r="A344" t="str">
            <v>Budget-Old FY11</v>
          </cell>
          <cell r="Q344" t="str">
            <v>0001_5100 - Equipment Services</v>
          </cell>
          <cell r="R344">
            <v>1</v>
          </cell>
          <cell r="AY344">
            <v>84863.550772000002</v>
          </cell>
          <cell r="CJ344">
            <v>0</v>
          </cell>
          <cell r="CK344">
            <v>0</v>
          </cell>
          <cell r="CL344" t="str">
            <v>0001_5100</v>
          </cell>
          <cell r="CP344" t="str">
            <v>TRADES</v>
          </cell>
          <cell r="CR344" t="str">
            <v>FLEET MECHANIC</v>
          </cell>
          <cell r="CS344" t="str">
            <v>AM</v>
          </cell>
        </row>
        <row r="345">
          <cell r="A345" t="str">
            <v>Budget-Old FY11</v>
          </cell>
          <cell r="Q345" t="str">
            <v>0001_1782 - L3 Support Service Requests</v>
          </cell>
          <cell r="R345">
            <v>1</v>
          </cell>
          <cell r="AY345">
            <v>126329.97523000001</v>
          </cell>
          <cell r="CJ345">
            <v>0</v>
          </cell>
          <cell r="CK345">
            <v>0</v>
          </cell>
          <cell r="CL345" t="str">
            <v>0001_1782</v>
          </cell>
          <cell r="CP345" t="str">
            <v>SUPERVISORY</v>
          </cell>
          <cell r="CR345" t="str">
            <v>PROJECT LEADER</v>
          </cell>
          <cell r="CS345" t="str">
            <v>IT</v>
          </cell>
        </row>
        <row r="346">
          <cell r="A346" t="str">
            <v>Budget-Old FY11</v>
          </cell>
          <cell r="Q346" t="str">
            <v>0001_1753 - IT Network Telephony</v>
          </cell>
          <cell r="R346">
            <v>1</v>
          </cell>
          <cell r="AY346">
            <v>111560.61390999997</v>
          </cell>
          <cell r="CJ346">
            <v>0</v>
          </cell>
          <cell r="CK346">
            <v>0</v>
          </cell>
          <cell r="CL346" t="str">
            <v>0001_1753</v>
          </cell>
          <cell r="CP346" t="str">
            <v>PROFESSIONAL</v>
          </cell>
          <cell r="CR346" t="str">
            <v>SENIOR INFRASTRUCTURE TECH CONSULTANT</v>
          </cell>
          <cell r="CS346" t="str">
            <v>IT</v>
          </cell>
        </row>
        <row r="347">
          <cell r="A347" t="str">
            <v>Budget-Old FY11</v>
          </cell>
          <cell r="Q347" t="str">
            <v>0001_4210 - Grid Response</v>
          </cell>
          <cell r="R347">
            <v>1</v>
          </cell>
          <cell r="AY347">
            <v>89957.706379999989</v>
          </cell>
          <cell r="CJ347">
            <v>0</v>
          </cell>
          <cell r="CK347">
            <v>0</v>
          </cell>
          <cell r="CL347" t="str">
            <v>0001_4210</v>
          </cell>
          <cell r="CP347" t="str">
            <v>TRADES</v>
          </cell>
          <cell r="CR347" t="str">
            <v>STATION RESPONSE REP</v>
          </cell>
          <cell r="CS347" t="str">
            <v>DG</v>
          </cell>
        </row>
        <row r="348">
          <cell r="A348" t="str">
            <v>Budget-Old FY11</v>
          </cell>
          <cell r="Q348" t="str">
            <v>0001_3130 - Distribution Projects Centre</v>
          </cell>
          <cell r="R348">
            <v>1</v>
          </cell>
          <cell r="AY348">
            <v>80427.408074000006</v>
          </cell>
          <cell r="CJ348">
            <v>0</v>
          </cell>
          <cell r="CK348">
            <v>0</v>
          </cell>
          <cell r="CL348" t="str">
            <v>0001_3130</v>
          </cell>
          <cell r="CP348" t="str">
            <v>NONTRADES</v>
          </cell>
          <cell r="CR348" t="str">
            <v>CABLE INSTALLER</v>
          </cell>
          <cell r="CS348" t="str">
            <v>DS</v>
          </cell>
        </row>
        <row r="349">
          <cell r="A349" t="str">
            <v>Budget-Old FY11</v>
          </cell>
          <cell r="Q349" t="str">
            <v>0001_3310 - Stations &amp; Distribution Automation</v>
          </cell>
          <cell r="R349">
            <v>1</v>
          </cell>
          <cell r="AY349">
            <v>104721.95216000002</v>
          </cell>
          <cell r="CJ349">
            <v>0</v>
          </cell>
          <cell r="CK349">
            <v>0</v>
          </cell>
          <cell r="CL349" t="str">
            <v>0001_3310</v>
          </cell>
          <cell r="CP349" t="str">
            <v>TRADES</v>
          </cell>
          <cell r="CR349" t="str">
            <v>DISTRIBUTION SYSTEM TECHNOLOGIST</v>
          </cell>
          <cell r="CS349" t="str">
            <v>DS</v>
          </cell>
        </row>
        <row r="350">
          <cell r="A350" t="str">
            <v>Budget-Old FY11</v>
          </cell>
          <cell r="Q350" t="str">
            <v>0001_4481 - System Operations - Control Rm</v>
          </cell>
          <cell r="R350">
            <v>1</v>
          </cell>
          <cell r="AY350">
            <v>109700.1602</v>
          </cell>
          <cell r="CJ350">
            <v>0</v>
          </cell>
          <cell r="CK350">
            <v>0</v>
          </cell>
          <cell r="CL350" t="str">
            <v>0001_4481</v>
          </cell>
          <cell r="CP350" t="str">
            <v>TRADES</v>
          </cell>
          <cell r="CR350" t="str">
            <v>POWER SYSTEM CONTROLLER</v>
          </cell>
          <cell r="CS350" t="str">
            <v>DG</v>
          </cell>
        </row>
        <row r="351">
          <cell r="A351" t="str">
            <v>Budget-Old FY11</v>
          </cell>
          <cell r="Q351" t="str">
            <v>0001_3820 - Program Management</v>
          </cell>
          <cell r="R351">
            <v>1</v>
          </cell>
          <cell r="AY351">
            <v>90463.43144</v>
          </cell>
          <cell r="CJ351">
            <v>0</v>
          </cell>
          <cell r="CK351">
            <v>0</v>
          </cell>
          <cell r="CL351" t="str">
            <v>0001_3820</v>
          </cell>
          <cell r="CP351" t="str">
            <v>TECHNICAL</v>
          </cell>
          <cell r="CR351" t="str">
            <v>DESIGN TECH LEVEL II</v>
          </cell>
          <cell r="CS351" t="str">
            <v>DS</v>
          </cell>
        </row>
        <row r="352">
          <cell r="A352" t="str">
            <v>Budget-Old FY11</v>
          </cell>
          <cell r="Q352" t="str">
            <v>0001_1900 - OE Admin</v>
          </cell>
          <cell r="R352">
            <v>1</v>
          </cell>
          <cell r="AY352">
            <v>262809.48386000004</v>
          </cell>
          <cell r="CJ352">
            <v>0</v>
          </cell>
          <cell r="CK352">
            <v>0</v>
          </cell>
          <cell r="CL352" t="str">
            <v>0001_1900</v>
          </cell>
          <cell r="CP352" t="str">
            <v>EXECUTIVE</v>
          </cell>
          <cell r="CR352" t="str">
            <v>VICE PRESIDENT, ORG EFFECTIVENESS &amp; EHS</v>
          </cell>
          <cell r="CS352" t="str">
            <v>OE&amp;EHS</v>
          </cell>
        </row>
        <row r="353">
          <cell r="A353" t="str">
            <v>Budget-Old FY11</v>
          </cell>
          <cell r="Q353" t="str">
            <v>0001_3110 - Distribution Projects East</v>
          </cell>
          <cell r="R353">
            <v>1</v>
          </cell>
          <cell r="AY353">
            <v>81535.58518400001</v>
          </cell>
          <cell r="CJ353">
            <v>0</v>
          </cell>
          <cell r="CK353">
            <v>0</v>
          </cell>
          <cell r="CL353" t="str">
            <v>0001_3110</v>
          </cell>
          <cell r="CP353" t="str">
            <v>TRADES</v>
          </cell>
          <cell r="CR353" t="str">
            <v>CERTIFIED POWER LINE PERSON</v>
          </cell>
          <cell r="CS353" t="str">
            <v>DS</v>
          </cell>
        </row>
        <row r="354">
          <cell r="A354" t="str">
            <v>Budget-Old FY11</v>
          </cell>
          <cell r="Q354" t="str">
            <v>0001_3720 - Distribution Grid Health-Admin</v>
          </cell>
          <cell r="R354">
            <v>1</v>
          </cell>
          <cell r="AY354">
            <v>84788.661605999994</v>
          </cell>
          <cell r="CJ354">
            <v>0</v>
          </cell>
          <cell r="CK354">
            <v>0</v>
          </cell>
          <cell r="CL354" t="str">
            <v>0001_3720</v>
          </cell>
          <cell r="CP354" t="str">
            <v>TRADES</v>
          </cell>
          <cell r="CR354" t="str">
            <v>CERTIFIED POWER CABLE PERSON</v>
          </cell>
          <cell r="CS354" t="str">
            <v>DG</v>
          </cell>
        </row>
        <row r="355">
          <cell r="A355" t="str">
            <v>Budget-Old FY11</v>
          </cell>
          <cell r="Q355" t="str">
            <v>0001_3720 - Distribution Grid Health-Admin</v>
          </cell>
          <cell r="R355">
            <v>1</v>
          </cell>
          <cell r="AY355">
            <v>96657.539469999989</v>
          </cell>
          <cell r="CJ355">
            <v>0</v>
          </cell>
          <cell r="CK355">
            <v>0</v>
          </cell>
          <cell r="CL355" t="str">
            <v>0001_3720</v>
          </cell>
          <cell r="CP355" t="str">
            <v>TRADES</v>
          </cell>
          <cell r="CR355" t="str">
            <v>CERT CREW LEADER, LINE</v>
          </cell>
          <cell r="CS355" t="str">
            <v>DG</v>
          </cell>
        </row>
        <row r="356">
          <cell r="A356" t="str">
            <v>Budget-Old FY11</v>
          </cell>
          <cell r="Q356" t="str">
            <v>0001_3110 - Distribution Projects East</v>
          </cell>
          <cell r="R356">
            <v>1</v>
          </cell>
          <cell r="AY356">
            <v>108227.5336</v>
          </cell>
          <cell r="CJ356">
            <v>0</v>
          </cell>
          <cell r="CK356">
            <v>0</v>
          </cell>
          <cell r="CL356" t="str">
            <v>0001_3110</v>
          </cell>
          <cell r="CP356" t="str">
            <v>SUPERVISORY</v>
          </cell>
          <cell r="CR356" t="str">
            <v>SUPERVISOR, DESIGN</v>
          </cell>
          <cell r="CS356" t="str">
            <v>DS</v>
          </cell>
        </row>
        <row r="357">
          <cell r="A357" t="str">
            <v>Budget-Old FY11</v>
          </cell>
          <cell r="Q357" t="str">
            <v>0001_3310 - Stations &amp; Distribution Automation</v>
          </cell>
          <cell r="R357">
            <v>1</v>
          </cell>
          <cell r="AY357">
            <v>114696.21070000001</v>
          </cell>
          <cell r="CJ357">
            <v>0</v>
          </cell>
          <cell r="CK357">
            <v>0</v>
          </cell>
          <cell r="CL357" t="str">
            <v>0001_3310</v>
          </cell>
          <cell r="CP357" t="str">
            <v>SUPERVISORY</v>
          </cell>
          <cell r="CR357" t="str">
            <v>SUPERVISOR, P &amp; C/TECH SUPPORT, WEST</v>
          </cell>
          <cell r="CS357" t="str">
            <v>DS</v>
          </cell>
        </row>
        <row r="358">
          <cell r="A358" t="str">
            <v>Budget-Old FY11</v>
          </cell>
          <cell r="Q358" t="str">
            <v>0001_3720 - Distribution Grid Health-Admin</v>
          </cell>
          <cell r="R358">
            <v>1</v>
          </cell>
          <cell r="AY358">
            <v>96660.779469999979</v>
          </cell>
          <cell r="CJ358">
            <v>0</v>
          </cell>
          <cell r="CK358">
            <v>0</v>
          </cell>
          <cell r="CL358" t="str">
            <v>0001_3720</v>
          </cell>
          <cell r="CP358" t="str">
            <v>TRADES</v>
          </cell>
          <cell r="CR358" t="str">
            <v>CERT CREW LEADER, LINE</v>
          </cell>
          <cell r="CS358" t="str">
            <v>DG</v>
          </cell>
        </row>
        <row r="359">
          <cell r="A359" t="str">
            <v>Budget-Old FY11</v>
          </cell>
          <cell r="Q359" t="str">
            <v>0001_1211 - Legal Corporate Commercial</v>
          </cell>
          <cell r="R359">
            <v>1</v>
          </cell>
          <cell r="AY359">
            <v>155966.77560000002</v>
          </cell>
          <cell r="CJ359">
            <v>0</v>
          </cell>
          <cell r="CK359">
            <v>0</v>
          </cell>
          <cell r="CL359" t="str">
            <v>0001_1211</v>
          </cell>
          <cell r="CP359" t="str">
            <v>PROFESSIONAL</v>
          </cell>
          <cell r="CR359" t="str">
            <v>SENIOR SOLICITOR, COMMERCIAL LAW</v>
          </cell>
          <cell r="CS359" t="str">
            <v>Leg.</v>
          </cell>
        </row>
        <row r="360">
          <cell r="A360" t="str">
            <v>Budget-Old FY11</v>
          </cell>
          <cell r="Q360" t="str">
            <v>0001_1420 - Rates &amp; Treasury</v>
          </cell>
          <cell r="R360">
            <v>1</v>
          </cell>
          <cell r="AY360">
            <v>77409.336016000001</v>
          </cell>
          <cell r="CJ360">
            <v>0</v>
          </cell>
          <cell r="CK360">
            <v>0</v>
          </cell>
          <cell r="CL360" t="str">
            <v>0001_1420</v>
          </cell>
          <cell r="CP360" t="str">
            <v>CLERICAL_UNION</v>
          </cell>
          <cell r="CR360" t="str">
            <v>RATES TECHNICIAN</v>
          </cell>
          <cell r="CS360" t="str">
            <v>TRRR</v>
          </cell>
        </row>
        <row r="361">
          <cell r="A361" t="str">
            <v>Budget-Old FY11</v>
          </cell>
          <cell r="Q361" t="str">
            <v>0001_4480 - System Operations - Planning</v>
          </cell>
          <cell r="R361">
            <v>1</v>
          </cell>
          <cell r="AY361">
            <v>125188.78006999999</v>
          </cell>
          <cell r="CJ361">
            <v>0</v>
          </cell>
          <cell r="CK361">
            <v>0</v>
          </cell>
          <cell r="CL361" t="str">
            <v>0001_4480</v>
          </cell>
          <cell r="CP361" t="str">
            <v>SUPERVISORY</v>
          </cell>
          <cell r="CR361" t="str">
            <v>SUPERVISOR, CONTROL ROOM</v>
          </cell>
          <cell r="CS361" t="str">
            <v>DG</v>
          </cell>
        </row>
        <row r="362">
          <cell r="A362" t="str">
            <v>Budget-Old FY11</v>
          </cell>
          <cell r="Q362" t="str">
            <v>0001_3110 - Distribution Projects East</v>
          </cell>
          <cell r="R362">
            <v>1</v>
          </cell>
          <cell r="AY362">
            <v>81533.508016000007</v>
          </cell>
          <cell r="CJ362">
            <v>0</v>
          </cell>
          <cell r="CK362">
            <v>0</v>
          </cell>
          <cell r="CL362" t="str">
            <v>0001_3110</v>
          </cell>
          <cell r="CP362" t="str">
            <v>NONTECHNICAL</v>
          </cell>
          <cell r="CR362" t="str">
            <v>CONSTRUCTION INSPECTOR</v>
          </cell>
          <cell r="CS362" t="str">
            <v>DS</v>
          </cell>
        </row>
        <row r="363">
          <cell r="A363" t="str">
            <v>Budget-Old FY11</v>
          </cell>
          <cell r="Q363" t="str">
            <v>0008_8120 CDM Program Development</v>
          </cell>
          <cell r="R363">
            <v>1</v>
          </cell>
          <cell r="AY363">
            <v>154181.52691999997</v>
          </cell>
          <cell r="CJ363">
            <v>0</v>
          </cell>
          <cell r="CK363">
            <v>0</v>
          </cell>
          <cell r="CL363" t="str">
            <v>0008_8120</v>
          </cell>
          <cell r="CP363" t="str">
            <v>MANAGERIAL</v>
          </cell>
          <cell r="CR363" t="str">
            <v>MANAGER, DEMAND RESPONSE</v>
          </cell>
          <cell r="CS363" t="str">
            <v>CDM</v>
          </cell>
        </row>
        <row r="364">
          <cell r="A364" t="str">
            <v>Budget-Old FY11</v>
          </cell>
          <cell r="Q364" t="str">
            <v>0001_3160 - Distribution Projects West</v>
          </cell>
          <cell r="R364">
            <v>1</v>
          </cell>
          <cell r="AY364">
            <v>82515.468593999991</v>
          </cell>
          <cell r="CJ364">
            <v>0</v>
          </cell>
          <cell r="CK364">
            <v>0</v>
          </cell>
          <cell r="CL364" t="str">
            <v>0001_3160</v>
          </cell>
          <cell r="CP364" t="str">
            <v>TRADES</v>
          </cell>
          <cell r="CR364" t="str">
            <v>CERTIFIED POWER LINE PERSON</v>
          </cell>
          <cell r="CS364" t="str">
            <v>DS</v>
          </cell>
        </row>
        <row r="365">
          <cell r="A365" t="str">
            <v>Budget-Old FY11</v>
          </cell>
          <cell r="Q365" t="str">
            <v>0001_2200 - System Reliability</v>
          </cell>
          <cell r="R365">
            <v>1</v>
          </cell>
          <cell r="AY365">
            <v>95322.545190000019</v>
          </cell>
          <cell r="CJ365">
            <v>0</v>
          </cell>
          <cell r="CK365">
            <v>0</v>
          </cell>
          <cell r="CL365" t="str">
            <v>0001_2200</v>
          </cell>
          <cell r="CP365" t="str">
            <v>PROFESSIONAL</v>
          </cell>
          <cell r="CR365" t="str">
            <v>ENGINEER</v>
          </cell>
          <cell r="CS365" t="str">
            <v>AM</v>
          </cell>
        </row>
        <row r="366">
          <cell r="A366" t="str">
            <v>Budget-Old FY11</v>
          </cell>
          <cell r="Q366" t="str">
            <v>0001_3160 - Distribution Projects West</v>
          </cell>
          <cell r="R366">
            <v>1</v>
          </cell>
          <cell r="AY366">
            <v>74834.721286</v>
          </cell>
          <cell r="CJ366">
            <v>0</v>
          </cell>
          <cell r="CK366">
            <v>0</v>
          </cell>
          <cell r="CL366" t="str">
            <v>0001_3160</v>
          </cell>
          <cell r="CP366" t="str">
            <v>CLERICAL_UNION</v>
          </cell>
          <cell r="CR366" t="str">
            <v>CONSTRUCTION INSPECTOR</v>
          </cell>
          <cell r="CS366" t="str">
            <v>DS</v>
          </cell>
        </row>
        <row r="367">
          <cell r="A367" t="str">
            <v>Budget-Old FY11</v>
          </cell>
          <cell r="Q367" t="str">
            <v>0001_3110 - Distribution Projects East</v>
          </cell>
          <cell r="R367">
            <v>1</v>
          </cell>
          <cell r="AY367">
            <v>119099.78928999999</v>
          </cell>
          <cell r="CJ367">
            <v>0</v>
          </cell>
          <cell r="CK367">
            <v>0</v>
          </cell>
          <cell r="CL367" t="str">
            <v>0001_3110</v>
          </cell>
          <cell r="CP367" t="str">
            <v>SUPERVISORY</v>
          </cell>
          <cell r="CR367" t="str">
            <v>SUPERVISOR, CONSTRUCTION &amp; MAINTENANCE</v>
          </cell>
          <cell r="CS367" t="str">
            <v>DS</v>
          </cell>
        </row>
        <row r="368">
          <cell r="A368" t="str">
            <v>Budget-Old FY11</v>
          </cell>
          <cell r="Q368" t="str">
            <v>0001_3720 - Distribution Grid Health-Admin</v>
          </cell>
          <cell r="R368">
            <v>1</v>
          </cell>
          <cell r="AY368">
            <v>96657.539469999989</v>
          </cell>
          <cell r="CJ368">
            <v>0</v>
          </cell>
          <cell r="CK368">
            <v>0</v>
          </cell>
          <cell r="CL368" t="str">
            <v>0001_3720</v>
          </cell>
          <cell r="CP368" t="str">
            <v>TRADES</v>
          </cell>
          <cell r="CR368" t="str">
            <v>CERT CREW LEADER, LINE</v>
          </cell>
          <cell r="CS368" t="str">
            <v>DG</v>
          </cell>
        </row>
        <row r="369">
          <cell r="A369" t="str">
            <v>Budget-Old FY11</v>
          </cell>
          <cell r="Q369" t="str">
            <v>0001_4481 - System Operations - Control Rm</v>
          </cell>
          <cell r="R369">
            <v>1</v>
          </cell>
          <cell r="AY369">
            <v>106511.89866000002</v>
          </cell>
          <cell r="CJ369">
            <v>0</v>
          </cell>
          <cell r="CK369">
            <v>0</v>
          </cell>
          <cell r="CL369" t="str">
            <v>0001_4481</v>
          </cell>
          <cell r="CP369" t="str">
            <v>TRADES</v>
          </cell>
          <cell r="CR369" t="str">
            <v>POWER SYSTEM CONTROLLER</v>
          </cell>
          <cell r="CS369" t="str">
            <v>DG</v>
          </cell>
        </row>
        <row r="370">
          <cell r="A370" t="str">
            <v>Budget-Old FY11</v>
          </cell>
          <cell r="Q370" t="str">
            <v>0001_3110 - Distribution Projects East</v>
          </cell>
          <cell r="R370">
            <v>1</v>
          </cell>
          <cell r="AY370">
            <v>75389.793676000001</v>
          </cell>
          <cell r="CJ370">
            <v>0</v>
          </cell>
          <cell r="CK370">
            <v>0</v>
          </cell>
          <cell r="CL370" t="str">
            <v>0001_3110</v>
          </cell>
          <cell r="CP370" t="str">
            <v>TRADES</v>
          </cell>
          <cell r="CR370" t="str">
            <v>CPLP - APPRENTICE</v>
          </cell>
          <cell r="CS370" t="str">
            <v>DS</v>
          </cell>
        </row>
        <row r="371">
          <cell r="A371" t="str">
            <v>Budget-Old FY11</v>
          </cell>
          <cell r="Q371" t="str">
            <v>0002_4100 - STL M&amp;R</v>
          </cell>
          <cell r="R371">
            <v>1</v>
          </cell>
          <cell r="AY371">
            <v>94285.808610000007</v>
          </cell>
          <cell r="CJ371">
            <v>0</v>
          </cell>
          <cell r="CK371">
            <v>0</v>
          </cell>
          <cell r="CL371" t="str">
            <v>0002_4100</v>
          </cell>
          <cell r="CP371" t="str">
            <v>TRADES</v>
          </cell>
          <cell r="CR371" t="str">
            <v>CERT CREW LEADER, LINE</v>
          </cell>
          <cell r="CS371" t="str">
            <v>THESI</v>
          </cell>
        </row>
        <row r="372">
          <cell r="A372" t="str">
            <v>Budget-Old FY11</v>
          </cell>
          <cell r="Q372" t="str">
            <v>0001_4210 - Grid Response</v>
          </cell>
          <cell r="R372">
            <v>1</v>
          </cell>
          <cell r="AY372">
            <v>89957.706379999989</v>
          </cell>
          <cell r="CJ372">
            <v>0</v>
          </cell>
          <cell r="CK372">
            <v>0</v>
          </cell>
          <cell r="CL372" t="str">
            <v>0001_4210</v>
          </cell>
          <cell r="CP372" t="str">
            <v>TRADES</v>
          </cell>
          <cell r="CR372" t="str">
            <v>STATION RESPONSE REP</v>
          </cell>
          <cell r="CS372" t="str">
            <v>DG</v>
          </cell>
        </row>
        <row r="373">
          <cell r="A373" t="str">
            <v>Budget-Old FY11</v>
          </cell>
          <cell r="Q373" t="str">
            <v>0001_3160 - Distribution Projects West</v>
          </cell>
          <cell r="R373">
            <v>1</v>
          </cell>
          <cell r="AY373">
            <v>99929.435989999969</v>
          </cell>
          <cell r="CJ373">
            <v>0</v>
          </cell>
          <cell r="CK373">
            <v>0</v>
          </cell>
          <cell r="CL373" t="str">
            <v>0001_3160</v>
          </cell>
          <cell r="CP373" t="str">
            <v>TRADES</v>
          </cell>
          <cell r="CR373" t="str">
            <v>CERT CREW LEADER, LINE</v>
          </cell>
          <cell r="CS373" t="str">
            <v>DS</v>
          </cell>
        </row>
        <row r="374">
          <cell r="A374" t="str">
            <v>Budget-Old FY11</v>
          </cell>
          <cell r="Q374" t="str">
            <v>0001_4481 - System Operations - Control Rm</v>
          </cell>
          <cell r="R374">
            <v>1</v>
          </cell>
          <cell r="AY374">
            <v>106511.89866000002</v>
          </cell>
          <cell r="CJ374">
            <v>0</v>
          </cell>
          <cell r="CK374">
            <v>0</v>
          </cell>
          <cell r="CL374" t="str">
            <v>0001_4481</v>
          </cell>
          <cell r="CP374" t="str">
            <v>TRADES</v>
          </cell>
          <cell r="CR374" t="str">
            <v>POWER SYSTEM CONTROLLER</v>
          </cell>
          <cell r="CS374" t="str">
            <v>DG</v>
          </cell>
        </row>
        <row r="375">
          <cell r="A375" t="str">
            <v>Budget-Old FY11</v>
          </cell>
          <cell r="Q375" t="str">
            <v>0001_5200 - Facilities</v>
          </cell>
          <cell r="R375">
            <v>1</v>
          </cell>
          <cell r="AY375">
            <v>58953.220183999998</v>
          </cell>
          <cell r="CJ375">
            <v>0</v>
          </cell>
          <cell r="CK375">
            <v>0</v>
          </cell>
          <cell r="CL375" t="str">
            <v>0001_5200</v>
          </cell>
          <cell r="CP375" t="str">
            <v>NONTRADES</v>
          </cell>
          <cell r="CR375" t="str">
            <v>CUSTODIAN</v>
          </cell>
          <cell r="CS375" t="str">
            <v>Faclt.</v>
          </cell>
        </row>
        <row r="376">
          <cell r="A376" t="str">
            <v>Budget-Old FY11</v>
          </cell>
          <cell r="Q376" t="str">
            <v>0001_1323 - Payroll</v>
          </cell>
          <cell r="R376">
            <v>1</v>
          </cell>
          <cell r="AY376">
            <v>73489.646366999994</v>
          </cell>
          <cell r="CJ376">
            <v>0</v>
          </cell>
          <cell r="CK376">
            <v>0</v>
          </cell>
          <cell r="CL376" t="str">
            <v>0001_1323</v>
          </cell>
          <cell r="CP376" t="str">
            <v>ADMINISTRATIVE_MGT</v>
          </cell>
          <cell r="CR376" t="str">
            <v>PAYROLL ANALYST</v>
          </cell>
          <cell r="CS376" t="str">
            <v>Fin.</v>
          </cell>
        </row>
        <row r="377">
          <cell r="A377" t="str">
            <v>Budget-Old FY11</v>
          </cell>
          <cell r="Q377" t="str">
            <v>0001_5200 - Facilities</v>
          </cell>
          <cell r="R377">
            <v>1</v>
          </cell>
          <cell r="AY377">
            <v>80975.999962000002</v>
          </cell>
          <cell r="CJ377">
            <v>0</v>
          </cell>
          <cell r="CK377">
            <v>0</v>
          </cell>
          <cell r="CL377" t="str">
            <v>0001_5200</v>
          </cell>
          <cell r="CP377" t="str">
            <v>TRADES</v>
          </cell>
          <cell r="CR377" t="str">
            <v>BUILDING SYSTEM TECHNICIAN</v>
          </cell>
          <cell r="CS377" t="str">
            <v>Faclt.</v>
          </cell>
        </row>
        <row r="378">
          <cell r="A378" t="str">
            <v>Budget-Old FY11</v>
          </cell>
          <cell r="Q378" t="str">
            <v>0001_1753 - IT Network Telephony</v>
          </cell>
          <cell r="R378">
            <v>1</v>
          </cell>
          <cell r="AY378">
            <v>111626.39585999998</v>
          </cell>
          <cell r="CJ378">
            <v>0</v>
          </cell>
          <cell r="CK378">
            <v>0</v>
          </cell>
          <cell r="CL378" t="str">
            <v>0001_1753</v>
          </cell>
          <cell r="CP378" t="str">
            <v>PROFESSIONAL</v>
          </cell>
          <cell r="CR378" t="str">
            <v>SENIOR INFRASTRUCTURE TECH CONSULTANT</v>
          </cell>
          <cell r="CS378" t="str">
            <v>IT</v>
          </cell>
        </row>
        <row r="379">
          <cell r="A379" t="str">
            <v>Budget-Old FY11</v>
          </cell>
          <cell r="Q379" t="str">
            <v>0002_4100 - STL M&amp;R</v>
          </cell>
          <cell r="R379">
            <v>1</v>
          </cell>
          <cell r="AY379">
            <v>81546.790792</v>
          </cell>
          <cell r="CJ379">
            <v>0</v>
          </cell>
          <cell r="CK379">
            <v>0</v>
          </cell>
          <cell r="CL379" t="str">
            <v>0002_4100</v>
          </cell>
          <cell r="CP379" t="str">
            <v>TRADES</v>
          </cell>
          <cell r="CR379" t="str">
            <v>CERTIFIED POWER LINE PERSON</v>
          </cell>
          <cell r="CS379" t="str">
            <v>THESI</v>
          </cell>
        </row>
        <row r="380">
          <cell r="A380" t="str">
            <v>Budget-Old FY11</v>
          </cell>
          <cell r="Q380" t="str">
            <v>0001_3130 - Distribution Projects Centre</v>
          </cell>
          <cell r="R380">
            <v>1</v>
          </cell>
          <cell r="AY380">
            <v>71065.026774000013</v>
          </cell>
          <cell r="CJ380">
            <v>0</v>
          </cell>
          <cell r="CK380">
            <v>0</v>
          </cell>
          <cell r="CL380" t="str">
            <v>0001_3130</v>
          </cell>
          <cell r="CP380" t="str">
            <v>NONTRADES</v>
          </cell>
          <cell r="CR380" t="str">
            <v>PLANT MECHANIC</v>
          </cell>
          <cell r="CS380" t="str">
            <v>DS</v>
          </cell>
        </row>
        <row r="381">
          <cell r="A381" t="str">
            <v>Budget-Old FY11</v>
          </cell>
          <cell r="Q381" t="str">
            <v>0001_3130 - Distribution Projects Centre</v>
          </cell>
          <cell r="R381">
            <v>1</v>
          </cell>
          <cell r="AY381">
            <v>121414.49615999997</v>
          </cell>
          <cell r="CJ381">
            <v>0</v>
          </cell>
          <cell r="CK381">
            <v>0</v>
          </cell>
          <cell r="CL381" t="str">
            <v>0001_3130</v>
          </cell>
          <cell r="CP381" t="str">
            <v>SUPERVISORY</v>
          </cell>
          <cell r="CR381" t="str">
            <v>SUPERVISOR, CONSTRUCTION &amp; MAINTENANCE</v>
          </cell>
          <cell r="CS381" t="str">
            <v>DS</v>
          </cell>
        </row>
        <row r="382">
          <cell r="A382" t="str">
            <v>Budget-Old FY11</v>
          </cell>
          <cell r="Q382" t="str">
            <v>0001_3820 - Program Management</v>
          </cell>
          <cell r="R382">
            <v>1</v>
          </cell>
          <cell r="AY382">
            <v>90463.43144</v>
          </cell>
          <cell r="CJ382">
            <v>0</v>
          </cell>
          <cell r="CK382">
            <v>0</v>
          </cell>
          <cell r="CL382" t="str">
            <v>0001_3820</v>
          </cell>
          <cell r="CP382" t="str">
            <v>TECHNICAL</v>
          </cell>
          <cell r="CR382" t="str">
            <v>DESIGN TECH LEVEL II</v>
          </cell>
          <cell r="CS382" t="str">
            <v>DS</v>
          </cell>
        </row>
        <row r="383">
          <cell r="A383" t="str">
            <v>Budget-Old FY11</v>
          </cell>
          <cell r="Q383" t="str">
            <v>0001_4150 - Meter Technology</v>
          </cell>
          <cell r="R383">
            <v>1</v>
          </cell>
          <cell r="AY383">
            <v>90470.143949999983</v>
          </cell>
          <cell r="CJ383">
            <v>0</v>
          </cell>
          <cell r="CK383">
            <v>0</v>
          </cell>
          <cell r="CL383" t="str">
            <v>0001_4150</v>
          </cell>
          <cell r="CP383" t="str">
            <v>TRADES</v>
          </cell>
          <cell r="CR383" t="str">
            <v>METERING TECHNICIAN</v>
          </cell>
          <cell r="CS383" t="str">
            <v>CS</v>
          </cell>
        </row>
        <row r="384">
          <cell r="A384" t="str">
            <v>Budget-Old FY11</v>
          </cell>
          <cell r="Q384" t="str">
            <v>0001_1100 - Treasury Rate Regulatory RM</v>
          </cell>
          <cell r="R384">
            <v>1</v>
          </cell>
          <cell r="AY384">
            <v>127589.11095999998</v>
          </cell>
          <cell r="CJ384">
            <v>0</v>
          </cell>
          <cell r="CK384">
            <v>0</v>
          </cell>
          <cell r="CL384" t="str">
            <v>0001_1100</v>
          </cell>
          <cell r="CP384" t="str">
            <v>PROFESSIONAL</v>
          </cell>
          <cell r="CR384" t="str">
            <v>INSURANCE &amp; REAL ESTATE LEAD</v>
          </cell>
          <cell r="CS384" t="str">
            <v>TRRR</v>
          </cell>
        </row>
        <row r="385">
          <cell r="A385" t="str">
            <v>Budget-Old FY11</v>
          </cell>
          <cell r="Q385" t="str">
            <v>0001_3600 - Distribution Systems Admin</v>
          </cell>
          <cell r="R385">
            <v>1</v>
          </cell>
          <cell r="AY385">
            <v>315781.90194999991</v>
          </cell>
          <cell r="CJ385">
            <v>0</v>
          </cell>
          <cell r="CK385">
            <v>0</v>
          </cell>
          <cell r="CL385" t="str">
            <v>0001_3600</v>
          </cell>
          <cell r="CP385" t="str">
            <v>EXECUTIVE</v>
          </cell>
          <cell r="CR385" t="str">
            <v>VICE PRESIDENT, DIST SERVICES</v>
          </cell>
          <cell r="CS385" t="str">
            <v>DS</v>
          </cell>
        </row>
        <row r="386">
          <cell r="A386" t="str">
            <v>Budget-Old FY11</v>
          </cell>
          <cell r="Q386" t="str">
            <v>0001_4480 - System Operations - Planning</v>
          </cell>
          <cell r="R386">
            <v>1</v>
          </cell>
          <cell r="AY386">
            <v>77569.123021999985</v>
          </cell>
          <cell r="CJ386">
            <v>0</v>
          </cell>
          <cell r="CK386">
            <v>0</v>
          </cell>
          <cell r="CL386" t="str">
            <v>0001_4480</v>
          </cell>
          <cell r="CP386" t="str">
            <v>NONTRADES</v>
          </cell>
          <cell r="CR386" t="str">
            <v>TROUBLE DISPATCHER</v>
          </cell>
          <cell r="CS386" t="str">
            <v>DG</v>
          </cell>
        </row>
        <row r="387">
          <cell r="A387" t="str">
            <v>Budget-Old FY11</v>
          </cell>
          <cell r="Q387" t="str">
            <v>0001_3130 - Distribution Projects Centre</v>
          </cell>
          <cell r="R387">
            <v>1</v>
          </cell>
          <cell r="AY387">
            <v>90463.43144</v>
          </cell>
          <cell r="CJ387">
            <v>0</v>
          </cell>
          <cell r="CK387">
            <v>0</v>
          </cell>
          <cell r="CL387" t="str">
            <v>0001_3130</v>
          </cell>
          <cell r="CP387" t="str">
            <v>TECHNICAL</v>
          </cell>
          <cell r="CR387" t="str">
            <v>DESIGN TECH LEVEL II</v>
          </cell>
          <cell r="CS387" t="str">
            <v>DS</v>
          </cell>
        </row>
        <row r="388">
          <cell r="A388" t="str">
            <v>Budget-Old FY11</v>
          </cell>
          <cell r="Q388" t="str">
            <v>0001_5100 - Equipment Services</v>
          </cell>
          <cell r="R388">
            <v>1</v>
          </cell>
          <cell r="AY388">
            <v>65527.586175999997</v>
          </cell>
          <cell r="CJ388">
            <v>0</v>
          </cell>
          <cell r="CK388">
            <v>0</v>
          </cell>
          <cell r="CL388" t="str">
            <v>0001_5100</v>
          </cell>
          <cell r="CP388" t="str">
            <v>NONTRADES</v>
          </cell>
          <cell r="CR388" t="str">
            <v>FLEET UTILITY HAND</v>
          </cell>
          <cell r="CS388" t="str">
            <v>AM</v>
          </cell>
        </row>
        <row r="389">
          <cell r="A389" t="str">
            <v>Budget-Old FY11</v>
          </cell>
          <cell r="Q389" t="str">
            <v>0001_4330 - Customer Connections and Maintenance</v>
          </cell>
          <cell r="R389">
            <v>1</v>
          </cell>
          <cell r="AY389">
            <v>83181.789301999976</v>
          </cell>
          <cell r="CJ389">
            <v>0</v>
          </cell>
          <cell r="CK389">
            <v>0</v>
          </cell>
          <cell r="CL389" t="str">
            <v>0001_4330</v>
          </cell>
          <cell r="CP389" t="str">
            <v>TRADES</v>
          </cell>
          <cell r="CR389" t="str">
            <v>CERTIFIED POWER LINE PERSON</v>
          </cell>
          <cell r="CS389" t="str">
            <v>DS</v>
          </cell>
        </row>
        <row r="390">
          <cell r="A390" t="str">
            <v>Budget-Old FY11</v>
          </cell>
          <cell r="Q390" t="str">
            <v>0001_3130 - Distribution Projects Centre</v>
          </cell>
          <cell r="R390">
            <v>1</v>
          </cell>
          <cell r="AY390">
            <v>84582.642624</v>
          </cell>
          <cell r="CJ390">
            <v>0</v>
          </cell>
          <cell r="CK390">
            <v>0</v>
          </cell>
          <cell r="CL390" t="str">
            <v>0001_3130</v>
          </cell>
          <cell r="CP390" t="str">
            <v>TECHNICAL</v>
          </cell>
          <cell r="CR390" t="str">
            <v>DESIGN TECH LEVEL I</v>
          </cell>
          <cell r="CS390" t="str">
            <v>DS</v>
          </cell>
        </row>
        <row r="391">
          <cell r="A391" t="str">
            <v>Budget-Old FY11</v>
          </cell>
          <cell r="Q391" t="str">
            <v>0001_5200 - Facilities</v>
          </cell>
          <cell r="R391">
            <v>1</v>
          </cell>
          <cell r="AY391">
            <v>58953.220183999998</v>
          </cell>
          <cell r="CJ391">
            <v>0</v>
          </cell>
          <cell r="CK391">
            <v>0</v>
          </cell>
          <cell r="CL391" t="str">
            <v>0001_5200</v>
          </cell>
          <cell r="CP391" t="str">
            <v>NONTRADES</v>
          </cell>
          <cell r="CR391" t="str">
            <v>CUSTODIAN</v>
          </cell>
          <cell r="CS391" t="str">
            <v>Faclt.</v>
          </cell>
        </row>
        <row r="392">
          <cell r="A392" t="str">
            <v>Budget-Old FY11</v>
          </cell>
          <cell r="Q392" t="str">
            <v>0001_3820 - Program Management</v>
          </cell>
          <cell r="R392">
            <v>1</v>
          </cell>
          <cell r="AY392">
            <v>68723.432438000003</v>
          </cell>
          <cell r="CJ392">
            <v>0</v>
          </cell>
          <cell r="CK392">
            <v>0</v>
          </cell>
          <cell r="CL392" t="str">
            <v>0001_3820</v>
          </cell>
          <cell r="CP392" t="str">
            <v>CLERICAL_UNION</v>
          </cell>
          <cell r="CR392" t="str">
            <v>ENERGY SERVICE CLERK</v>
          </cell>
          <cell r="CS392" t="str">
            <v>DS</v>
          </cell>
        </row>
        <row r="393">
          <cell r="A393" t="str">
            <v>Budget-Old FY11</v>
          </cell>
          <cell r="Q393" t="str">
            <v>0001_2700 - Capacity Planning</v>
          </cell>
          <cell r="R393">
            <v>1</v>
          </cell>
          <cell r="AY393">
            <v>77410.475246000002</v>
          </cell>
          <cell r="CJ393">
            <v>0</v>
          </cell>
          <cell r="CK393">
            <v>0</v>
          </cell>
          <cell r="CL393" t="str">
            <v>0001_2700</v>
          </cell>
          <cell r="CP393" t="str">
            <v>CLERICAL_UNION</v>
          </cell>
          <cell r="CR393" t="str">
            <v>ENGINEERING TECH LEVEL II</v>
          </cell>
          <cell r="CS393" t="str">
            <v>AM</v>
          </cell>
        </row>
        <row r="394">
          <cell r="A394" t="str">
            <v>Budget-Old FY11</v>
          </cell>
          <cell r="Q394" t="str">
            <v>0001_4330 - Customer Connections and Maintenance</v>
          </cell>
          <cell r="R394">
            <v>1</v>
          </cell>
          <cell r="AY394">
            <v>83181.789301999976</v>
          </cell>
          <cell r="CJ394">
            <v>0</v>
          </cell>
          <cell r="CK394">
            <v>0</v>
          </cell>
          <cell r="CL394" t="str">
            <v>0001_4330</v>
          </cell>
          <cell r="CP394" t="str">
            <v>TRADES</v>
          </cell>
          <cell r="CR394" t="str">
            <v>CERTIFIED POWER LINE PERSON</v>
          </cell>
          <cell r="CS394" t="str">
            <v>DS</v>
          </cell>
        </row>
        <row r="395">
          <cell r="A395" t="str">
            <v>Budget-Old FY11</v>
          </cell>
          <cell r="Q395" t="str">
            <v>0001_1344 - Finance-CDM/Generation</v>
          </cell>
          <cell r="R395">
            <v>1</v>
          </cell>
          <cell r="AY395">
            <v>151374.62225000001</v>
          </cell>
          <cell r="CJ395">
            <v>0</v>
          </cell>
          <cell r="CK395">
            <v>0</v>
          </cell>
          <cell r="CL395" t="str">
            <v>0001_1344</v>
          </cell>
          <cell r="CP395" t="str">
            <v>MANAGERIAL</v>
          </cell>
          <cell r="CR395" t="str">
            <v>MANAGER, FINANCE OPERATIONS</v>
          </cell>
          <cell r="CS395" t="str">
            <v>Fin.</v>
          </cell>
        </row>
        <row r="396">
          <cell r="A396" t="str">
            <v>Budget-Old FY11</v>
          </cell>
          <cell r="Q396" t="str">
            <v>0001_3110 - Distribution Projects East</v>
          </cell>
          <cell r="R396">
            <v>1</v>
          </cell>
          <cell r="AY396">
            <v>73863.633544000011</v>
          </cell>
          <cell r="CJ396">
            <v>0</v>
          </cell>
          <cell r="CK396">
            <v>0</v>
          </cell>
          <cell r="CL396" t="str">
            <v>0001_3110</v>
          </cell>
          <cell r="CP396" t="str">
            <v>NONTRADES</v>
          </cell>
          <cell r="CR396" t="str">
            <v>CONSTRUCTION INSPECTOR</v>
          </cell>
          <cell r="CS396" t="str">
            <v>DS</v>
          </cell>
        </row>
        <row r="397">
          <cell r="A397" t="str">
            <v>Budget-Old FY11</v>
          </cell>
          <cell r="Q397" t="str">
            <v>0001_3160 - Distribution Projects West</v>
          </cell>
          <cell r="R397">
            <v>1</v>
          </cell>
          <cell r="AY397">
            <v>81535.448696000007</v>
          </cell>
          <cell r="CJ397">
            <v>0</v>
          </cell>
          <cell r="CK397">
            <v>0</v>
          </cell>
          <cell r="CL397" t="str">
            <v>0001_3160</v>
          </cell>
          <cell r="CP397" t="str">
            <v>TRADES</v>
          </cell>
          <cell r="CR397" t="str">
            <v>CERTIFIED POWER CABLE PERSON</v>
          </cell>
          <cell r="CS397" t="str">
            <v>DS</v>
          </cell>
        </row>
        <row r="398">
          <cell r="A398" t="str">
            <v>Budget-Old FY11</v>
          </cell>
          <cell r="Q398" t="str">
            <v>0001_1810 - EHS Safety</v>
          </cell>
          <cell r="R398">
            <v>1</v>
          </cell>
          <cell r="AY398">
            <v>108897.79981000001</v>
          </cell>
          <cell r="CJ398">
            <v>0</v>
          </cell>
          <cell r="CK398">
            <v>0</v>
          </cell>
          <cell r="CL398" t="str">
            <v>0001_1810</v>
          </cell>
          <cell r="CP398" t="str">
            <v>PROFESSIONAL</v>
          </cell>
          <cell r="CR398" t="str">
            <v>SAFETY &amp; ENVIRONMENTAL CONSULTANT</v>
          </cell>
          <cell r="CS398" t="str">
            <v>OE&amp;EHS</v>
          </cell>
        </row>
        <row r="399">
          <cell r="A399" t="str">
            <v>Budget-Old FY11</v>
          </cell>
          <cell r="Q399" t="str">
            <v>0001_1200 - Legal Serv Admin</v>
          </cell>
          <cell r="R399">
            <v>1</v>
          </cell>
          <cell r="AY399">
            <v>114694.42993999997</v>
          </cell>
          <cell r="CJ399">
            <v>0</v>
          </cell>
          <cell r="CK399">
            <v>0</v>
          </cell>
          <cell r="CL399" t="str">
            <v>0001_1200</v>
          </cell>
          <cell r="CP399" t="str">
            <v>SUPERVISORY</v>
          </cell>
          <cell r="CR399" t="str">
            <v>SUPERVISOR, CLIENT SERVICES &amp; ADMIN</v>
          </cell>
          <cell r="CS399" t="str">
            <v>Leg.</v>
          </cell>
        </row>
        <row r="400">
          <cell r="A400" t="str">
            <v>Budget-Old FY11</v>
          </cell>
          <cell r="Q400" t="str">
            <v>0001_4100 - Meter Services</v>
          </cell>
          <cell r="R400">
            <v>1</v>
          </cell>
          <cell r="AY400">
            <v>79385.322299999985</v>
          </cell>
          <cell r="CJ400">
            <v>0</v>
          </cell>
          <cell r="CK400">
            <v>0</v>
          </cell>
          <cell r="CL400" t="str">
            <v>0001_4100</v>
          </cell>
          <cell r="CP400" t="str">
            <v>TRADES</v>
          </cell>
          <cell r="CR400" t="str">
            <v>CERT METER MECHANIC / TESTER</v>
          </cell>
          <cell r="CS400" t="str">
            <v>CS</v>
          </cell>
        </row>
        <row r="401">
          <cell r="A401" t="str">
            <v>Budget-Old FY11</v>
          </cell>
          <cell r="Q401" t="str">
            <v>0001_1782 - L3 Support Service Requests</v>
          </cell>
          <cell r="R401">
            <v>1</v>
          </cell>
          <cell r="AY401">
            <v>112574.10193999999</v>
          </cell>
          <cell r="CJ401">
            <v>0</v>
          </cell>
          <cell r="CK401">
            <v>0</v>
          </cell>
          <cell r="CL401" t="str">
            <v>0001_1782</v>
          </cell>
          <cell r="CP401" t="str">
            <v>PROFESSIONAL</v>
          </cell>
          <cell r="CR401" t="str">
            <v>CLIENT CONSULTANT</v>
          </cell>
          <cell r="CS401" t="str">
            <v>IT</v>
          </cell>
        </row>
        <row r="402">
          <cell r="A402" t="str">
            <v>Budget-Old FY11</v>
          </cell>
          <cell r="Q402" t="str">
            <v>0001_2520 - Warehouse Management</v>
          </cell>
          <cell r="R402">
            <v>1</v>
          </cell>
          <cell r="AY402">
            <v>111643.27274999997</v>
          </cell>
          <cell r="CJ402">
            <v>0</v>
          </cell>
          <cell r="CK402">
            <v>0</v>
          </cell>
          <cell r="CL402" t="str">
            <v>0001_2520</v>
          </cell>
          <cell r="CP402" t="str">
            <v>SUPERVISORY</v>
          </cell>
          <cell r="CR402" t="str">
            <v>SUPERVISOR, WAREHOUSING &amp; FULFILLMENT</v>
          </cell>
          <cell r="CS402" t="str">
            <v>AM</v>
          </cell>
        </row>
        <row r="403">
          <cell r="A403" t="str">
            <v>Budget-Old FY11</v>
          </cell>
          <cell r="Q403" t="str">
            <v>0001_1325 - Finance</v>
          </cell>
          <cell r="R403">
            <v>1</v>
          </cell>
          <cell r="AY403">
            <v>111197.14076000001</v>
          </cell>
          <cell r="CJ403">
            <v>0</v>
          </cell>
          <cell r="CK403">
            <v>0</v>
          </cell>
          <cell r="CL403" t="str">
            <v>0001_1325</v>
          </cell>
          <cell r="CP403" t="str">
            <v>PROFESSIONAL</v>
          </cell>
          <cell r="CR403" t="str">
            <v>SENIOR FINANCIAL ANALYST</v>
          </cell>
          <cell r="CS403" t="str">
            <v>Fin.</v>
          </cell>
        </row>
        <row r="404">
          <cell r="A404" t="str">
            <v>Budget-Old FY11</v>
          </cell>
          <cell r="Q404" t="str">
            <v>0001_2530 - Acquisition Serv</v>
          </cell>
          <cell r="R404">
            <v>1</v>
          </cell>
          <cell r="AY404">
            <v>86249.710716000001</v>
          </cell>
          <cell r="CJ404">
            <v>0</v>
          </cell>
          <cell r="CK404">
            <v>0</v>
          </cell>
          <cell r="CL404" t="str">
            <v>0001_2530</v>
          </cell>
          <cell r="CP404" t="str">
            <v>CLERICAL_UNION</v>
          </cell>
          <cell r="CR404" t="str">
            <v>BUYER</v>
          </cell>
          <cell r="CS404" t="str">
            <v>AM</v>
          </cell>
        </row>
        <row r="405">
          <cell r="A405" t="str">
            <v>Budget-Old FY11</v>
          </cell>
          <cell r="Q405" t="str">
            <v>0001_3110 - Distribution Projects East</v>
          </cell>
          <cell r="R405">
            <v>1</v>
          </cell>
          <cell r="AY405">
            <v>94269.939290000009</v>
          </cell>
          <cell r="CJ405">
            <v>0</v>
          </cell>
          <cell r="CK405">
            <v>0</v>
          </cell>
          <cell r="CL405" t="str">
            <v>0001_3110</v>
          </cell>
          <cell r="CP405" t="str">
            <v>TRADES</v>
          </cell>
          <cell r="CR405" t="str">
            <v>CERT CREW LEADER, LINE</v>
          </cell>
          <cell r="CS405" t="str">
            <v>DS</v>
          </cell>
        </row>
        <row r="406">
          <cell r="A406" t="str">
            <v>Budget-Old FY11</v>
          </cell>
          <cell r="Q406" t="str">
            <v>0001_4420 - CC-Accounts Receivable</v>
          </cell>
          <cell r="R406">
            <v>1</v>
          </cell>
          <cell r="AY406">
            <v>71576.088634</v>
          </cell>
          <cell r="CJ406">
            <v>0</v>
          </cell>
          <cell r="CK406">
            <v>0</v>
          </cell>
          <cell r="CL406" t="str">
            <v>0001_4420</v>
          </cell>
          <cell r="CP406" t="str">
            <v>CLERICAL_UNION</v>
          </cell>
          <cell r="CR406" t="str">
            <v>CUSTOMER SERVICE ADVISOR</v>
          </cell>
          <cell r="CS406" t="str">
            <v>CS</v>
          </cell>
        </row>
        <row r="407">
          <cell r="A407" t="str">
            <v>Budget-Old FY11</v>
          </cell>
          <cell r="Q407" t="str">
            <v>0001_3820 - Program Management</v>
          </cell>
          <cell r="R407">
            <v>1</v>
          </cell>
          <cell r="AY407">
            <v>112574.10193999999</v>
          </cell>
          <cell r="CJ407">
            <v>0</v>
          </cell>
          <cell r="CK407">
            <v>0</v>
          </cell>
          <cell r="CL407" t="str">
            <v>0001_3820</v>
          </cell>
          <cell r="CP407" t="str">
            <v>PROFESSIONAL</v>
          </cell>
          <cell r="CR407" t="str">
            <v>PROGRAM MANAGEMENT CONSULTANT</v>
          </cell>
          <cell r="CS407" t="str">
            <v>DS</v>
          </cell>
        </row>
        <row r="408">
          <cell r="A408" t="str">
            <v>Budget-Old FY11</v>
          </cell>
          <cell r="Q408" t="str">
            <v>0001_4260 - Field Services</v>
          </cell>
          <cell r="R408">
            <v>1</v>
          </cell>
          <cell r="AY408">
            <v>78849.314035999996</v>
          </cell>
          <cell r="CJ408">
            <v>0</v>
          </cell>
          <cell r="CK408">
            <v>0</v>
          </cell>
          <cell r="CL408" t="str">
            <v>0001_4260</v>
          </cell>
          <cell r="CP408" t="str">
            <v>NONTRADES</v>
          </cell>
          <cell r="CR408" t="str">
            <v>FIELD SERVICE REPRESENTATIVE</v>
          </cell>
          <cell r="CS408" t="str">
            <v>CS</v>
          </cell>
        </row>
        <row r="409">
          <cell r="A409" t="str">
            <v>Budget-Old FY11</v>
          </cell>
          <cell r="Q409" t="str">
            <v>0001_3110 - Distribution Projects East</v>
          </cell>
          <cell r="R409">
            <v>1</v>
          </cell>
          <cell r="AY409">
            <v>81535.58518400001</v>
          </cell>
          <cell r="CJ409">
            <v>0</v>
          </cell>
          <cell r="CK409">
            <v>0</v>
          </cell>
          <cell r="CL409" t="str">
            <v>0001_3110</v>
          </cell>
          <cell r="CP409" t="str">
            <v>TRADES</v>
          </cell>
          <cell r="CR409" t="str">
            <v>CERTIFIED POWER LINE PERSON</v>
          </cell>
          <cell r="CS409" t="str">
            <v>DS</v>
          </cell>
        </row>
        <row r="410">
          <cell r="A410" t="str">
            <v>Budget-Old FY11</v>
          </cell>
          <cell r="Q410" t="str">
            <v>0001_4410 - Call Centre</v>
          </cell>
          <cell r="R410">
            <v>1</v>
          </cell>
          <cell r="AY410">
            <v>70136.725737999994</v>
          </cell>
          <cell r="CJ410">
            <v>0</v>
          </cell>
          <cell r="CK410">
            <v>0</v>
          </cell>
          <cell r="CL410" t="str">
            <v>0001_4410</v>
          </cell>
          <cell r="CP410" t="str">
            <v>CLERICAL_UNION</v>
          </cell>
          <cell r="CR410" t="str">
            <v>CUSTOMER SERVICE REP</v>
          </cell>
          <cell r="CS410" t="str">
            <v>CS</v>
          </cell>
        </row>
        <row r="411">
          <cell r="A411" t="str">
            <v>Budget-Old FY11</v>
          </cell>
          <cell r="Q411" t="str">
            <v>0001_3130 - Distribution Projects Centre</v>
          </cell>
          <cell r="R411">
            <v>1</v>
          </cell>
          <cell r="AY411">
            <v>84984.774769999989</v>
          </cell>
          <cell r="CJ411">
            <v>0</v>
          </cell>
          <cell r="CK411">
            <v>0</v>
          </cell>
          <cell r="CL411" t="str">
            <v>0001_3130</v>
          </cell>
          <cell r="CP411" t="str">
            <v>TRADES</v>
          </cell>
          <cell r="CR411" t="str">
            <v>CERTIFIED POWER LINE PERSON</v>
          </cell>
          <cell r="CS411" t="str">
            <v>DS</v>
          </cell>
        </row>
        <row r="412">
          <cell r="A412" t="str">
            <v>Budget-Old FY11</v>
          </cell>
          <cell r="Q412" t="str">
            <v>0001_3160 - Distribution Projects West</v>
          </cell>
          <cell r="R412">
            <v>1</v>
          </cell>
          <cell r="AY412">
            <v>82515.468593999991</v>
          </cell>
          <cell r="CJ412">
            <v>0</v>
          </cell>
          <cell r="CK412">
            <v>0</v>
          </cell>
          <cell r="CL412" t="str">
            <v>0001_3160</v>
          </cell>
          <cell r="CP412" t="str">
            <v>TRADES</v>
          </cell>
          <cell r="CR412" t="str">
            <v>CERTIFIED POWER LINE PERSON</v>
          </cell>
          <cell r="CS412" t="str">
            <v>DS</v>
          </cell>
        </row>
        <row r="413">
          <cell r="A413" t="str">
            <v>Budget-Old FY11</v>
          </cell>
          <cell r="Q413" t="str">
            <v>0001_1325 - Finance</v>
          </cell>
          <cell r="R413">
            <v>1</v>
          </cell>
          <cell r="AY413">
            <v>109600.53475999997</v>
          </cell>
          <cell r="CJ413">
            <v>0</v>
          </cell>
          <cell r="CK413">
            <v>0</v>
          </cell>
          <cell r="CL413" t="str">
            <v>0001_1325</v>
          </cell>
          <cell r="CP413" t="str">
            <v>PROFESSIONAL</v>
          </cell>
          <cell r="CR413" t="str">
            <v>SENIOR FINANCIAL ANALYST</v>
          </cell>
          <cell r="CS413" t="str">
            <v>Fin.</v>
          </cell>
        </row>
        <row r="414">
          <cell r="A414" t="str">
            <v>Budget-Old FY11</v>
          </cell>
          <cell r="Q414" t="str">
            <v>0001_3310 - Stations &amp; Distribution Automation</v>
          </cell>
          <cell r="R414">
            <v>1</v>
          </cell>
          <cell r="AY414">
            <v>155001.03206000003</v>
          </cell>
          <cell r="CJ414">
            <v>0</v>
          </cell>
          <cell r="CK414">
            <v>0</v>
          </cell>
          <cell r="CL414" t="str">
            <v>0001_3310</v>
          </cell>
          <cell r="CP414" t="str">
            <v>SUPERVISORY</v>
          </cell>
          <cell r="CR414" t="str">
            <v>SUPERVISOR, SUBSTATION, WEST</v>
          </cell>
          <cell r="CS414" t="str">
            <v>DS</v>
          </cell>
        </row>
        <row r="415">
          <cell r="A415" t="str">
            <v>Budget-Old FY11</v>
          </cell>
          <cell r="Q415" t="str">
            <v>0001_1782 - L3 Support Service Requests</v>
          </cell>
          <cell r="R415">
            <v>1</v>
          </cell>
          <cell r="AY415">
            <v>112574.16167999998</v>
          </cell>
          <cell r="CJ415">
            <v>0</v>
          </cell>
          <cell r="CK415">
            <v>0</v>
          </cell>
          <cell r="CL415" t="str">
            <v>0001_1782</v>
          </cell>
          <cell r="CP415" t="str">
            <v>PROFESSIONAL</v>
          </cell>
          <cell r="CR415" t="str">
            <v>SYSTEMS CONSULTANT</v>
          </cell>
          <cell r="CS415" t="str">
            <v>IT</v>
          </cell>
        </row>
        <row r="416">
          <cell r="A416" t="str">
            <v>Budget-Old FY11</v>
          </cell>
          <cell r="Q416" t="str">
            <v>0001_3160 - Distribution Projects West</v>
          </cell>
          <cell r="R416">
            <v>1</v>
          </cell>
          <cell r="AY416">
            <v>162804.53646</v>
          </cell>
          <cell r="CJ416">
            <v>0</v>
          </cell>
          <cell r="CK416">
            <v>0</v>
          </cell>
          <cell r="CL416" t="str">
            <v>0001_3160</v>
          </cell>
          <cell r="CP416" t="str">
            <v>MANAGERIAL</v>
          </cell>
          <cell r="CR416" t="str">
            <v>MANAGER, WEST DISTRICT</v>
          </cell>
          <cell r="CS416" t="str">
            <v>DS</v>
          </cell>
        </row>
        <row r="417">
          <cell r="A417" t="str">
            <v>Budget-Old FY11</v>
          </cell>
          <cell r="Q417" t="str">
            <v>0001_4330 - Customer Connections and Maintenance</v>
          </cell>
          <cell r="R417">
            <v>1</v>
          </cell>
          <cell r="AY417">
            <v>83181.789301999976</v>
          </cell>
          <cell r="CJ417">
            <v>0</v>
          </cell>
          <cell r="CK417">
            <v>0</v>
          </cell>
          <cell r="CL417" t="str">
            <v>0001_4330</v>
          </cell>
          <cell r="CP417" t="str">
            <v>TRADES</v>
          </cell>
          <cell r="CR417" t="str">
            <v>CERTIFIED POWER LINE PERSON</v>
          </cell>
          <cell r="CS417" t="str">
            <v>DS</v>
          </cell>
        </row>
        <row r="418">
          <cell r="A418" t="str">
            <v>Budget-Old FY11</v>
          </cell>
          <cell r="Q418" t="str">
            <v>0001_4330 - Customer Connections and Maintenance</v>
          </cell>
          <cell r="R418">
            <v>1</v>
          </cell>
          <cell r="AY418">
            <v>83181.652816000002</v>
          </cell>
          <cell r="CJ418">
            <v>0</v>
          </cell>
          <cell r="CK418">
            <v>0</v>
          </cell>
          <cell r="CL418" t="str">
            <v>0001_4330</v>
          </cell>
          <cell r="CP418" t="str">
            <v>TRADES</v>
          </cell>
          <cell r="CR418" t="str">
            <v>CERTIFIED POWER CABLE PERSON</v>
          </cell>
          <cell r="CS418" t="str">
            <v>DS</v>
          </cell>
        </row>
        <row r="419">
          <cell r="A419" t="str">
            <v>Budget-Old FY11</v>
          </cell>
          <cell r="Q419" t="str">
            <v>0001_4330 - Customer Connections and Maintenance</v>
          </cell>
          <cell r="R419">
            <v>1</v>
          </cell>
          <cell r="AY419">
            <v>90463.619860000006</v>
          </cell>
          <cell r="CJ419">
            <v>0</v>
          </cell>
          <cell r="CK419">
            <v>0</v>
          </cell>
          <cell r="CL419" t="str">
            <v>0001_4330</v>
          </cell>
          <cell r="CP419" t="str">
            <v>TECHNICAL</v>
          </cell>
          <cell r="CR419" t="str">
            <v>ENGINEERING TECHNOLOGIST LEVEL II</v>
          </cell>
          <cell r="CS419" t="str">
            <v>DS</v>
          </cell>
        </row>
        <row r="420">
          <cell r="A420" t="str">
            <v>Budget-Old FY11</v>
          </cell>
          <cell r="Q420" t="str">
            <v>0002_4200 - STL M&amp;A</v>
          </cell>
          <cell r="R420">
            <v>1</v>
          </cell>
          <cell r="AY420">
            <v>73996.655899999998</v>
          </cell>
          <cell r="CJ420">
            <v>0</v>
          </cell>
          <cell r="CK420">
            <v>0</v>
          </cell>
          <cell r="CL420" t="str">
            <v>0002_4200</v>
          </cell>
          <cell r="CP420" t="str">
            <v>CLERICAL_UNION</v>
          </cell>
          <cell r="CR420" t="str">
            <v>SENIOR OFFICE CLERK LEVEL I</v>
          </cell>
          <cell r="CS420" t="str">
            <v>THESI</v>
          </cell>
        </row>
        <row r="421">
          <cell r="A421" t="str">
            <v>Budget-Old FY11</v>
          </cell>
          <cell r="Q421" t="str">
            <v>0001_3310 - Stations &amp; Distribution Automation</v>
          </cell>
          <cell r="R421">
            <v>1</v>
          </cell>
          <cell r="AY421">
            <v>102750.81733000001</v>
          </cell>
          <cell r="CJ421">
            <v>0</v>
          </cell>
          <cell r="CK421">
            <v>0</v>
          </cell>
          <cell r="CL421" t="str">
            <v>0001_3310</v>
          </cell>
          <cell r="CP421" t="str">
            <v>TRADES</v>
          </cell>
          <cell r="CR421" t="str">
            <v>DISTRIBUTION SYSTEM TECHNOLOGIST</v>
          </cell>
          <cell r="CS421" t="str">
            <v>DS</v>
          </cell>
        </row>
        <row r="422">
          <cell r="A422" t="str">
            <v>Budget-Old FY11</v>
          </cell>
          <cell r="Q422" t="str">
            <v>0001_5200 - Facilities</v>
          </cell>
          <cell r="R422">
            <v>1</v>
          </cell>
          <cell r="AY422">
            <v>80975.344178000014</v>
          </cell>
          <cell r="CJ422">
            <v>0</v>
          </cell>
          <cell r="CK422">
            <v>0</v>
          </cell>
          <cell r="CL422" t="str">
            <v>0001_5200</v>
          </cell>
          <cell r="CP422" t="str">
            <v>TRADES</v>
          </cell>
          <cell r="CR422" t="str">
            <v>WELDER</v>
          </cell>
          <cell r="CS422" t="str">
            <v>Faclt.</v>
          </cell>
        </row>
        <row r="423">
          <cell r="A423" t="str">
            <v>Budget-Old FY11</v>
          </cell>
          <cell r="Q423" t="str">
            <v>0001_4420 - CC-Accounts Receivable</v>
          </cell>
          <cell r="R423">
            <v>1</v>
          </cell>
          <cell r="AY423">
            <v>66080.372138000006</v>
          </cell>
          <cell r="CJ423">
            <v>0</v>
          </cell>
          <cell r="CK423">
            <v>0</v>
          </cell>
          <cell r="CL423" t="str">
            <v>0001_4420</v>
          </cell>
          <cell r="CP423" t="str">
            <v>CLERICAL_UNION</v>
          </cell>
          <cell r="CR423" t="str">
            <v>SENIOR OFFICE CLERK LEVEL I</v>
          </cell>
          <cell r="CS423" t="str">
            <v>CS</v>
          </cell>
        </row>
        <row r="424">
          <cell r="A424" t="str">
            <v>Budget-Old FY11</v>
          </cell>
          <cell r="Q424" t="str">
            <v>0001_3110 - Distribution Projects East</v>
          </cell>
          <cell r="R424">
            <v>1</v>
          </cell>
          <cell r="AY424">
            <v>81535.58518400001</v>
          </cell>
          <cell r="CJ424">
            <v>0</v>
          </cell>
          <cell r="CK424">
            <v>0</v>
          </cell>
          <cell r="CL424" t="str">
            <v>0001_3110</v>
          </cell>
          <cell r="CP424" t="str">
            <v>TRADES</v>
          </cell>
          <cell r="CR424" t="str">
            <v>CERTIFIED POWER LINE PERSON</v>
          </cell>
          <cell r="CS424" t="str">
            <v>DS</v>
          </cell>
        </row>
        <row r="425">
          <cell r="A425" t="str">
            <v>Budget-Old FY11</v>
          </cell>
          <cell r="Q425" t="str">
            <v>0001_3160 - Distribution Projects West</v>
          </cell>
          <cell r="R425">
            <v>1</v>
          </cell>
          <cell r="AY425">
            <v>99929.435989999969</v>
          </cell>
          <cell r="CJ425">
            <v>0</v>
          </cell>
          <cell r="CK425">
            <v>0</v>
          </cell>
          <cell r="CL425" t="str">
            <v>0001_3160</v>
          </cell>
          <cell r="CP425" t="str">
            <v>TRADES</v>
          </cell>
          <cell r="CR425" t="str">
            <v>CERT CREW LEADER, LINE</v>
          </cell>
          <cell r="CS425" t="str">
            <v>DS</v>
          </cell>
        </row>
        <row r="426">
          <cell r="A426" t="str">
            <v>Budget-Old FY11</v>
          </cell>
          <cell r="Q426" t="str">
            <v>0001_4420 - CC-Accounts Receivable</v>
          </cell>
          <cell r="R426">
            <v>1</v>
          </cell>
          <cell r="AY426">
            <v>63587.985889999996</v>
          </cell>
          <cell r="CJ426">
            <v>0</v>
          </cell>
          <cell r="CK426">
            <v>0</v>
          </cell>
          <cell r="CL426" t="str">
            <v>0001_4420</v>
          </cell>
          <cell r="CP426" t="str">
            <v>CLERICAL_UNION</v>
          </cell>
          <cell r="CR426" t="str">
            <v>OFFICE CLERK</v>
          </cell>
          <cell r="CS426" t="str">
            <v>CS</v>
          </cell>
        </row>
        <row r="427">
          <cell r="A427" t="str">
            <v>Budget-Old FY11</v>
          </cell>
          <cell r="Q427" t="str">
            <v>0001_4330 - Customer Connections and Maintenance</v>
          </cell>
          <cell r="R427">
            <v>1</v>
          </cell>
          <cell r="AY427">
            <v>67806.968293999977</v>
          </cell>
          <cell r="CJ427">
            <v>0</v>
          </cell>
          <cell r="CK427">
            <v>0</v>
          </cell>
          <cell r="CL427" t="str">
            <v>0001_4330</v>
          </cell>
          <cell r="CP427" t="str">
            <v>NONTRADES</v>
          </cell>
          <cell r="CR427" t="str">
            <v>MCO/DRIVER</v>
          </cell>
          <cell r="CS427" t="str">
            <v>DS</v>
          </cell>
        </row>
        <row r="428">
          <cell r="A428" t="str">
            <v>Budget-Old FY11</v>
          </cell>
          <cell r="Q428" t="str">
            <v>0001_4460 - CC-Collections &amp; Ellipse A/R</v>
          </cell>
          <cell r="R428">
            <v>1</v>
          </cell>
          <cell r="AY428">
            <v>70136.725737999994</v>
          </cell>
          <cell r="CJ428">
            <v>0</v>
          </cell>
          <cell r="CK428">
            <v>0</v>
          </cell>
          <cell r="CL428" t="str">
            <v>0001_4460</v>
          </cell>
          <cell r="CP428" t="str">
            <v>CLERICAL_UNION</v>
          </cell>
          <cell r="CR428" t="str">
            <v>CUSTOMER SERVICE REP</v>
          </cell>
          <cell r="CS428" t="str">
            <v>CS</v>
          </cell>
        </row>
        <row r="429">
          <cell r="A429" t="str">
            <v>Budget-Old FY11</v>
          </cell>
          <cell r="Q429" t="str">
            <v>0001_3310 - Stations &amp; Distribution Automation</v>
          </cell>
          <cell r="R429">
            <v>1</v>
          </cell>
          <cell r="AY429">
            <v>105322.1716</v>
          </cell>
          <cell r="CJ429">
            <v>0</v>
          </cell>
          <cell r="CK429">
            <v>0</v>
          </cell>
          <cell r="CL429" t="str">
            <v>0001_3310</v>
          </cell>
          <cell r="CP429" t="str">
            <v>TRADES</v>
          </cell>
          <cell r="CR429" t="str">
            <v>DISTRIBUTION SYSTEM TECHNOLOGIST</v>
          </cell>
          <cell r="CS429" t="str">
            <v>DS</v>
          </cell>
        </row>
        <row r="430">
          <cell r="A430" t="str">
            <v>Budget-Old FY11</v>
          </cell>
          <cell r="Q430" t="str">
            <v>0001_1760 - Program Delivery</v>
          </cell>
          <cell r="R430">
            <v>1</v>
          </cell>
          <cell r="AY430">
            <v>100929.64142</v>
          </cell>
          <cell r="CJ430">
            <v>0</v>
          </cell>
          <cell r="CK430">
            <v>0</v>
          </cell>
          <cell r="CL430" t="str">
            <v>0001_1760</v>
          </cell>
          <cell r="CP430" t="str">
            <v>PROFESSIONAL</v>
          </cell>
          <cell r="CR430" t="str">
            <v>SYSTEMS CONSULTANT</v>
          </cell>
          <cell r="CS430" t="str">
            <v>IT</v>
          </cell>
        </row>
        <row r="431">
          <cell r="A431" t="str">
            <v>Budget-Old FY11</v>
          </cell>
          <cell r="Q431" t="str">
            <v>0001_4260 - Field Services</v>
          </cell>
          <cell r="R431">
            <v>1</v>
          </cell>
          <cell r="AY431">
            <v>78849.314035999996</v>
          </cell>
          <cell r="CJ431">
            <v>0</v>
          </cell>
          <cell r="CK431">
            <v>0</v>
          </cell>
          <cell r="CL431" t="str">
            <v>0001_4260</v>
          </cell>
          <cell r="CP431" t="str">
            <v>NONTRADES</v>
          </cell>
          <cell r="CR431" t="str">
            <v>FIELD SERVICE REPRESENTATIVE</v>
          </cell>
          <cell r="CS431" t="str">
            <v>CS</v>
          </cell>
        </row>
        <row r="432">
          <cell r="A432" t="str">
            <v>Budget-Old FY11</v>
          </cell>
          <cell r="Q432" t="str">
            <v>0001_4100 - Meter Services</v>
          </cell>
          <cell r="R432">
            <v>1</v>
          </cell>
          <cell r="AY432">
            <v>67375.630895999988</v>
          </cell>
          <cell r="CJ432">
            <v>0</v>
          </cell>
          <cell r="CK432">
            <v>0</v>
          </cell>
          <cell r="CL432" t="str">
            <v>0001_4100</v>
          </cell>
          <cell r="CP432" t="str">
            <v>TRADES</v>
          </cell>
          <cell r="CR432" t="str">
            <v>CERT METER MECHANIC / TESTER</v>
          </cell>
          <cell r="CS432" t="str">
            <v>CS</v>
          </cell>
        </row>
        <row r="433">
          <cell r="A433" t="str">
            <v>Budget-Old FY11</v>
          </cell>
          <cell r="Q433" t="str">
            <v>0001_2700 - Capacity Planning</v>
          </cell>
          <cell r="R433">
            <v>1</v>
          </cell>
          <cell r="AY433">
            <v>120559.74378000003</v>
          </cell>
          <cell r="CJ433">
            <v>0</v>
          </cell>
          <cell r="CK433">
            <v>0</v>
          </cell>
          <cell r="CL433" t="str">
            <v>0001_2700</v>
          </cell>
          <cell r="CP433" t="str">
            <v>SUPERVISORY</v>
          </cell>
          <cell r="CR433" t="str">
            <v>SUPERVISOR</v>
          </cell>
          <cell r="CS433" t="str">
            <v>AM</v>
          </cell>
        </row>
        <row r="434">
          <cell r="A434" t="str">
            <v>Budget-Old FY11</v>
          </cell>
          <cell r="Q434" t="str">
            <v>0001_3160 - Distribution Projects West</v>
          </cell>
          <cell r="R434">
            <v>1</v>
          </cell>
          <cell r="AY434">
            <v>82515.468593999991</v>
          </cell>
          <cell r="CJ434">
            <v>0</v>
          </cell>
          <cell r="CK434">
            <v>0</v>
          </cell>
          <cell r="CL434" t="str">
            <v>0001_3160</v>
          </cell>
          <cell r="CP434" t="str">
            <v>TRADES</v>
          </cell>
          <cell r="CR434" t="str">
            <v>CERTIFIED POWER LINE PERSON</v>
          </cell>
          <cell r="CS434" t="str">
            <v>DS</v>
          </cell>
        </row>
        <row r="435">
          <cell r="A435" t="str">
            <v>Budget-Old FY11</v>
          </cell>
          <cell r="Q435" t="str">
            <v>0001_4430 - LDC Settlement</v>
          </cell>
          <cell r="R435">
            <v>1</v>
          </cell>
          <cell r="AY435">
            <v>80839.341591999997</v>
          </cell>
          <cell r="CJ435">
            <v>0</v>
          </cell>
          <cell r="CK435">
            <v>0</v>
          </cell>
          <cell r="CL435" t="str">
            <v>0001_4430</v>
          </cell>
          <cell r="CP435" t="str">
            <v>ADMINISTRATIVE_MGT</v>
          </cell>
          <cell r="CR435" t="str">
            <v>QUALITY SPECIALIST</v>
          </cell>
          <cell r="CS435" t="str">
            <v>CS</v>
          </cell>
        </row>
        <row r="436">
          <cell r="A436" t="str">
            <v>Budget-Old FY11</v>
          </cell>
          <cell r="Q436" t="str">
            <v>0001_3130 - Distribution Projects Centre</v>
          </cell>
          <cell r="R436">
            <v>1</v>
          </cell>
          <cell r="AY436">
            <v>71065.026774000013</v>
          </cell>
          <cell r="CJ436">
            <v>0</v>
          </cell>
          <cell r="CK436">
            <v>0</v>
          </cell>
          <cell r="CL436" t="str">
            <v>0001_3130</v>
          </cell>
          <cell r="CP436" t="str">
            <v>NONTRADES</v>
          </cell>
          <cell r="CR436" t="str">
            <v>PLANT MECHANIC</v>
          </cell>
          <cell r="CS436" t="str">
            <v>DS</v>
          </cell>
        </row>
        <row r="437">
          <cell r="A437" t="str">
            <v>Budget-Old FY11</v>
          </cell>
          <cell r="Q437" t="str">
            <v>0001_1760 - Program Delivery</v>
          </cell>
          <cell r="R437">
            <v>1</v>
          </cell>
          <cell r="AY437">
            <v>177961.33222000007</v>
          </cell>
          <cell r="CJ437">
            <v>0</v>
          </cell>
          <cell r="CK437">
            <v>0</v>
          </cell>
          <cell r="CL437" t="str">
            <v>0001_1760</v>
          </cell>
          <cell r="CP437" t="str">
            <v>MANAGERIAL</v>
          </cell>
          <cell r="CR437" t="str">
            <v>MANAGER, PROGRAM DELIVERY</v>
          </cell>
          <cell r="CS437" t="str">
            <v>IT</v>
          </cell>
        </row>
        <row r="438">
          <cell r="A438" t="str">
            <v>Budget-Old FY11</v>
          </cell>
          <cell r="Q438" t="str">
            <v>0001_1754 - Database and Middleware</v>
          </cell>
          <cell r="R438">
            <v>1</v>
          </cell>
          <cell r="AY438">
            <v>126344.82863000002</v>
          </cell>
          <cell r="CJ438">
            <v>0</v>
          </cell>
          <cell r="CK438">
            <v>0</v>
          </cell>
          <cell r="CL438" t="str">
            <v>0001_1754</v>
          </cell>
          <cell r="CP438" t="str">
            <v>PROFESSIONAL</v>
          </cell>
          <cell r="CR438" t="str">
            <v>SENIOR TECHNICAL CONSULTANT</v>
          </cell>
          <cell r="CS438" t="str">
            <v>IT</v>
          </cell>
        </row>
        <row r="439">
          <cell r="A439" t="str">
            <v>Budget-Old FY11</v>
          </cell>
          <cell r="Q439" t="str">
            <v>0001_4210 - Grid Response</v>
          </cell>
          <cell r="R439">
            <v>1</v>
          </cell>
          <cell r="AY439">
            <v>111537.62955999997</v>
          </cell>
          <cell r="CJ439">
            <v>0</v>
          </cell>
          <cell r="CK439">
            <v>0</v>
          </cell>
          <cell r="CL439" t="str">
            <v>0001_4210</v>
          </cell>
          <cell r="CP439" t="str">
            <v>SUPERVISORY</v>
          </cell>
          <cell r="CR439" t="str">
            <v>SUPERVISOR, STATION RESPONSE</v>
          </cell>
          <cell r="CS439" t="str">
            <v>DG</v>
          </cell>
        </row>
        <row r="440">
          <cell r="A440" t="str">
            <v>Budget-Old FY11</v>
          </cell>
          <cell r="Q440" t="str">
            <v>0001_4460 - CC-Collections &amp; Ellipse A/R</v>
          </cell>
          <cell r="R440">
            <v>1</v>
          </cell>
          <cell r="AY440">
            <v>70136.725737999994</v>
          </cell>
          <cell r="CJ440">
            <v>0</v>
          </cell>
          <cell r="CK440">
            <v>0</v>
          </cell>
          <cell r="CL440" t="str">
            <v>0001_4460</v>
          </cell>
          <cell r="CP440" t="str">
            <v>CLERICAL_UNION</v>
          </cell>
          <cell r="CR440" t="str">
            <v>CUSTOMER SERVICE REP</v>
          </cell>
          <cell r="CS440" t="str">
            <v>CS</v>
          </cell>
        </row>
        <row r="441">
          <cell r="A441" t="str">
            <v>Budget-Old FY11</v>
          </cell>
          <cell r="Q441" t="str">
            <v>0001_4210 - Grid Response</v>
          </cell>
          <cell r="R441">
            <v>1</v>
          </cell>
          <cell r="AY441">
            <v>92079.147859999997</v>
          </cell>
          <cell r="CJ441">
            <v>0</v>
          </cell>
          <cell r="CK441">
            <v>0</v>
          </cell>
          <cell r="CL441" t="str">
            <v>0001_4210</v>
          </cell>
          <cell r="CP441" t="str">
            <v>TRADES</v>
          </cell>
          <cell r="CR441" t="str">
            <v>SYSTEM RESPONSE REP</v>
          </cell>
          <cell r="CS441" t="str">
            <v>DG</v>
          </cell>
        </row>
        <row r="442">
          <cell r="A442" t="str">
            <v>Budget-Old FY11</v>
          </cell>
          <cell r="Q442" t="str">
            <v>0001_4481 - System Operations - Control Rm</v>
          </cell>
          <cell r="R442">
            <v>1</v>
          </cell>
          <cell r="AY442">
            <v>84786.649558000005</v>
          </cell>
          <cell r="CJ442">
            <v>0</v>
          </cell>
          <cell r="CK442">
            <v>0</v>
          </cell>
          <cell r="CL442" t="str">
            <v>0001_4481</v>
          </cell>
          <cell r="CP442" t="str">
            <v>TECHNICAL</v>
          </cell>
          <cell r="CR442" t="str">
            <v>DESIGN TECH LEVEL I</v>
          </cell>
          <cell r="CS442" t="str">
            <v>DG</v>
          </cell>
        </row>
        <row r="443">
          <cell r="A443" t="str">
            <v>Budget-Old FY11</v>
          </cell>
          <cell r="Q443" t="str">
            <v>0001_1330 - Fin-Corporate Tax</v>
          </cell>
          <cell r="R443">
            <v>1</v>
          </cell>
          <cell r="AY443">
            <v>88940.542405000015</v>
          </cell>
          <cell r="CJ443">
            <v>0</v>
          </cell>
          <cell r="CK443">
            <v>0</v>
          </cell>
          <cell r="CL443" t="str">
            <v>0001_1330</v>
          </cell>
          <cell r="CP443" t="str">
            <v>PROFESSIONAL</v>
          </cell>
          <cell r="CR443" t="str">
            <v>COMMODITY TAX ANALYST</v>
          </cell>
          <cell r="CS443" t="str">
            <v>Fin.</v>
          </cell>
        </row>
        <row r="444">
          <cell r="A444" t="str">
            <v>Budget-Old FY11</v>
          </cell>
          <cell r="Q444" t="str">
            <v>0001_2700 - Capacity Planning</v>
          </cell>
          <cell r="R444">
            <v>1</v>
          </cell>
          <cell r="AY444">
            <v>77410.475246000002</v>
          </cell>
          <cell r="CJ444">
            <v>0</v>
          </cell>
          <cell r="CK444">
            <v>0</v>
          </cell>
          <cell r="CL444" t="str">
            <v>0001_2700</v>
          </cell>
          <cell r="CP444" t="str">
            <v>CLERICAL_UNION</v>
          </cell>
          <cell r="CR444" t="str">
            <v>ENGINEERING TECH LEVEL II</v>
          </cell>
          <cell r="CS444" t="str">
            <v>AM</v>
          </cell>
        </row>
        <row r="445">
          <cell r="A445" t="str">
            <v>Budget-Old FY11</v>
          </cell>
          <cell r="Q445" t="str">
            <v>0001_4410 - Call Centre</v>
          </cell>
          <cell r="R445">
            <v>1</v>
          </cell>
          <cell r="AY445">
            <v>70136.725737999994</v>
          </cell>
          <cell r="CJ445">
            <v>0</v>
          </cell>
          <cell r="CK445">
            <v>0</v>
          </cell>
          <cell r="CL445" t="str">
            <v>0001_4410</v>
          </cell>
          <cell r="CP445" t="str">
            <v>CLERICAL_UNION</v>
          </cell>
          <cell r="CR445" t="str">
            <v>CUSTOMER SERVICE REP</v>
          </cell>
          <cell r="CS445" t="str">
            <v>CS</v>
          </cell>
        </row>
        <row r="446">
          <cell r="A446" t="str">
            <v>Budget-Old FY11</v>
          </cell>
          <cell r="Q446" t="str">
            <v>0001_1752 - IT Operations</v>
          </cell>
          <cell r="R446">
            <v>1</v>
          </cell>
          <cell r="AY446">
            <v>83244.122896000015</v>
          </cell>
          <cell r="CJ446">
            <v>0</v>
          </cell>
          <cell r="CK446">
            <v>0</v>
          </cell>
          <cell r="CL446" t="str">
            <v>0001_1752</v>
          </cell>
          <cell r="CP446" t="str">
            <v>CLERICAL_UNION</v>
          </cell>
          <cell r="CR446" t="str">
            <v>PROGRAMMER/ANALYST</v>
          </cell>
          <cell r="CS446" t="str">
            <v>IT</v>
          </cell>
        </row>
        <row r="447">
          <cell r="A447" t="str">
            <v>Budget-Old FY11</v>
          </cell>
          <cell r="Q447" t="str">
            <v>0001_3720 - Distribution Grid Health-Admin</v>
          </cell>
          <cell r="R447">
            <v>1</v>
          </cell>
          <cell r="AY447">
            <v>67806.968293999977</v>
          </cell>
          <cell r="CJ447">
            <v>0</v>
          </cell>
          <cell r="CK447">
            <v>0</v>
          </cell>
          <cell r="CL447" t="str">
            <v>0001_3720</v>
          </cell>
          <cell r="CP447" t="str">
            <v>NONTRADES</v>
          </cell>
          <cell r="CR447" t="str">
            <v>MCO/DRIVER</v>
          </cell>
          <cell r="CS447" t="str">
            <v>DG</v>
          </cell>
        </row>
        <row r="448">
          <cell r="A448" t="str">
            <v>Budget-Old FY11</v>
          </cell>
          <cell r="Q448" t="str">
            <v>0001_1770 - IT&amp;S Governance</v>
          </cell>
          <cell r="R448">
            <v>1</v>
          </cell>
          <cell r="AY448">
            <v>127034.98164</v>
          </cell>
          <cell r="CJ448">
            <v>0</v>
          </cell>
          <cell r="CK448">
            <v>0</v>
          </cell>
          <cell r="CL448" t="str">
            <v>0001_1770</v>
          </cell>
          <cell r="CP448" t="str">
            <v>PROFESSIONAL</v>
          </cell>
          <cell r="CR448" t="str">
            <v>SENIOR TECHNICAL CONSULTANT</v>
          </cell>
          <cell r="CS448" t="str">
            <v>IT</v>
          </cell>
        </row>
        <row r="449">
          <cell r="A449" t="str">
            <v>Budget-Old FY11</v>
          </cell>
          <cell r="Q449" t="str">
            <v>0001_2400 - Policy &amp; Standards</v>
          </cell>
          <cell r="R449">
            <v>1</v>
          </cell>
          <cell r="AY449">
            <v>68723.831330000001</v>
          </cell>
          <cell r="CJ449">
            <v>0</v>
          </cell>
          <cell r="CK449">
            <v>0</v>
          </cell>
          <cell r="CL449" t="str">
            <v>0001_2400</v>
          </cell>
          <cell r="CP449" t="str">
            <v>CLERICAL_UNION</v>
          </cell>
          <cell r="CR449" t="str">
            <v>SYSTEM PERF TECH LEVEL I</v>
          </cell>
          <cell r="CS449" t="str">
            <v>AM</v>
          </cell>
        </row>
        <row r="450">
          <cell r="A450" t="str">
            <v>Budget-Old FY11</v>
          </cell>
          <cell r="Q450" t="str">
            <v>0001_3310 - Stations &amp; Distribution Automation</v>
          </cell>
          <cell r="R450">
            <v>1</v>
          </cell>
          <cell r="AY450">
            <v>94333.676989999993</v>
          </cell>
          <cell r="CJ450">
            <v>0</v>
          </cell>
          <cell r="CK450">
            <v>0</v>
          </cell>
          <cell r="CL450" t="str">
            <v>0001_3310</v>
          </cell>
          <cell r="CP450" t="str">
            <v>TRADES</v>
          </cell>
          <cell r="CR450" t="str">
            <v>DISTRIBUTION SYSTEM TECHNOLOGIST</v>
          </cell>
          <cell r="CS450" t="str">
            <v>DS</v>
          </cell>
        </row>
        <row r="451">
          <cell r="A451" t="str">
            <v>Budget-Old FY11</v>
          </cell>
          <cell r="Q451" t="str">
            <v>0001_3130 - Distribution Projects Centre</v>
          </cell>
          <cell r="R451">
            <v>1</v>
          </cell>
          <cell r="AY451">
            <v>74792.368274000008</v>
          </cell>
          <cell r="CJ451">
            <v>0</v>
          </cell>
          <cell r="CK451">
            <v>0</v>
          </cell>
          <cell r="CL451" t="str">
            <v>0001_3130</v>
          </cell>
          <cell r="CP451" t="str">
            <v>NONTRADES</v>
          </cell>
          <cell r="CR451" t="str">
            <v>PLANT MECHANIC</v>
          </cell>
          <cell r="CS451" t="str">
            <v>DS</v>
          </cell>
        </row>
        <row r="452">
          <cell r="A452" t="str">
            <v>Budget-Old FY11</v>
          </cell>
          <cell r="Q452" t="str">
            <v>0001_1760 - Program Delivery</v>
          </cell>
          <cell r="R452">
            <v>1</v>
          </cell>
          <cell r="AY452">
            <v>129225.50748999999</v>
          </cell>
          <cell r="CJ452">
            <v>0</v>
          </cell>
          <cell r="CK452">
            <v>0</v>
          </cell>
          <cell r="CL452" t="str">
            <v>0001_1760</v>
          </cell>
          <cell r="CP452" t="str">
            <v>SUPERVISORY</v>
          </cell>
          <cell r="CR452" t="str">
            <v>PROJECT LEADER</v>
          </cell>
          <cell r="CS452" t="str">
            <v>IT</v>
          </cell>
        </row>
        <row r="453">
          <cell r="A453" t="str">
            <v>Budget-Old FY11</v>
          </cell>
          <cell r="Q453" t="str">
            <v>0001_3110 - Distribution Projects East</v>
          </cell>
          <cell r="R453">
            <v>1</v>
          </cell>
          <cell r="AY453">
            <v>83983.763537999999</v>
          </cell>
          <cell r="CJ453">
            <v>0</v>
          </cell>
          <cell r="CK453">
            <v>0</v>
          </cell>
          <cell r="CL453" t="str">
            <v>0001_3110</v>
          </cell>
          <cell r="CP453" t="str">
            <v>TRADES</v>
          </cell>
          <cell r="CR453" t="str">
            <v>CPLP - APPRENTICES</v>
          </cell>
          <cell r="CS453" t="str">
            <v>DS</v>
          </cell>
        </row>
        <row r="454">
          <cell r="A454" t="str">
            <v>Budget-Old FY11</v>
          </cell>
          <cell r="Q454" t="str">
            <v>0001_4210 - Grid Response</v>
          </cell>
          <cell r="R454">
            <v>1</v>
          </cell>
          <cell r="AY454">
            <v>89957.706379999989</v>
          </cell>
          <cell r="CJ454">
            <v>0</v>
          </cell>
          <cell r="CK454">
            <v>0</v>
          </cell>
          <cell r="CL454" t="str">
            <v>0001_4210</v>
          </cell>
          <cell r="CP454" t="str">
            <v>TRADES</v>
          </cell>
          <cell r="CR454" t="str">
            <v>STATION RESPONSE REP</v>
          </cell>
          <cell r="CS454" t="str">
            <v>DG</v>
          </cell>
        </row>
        <row r="455">
          <cell r="A455" t="str">
            <v>Budget-Old FY11</v>
          </cell>
          <cell r="Q455" t="str">
            <v>0001_1782 - L3 Support Service Requests</v>
          </cell>
          <cell r="R455">
            <v>1</v>
          </cell>
          <cell r="AY455">
            <v>101697.84081000001</v>
          </cell>
          <cell r="CJ455">
            <v>0</v>
          </cell>
          <cell r="CK455">
            <v>0</v>
          </cell>
          <cell r="CL455" t="str">
            <v>0001_1782</v>
          </cell>
          <cell r="CP455" t="str">
            <v>PROFESSIONAL</v>
          </cell>
          <cell r="CR455" t="str">
            <v>SYSTEMS CONSULTANT</v>
          </cell>
          <cell r="CS455" t="str">
            <v>IT</v>
          </cell>
        </row>
        <row r="456">
          <cell r="A456" t="str">
            <v>Budget-Old FY11</v>
          </cell>
          <cell r="Q456" t="str">
            <v>0001_3130 - Distribution Projects Centre</v>
          </cell>
          <cell r="R456">
            <v>1</v>
          </cell>
          <cell r="AY456">
            <v>75389.963713999998</v>
          </cell>
          <cell r="CJ456">
            <v>0</v>
          </cell>
          <cell r="CK456">
            <v>0</v>
          </cell>
          <cell r="CL456" t="str">
            <v>0001_3130</v>
          </cell>
          <cell r="CP456" t="str">
            <v>TRADES</v>
          </cell>
          <cell r="CR456" t="str">
            <v>CPCP - APPRENTICE</v>
          </cell>
          <cell r="CS456" t="str">
            <v>DS</v>
          </cell>
        </row>
        <row r="457">
          <cell r="A457" t="str">
            <v>Budget-Old FY11</v>
          </cell>
          <cell r="Q457" t="str">
            <v>0001_4410 - Call Centre</v>
          </cell>
          <cell r="R457">
            <v>1</v>
          </cell>
          <cell r="AY457">
            <v>70136.725737999994</v>
          </cell>
          <cell r="CJ457">
            <v>0</v>
          </cell>
          <cell r="CK457">
            <v>0</v>
          </cell>
          <cell r="CL457" t="str">
            <v>0001_4410</v>
          </cell>
          <cell r="CP457" t="str">
            <v>CLERICAL_UNION</v>
          </cell>
          <cell r="CR457" t="str">
            <v>CUSTOMER SERVICE REP</v>
          </cell>
          <cell r="CS457" t="str">
            <v>CS</v>
          </cell>
        </row>
        <row r="458">
          <cell r="A458" t="str">
            <v>Budget-Old FY11</v>
          </cell>
          <cell r="Q458" t="str">
            <v>0001_3310 - Stations &amp; Distribution Automation</v>
          </cell>
          <cell r="R458">
            <v>1</v>
          </cell>
          <cell r="AY458">
            <v>105931.60658999998</v>
          </cell>
          <cell r="CJ458">
            <v>0</v>
          </cell>
          <cell r="CK458">
            <v>0</v>
          </cell>
          <cell r="CL458" t="str">
            <v>0001_3310</v>
          </cell>
          <cell r="CP458" t="str">
            <v>TRADES</v>
          </cell>
          <cell r="CR458" t="str">
            <v>DISTRIBUTION SYSTEM TECHNOLOGIST</v>
          </cell>
          <cell r="CS458" t="str">
            <v>DS</v>
          </cell>
        </row>
        <row r="459">
          <cell r="A459" t="str">
            <v>Budget-Old FY11</v>
          </cell>
          <cell r="Q459" t="str">
            <v>0001_4480 - System Operations - Planning</v>
          </cell>
          <cell r="R459">
            <v>1</v>
          </cell>
          <cell r="AY459">
            <v>78958.294127999994</v>
          </cell>
          <cell r="CJ459">
            <v>0</v>
          </cell>
          <cell r="CK459">
            <v>0</v>
          </cell>
          <cell r="CL459" t="str">
            <v>0001_4480</v>
          </cell>
          <cell r="CP459" t="str">
            <v>NONTRADES</v>
          </cell>
          <cell r="CR459" t="str">
            <v>TROUBLE DISPATCHER</v>
          </cell>
          <cell r="CS459" t="str">
            <v>DG</v>
          </cell>
        </row>
        <row r="460">
          <cell r="A460" t="str">
            <v>Budget-Old FY11</v>
          </cell>
          <cell r="Q460" t="str">
            <v>0001_4420 - CC-Accounts Receivable</v>
          </cell>
          <cell r="R460">
            <v>1</v>
          </cell>
          <cell r="AY460">
            <v>83244.235022000023</v>
          </cell>
          <cell r="CJ460">
            <v>0</v>
          </cell>
          <cell r="CK460">
            <v>0</v>
          </cell>
          <cell r="CL460" t="str">
            <v>0001_4420</v>
          </cell>
          <cell r="CP460" t="str">
            <v>CLERICAL_UNION</v>
          </cell>
          <cell r="CR460" t="str">
            <v>ACCOUNTING CLERK LEVEL III</v>
          </cell>
          <cell r="CS460" t="str">
            <v>CS</v>
          </cell>
        </row>
        <row r="461">
          <cell r="A461" t="str">
            <v>Budget-Old FY11</v>
          </cell>
          <cell r="Q461" t="str">
            <v>0001_5200 - Facilities</v>
          </cell>
          <cell r="R461">
            <v>1</v>
          </cell>
          <cell r="AY461">
            <v>83403.719331999993</v>
          </cell>
          <cell r="CJ461">
            <v>0</v>
          </cell>
          <cell r="CK461">
            <v>0</v>
          </cell>
          <cell r="CL461" t="str">
            <v>0001_5200</v>
          </cell>
          <cell r="CP461" t="str">
            <v>TRADES</v>
          </cell>
          <cell r="CR461" t="str">
            <v>BUILDING SYSTEM TECHNICIAN</v>
          </cell>
          <cell r="CS461" t="str">
            <v>Faclt.</v>
          </cell>
        </row>
        <row r="462">
          <cell r="A462" t="str">
            <v>Budget-Old FY11</v>
          </cell>
          <cell r="Q462" t="str">
            <v>0001_2520 - Warehouse Management</v>
          </cell>
          <cell r="R462">
            <v>1</v>
          </cell>
          <cell r="AY462">
            <v>72156.953012000013</v>
          </cell>
          <cell r="CJ462">
            <v>0</v>
          </cell>
          <cell r="CK462">
            <v>0</v>
          </cell>
          <cell r="CL462" t="str">
            <v>0001_2520</v>
          </cell>
          <cell r="CP462" t="str">
            <v>NONTRADES</v>
          </cell>
          <cell r="CR462" t="str">
            <v>MATERIAL HANDLER</v>
          </cell>
          <cell r="CS462" t="str">
            <v>AM</v>
          </cell>
        </row>
        <row r="463">
          <cell r="A463" t="str">
            <v>Budget-Old FY11</v>
          </cell>
          <cell r="Q463" t="str">
            <v>0008_8120 CDM Program Development</v>
          </cell>
          <cell r="R463">
            <v>1</v>
          </cell>
          <cell r="AY463">
            <v>152902.16877999998</v>
          </cell>
          <cell r="CJ463">
            <v>0</v>
          </cell>
          <cell r="CK463">
            <v>0</v>
          </cell>
          <cell r="CL463" t="str">
            <v>0008_8120</v>
          </cell>
          <cell r="CP463" t="str">
            <v>MANAGERIAL</v>
          </cell>
          <cell r="CR463" t="str">
            <v>MANAGER, CDM PROJECTS &amp; TECH SUPPORT</v>
          </cell>
          <cell r="CS463" t="str">
            <v>CDM</v>
          </cell>
        </row>
        <row r="464">
          <cell r="A464" t="str">
            <v>Budget-Old FY11</v>
          </cell>
          <cell r="Q464" t="str">
            <v>0001_4330 - Customer Connections and Maintenance</v>
          </cell>
          <cell r="R464">
            <v>1</v>
          </cell>
          <cell r="AY464">
            <v>77410.029475999996</v>
          </cell>
          <cell r="CJ464">
            <v>0</v>
          </cell>
          <cell r="CK464">
            <v>0</v>
          </cell>
          <cell r="CL464" t="str">
            <v>0001_4330</v>
          </cell>
          <cell r="CP464" t="str">
            <v>CLERICAL_UNION</v>
          </cell>
          <cell r="CR464" t="str">
            <v>ELECTRICAL SERVICE INSPECTOR</v>
          </cell>
          <cell r="CS464" t="str">
            <v>DS</v>
          </cell>
        </row>
        <row r="465">
          <cell r="A465" t="str">
            <v>Budget-Old FY11</v>
          </cell>
          <cell r="Q465" t="str">
            <v>0001_2200 - System Reliability</v>
          </cell>
          <cell r="R465">
            <v>1</v>
          </cell>
          <cell r="AY465">
            <v>84108.394988000029</v>
          </cell>
          <cell r="CJ465">
            <v>0</v>
          </cell>
          <cell r="CK465">
            <v>0</v>
          </cell>
          <cell r="CL465" t="str">
            <v>0001_2200</v>
          </cell>
          <cell r="CP465" t="str">
            <v>PROFESSIONAL</v>
          </cell>
          <cell r="CR465" t="str">
            <v>ENGINEER</v>
          </cell>
          <cell r="CS465" t="str">
            <v>AM</v>
          </cell>
        </row>
        <row r="466">
          <cell r="A466" t="str">
            <v>Budget-Old FY11</v>
          </cell>
          <cell r="Q466" t="str">
            <v>0001_1420 - Rates &amp; Treasury</v>
          </cell>
          <cell r="R466">
            <v>1</v>
          </cell>
          <cell r="AY466">
            <v>86250.828349999982</v>
          </cell>
          <cell r="CJ466">
            <v>0</v>
          </cell>
          <cell r="CK466">
            <v>0</v>
          </cell>
          <cell r="CL466" t="str">
            <v>0001_1420</v>
          </cell>
          <cell r="CP466" t="str">
            <v>CLERICAL_UNION</v>
          </cell>
          <cell r="CR466" t="str">
            <v>TREASURY AND ACCOUNTING ANALYST</v>
          </cell>
          <cell r="CS466" t="str">
            <v>TRRR</v>
          </cell>
        </row>
        <row r="467">
          <cell r="A467" t="str">
            <v>Budget-Old FY11</v>
          </cell>
          <cell r="Q467" t="str">
            <v>0001_1910 - OE Dev&amp;Perf</v>
          </cell>
          <cell r="R467">
            <v>1</v>
          </cell>
          <cell r="AY467">
            <v>58793.250022000015</v>
          </cell>
          <cell r="CJ467">
            <v>0</v>
          </cell>
          <cell r="CK467">
            <v>0</v>
          </cell>
          <cell r="CL467" t="str">
            <v>0001_1910</v>
          </cell>
          <cell r="CP467" t="str">
            <v>ADMINISTRATIVE_MGT</v>
          </cell>
          <cell r="CR467" t="str">
            <v>OD AND PERFORMANCE ADMINISTRATOR</v>
          </cell>
          <cell r="CS467" t="str">
            <v>OE&amp;EHS</v>
          </cell>
        </row>
        <row r="468">
          <cell r="A468" t="str">
            <v>Budget-Old FY11</v>
          </cell>
          <cell r="Q468" t="str">
            <v>0001_3310 - Stations &amp; Distribution Automation</v>
          </cell>
          <cell r="R468">
            <v>1</v>
          </cell>
          <cell r="AY468">
            <v>105931.60658999998</v>
          </cell>
          <cell r="CJ468">
            <v>0</v>
          </cell>
          <cell r="CK468">
            <v>0</v>
          </cell>
          <cell r="CL468" t="str">
            <v>0001_3310</v>
          </cell>
          <cell r="CP468" t="str">
            <v>TRADES</v>
          </cell>
          <cell r="CR468" t="str">
            <v>DISTRIBUTION SYSTEM TECHNOLOGIST</v>
          </cell>
          <cell r="CS468" t="str">
            <v>DS</v>
          </cell>
        </row>
        <row r="469">
          <cell r="A469" t="str">
            <v>Budget-Old FY11</v>
          </cell>
          <cell r="Q469" t="str">
            <v>0001_4480 - System Operations - Planning</v>
          </cell>
          <cell r="R469">
            <v>1</v>
          </cell>
          <cell r="AY469">
            <v>106511.89866000002</v>
          </cell>
          <cell r="CJ469">
            <v>0</v>
          </cell>
          <cell r="CK469">
            <v>0</v>
          </cell>
          <cell r="CL469" t="str">
            <v>0001_4480</v>
          </cell>
          <cell r="CP469" t="str">
            <v>TRADES</v>
          </cell>
          <cell r="CR469" t="str">
            <v>POWER SYSTEM CONTROLLER</v>
          </cell>
          <cell r="CS469" t="str">
            <v>DG</v>
          </cell>
        </row>
        <row r="470">
          <cell r="A470" t="str">
            <v>Budget-Old FY11</v>
          </cell>
          <cell r="Q470" t="str">
            <v>0001_4410 - Call Centre</v>
          </cell>
          <cell r="R470">
            <v>1</v>
          </cell>
          <cell r="AY470">
            <v>70136.725737999994</v>
          </cell>
          <cell r="CJ470">
            <v>0</v>
          </cell>
          <cell r="CK470">
            <v>0</v>
          </cell>
          <cell r="CL470" t="str">
            <v>0001_4410</v>
          </cell>
          <cell r="CP470" t="str">
            <v>CLERICAL_UNION</v>
          </cell>
          <cell r="CR470" t="str">
            <v>CUSTOMER SERVICE REP</v>
          </cell>
          <cell r="CS470" t="str">
            <v>CS</v>
          </cell>
        </row>
        <row r="471">
          <cell r="A471" t="str">
            <v>Budget-Old FY11</v>
          </cell>
          <cell r="Q471" t="str">
            <v>0001_5200 - Facilities</v>
          </cell>
          <cell r="R471">
            <v>1</v>
          </cell>
          <cell r="AY471">
            <v>77409.608990000008</v>
          </cell>
          <cell r="CJ471">
            <v>0</v>
          </cell>
          <cell r="CK471">
            <v>0</v>
          </cell>
          <cell r="CL471" t="str">
            <v>0001_5200</v>
          </cell>
          <cell r="CP471" t="str">
            <v>CLERICAL_UNION</v>
          </cell>
          <cell r="CR471" t="str">
            <v>FACILITIES TECH LEVEL I</v>
          </cell>
          <cell r="CS471" t="str">
            <v>Faclt.</v>
          </cell>
        </row>
        <row r="472">
          <cell r="A472" t="str">
            <v>Budget-Old FY11</v>
          </cell>
          <cell r="Q472" t="str">
            <v>0001_4100 - Meter Services</v>
          </cell>
          <cell r="R472">
            <v>1</v>
          </cell>
          <cell r="AY472">
            <v>71393.184198000003</v>
          </cell>
          <cell r="CJ472">
            <v>0</v>
          </cell>
          <cell r="CK472">
            <v>0</v>
          </cell>
          <cell r="CL472" t="str">
            <v>0001_4100</v>
          </cell>
          <cell r="CP472" t="str">
            <v>TRADES</v>
          </cell>
          <cell r="CR472" t="str">
            <v>CERT METER MECHANIC / TESTER</v>
          </cell>
          <cell r="CS472" t="str">
            <v>CS</v>
          </cell>
        </row>
        <row r="473">
          <cell r="A473" t="str">
            <v>Budget-Old FY11</v>
          </cell>
          <cell r="Q473" t="str">
            <v>0001_3160 - Distribution Projects West</v>
          </cell>
          <cell r="R473">
            <v>1</v>
          </cell>
          <cell r="AY473">
            <v>99929.435989999969</v>
          </cell>
          <cell r="CJ473">
            <v>0</v>
          </cell>
          <cell r="CK473">
            <v>0</v>
          </cell>
          <cell r="CL473" t="str">
            <v>0001_3160</v>
          </cell>
          <cell r="CP473" t="str">
            <v>TRADES</v>
          </cell>
          <cell r="CR473" t="str">
            <v>CERT CREW LEADER, LINE</v>
          </cell>
          <cell r="CS473" t="str">
            <v>DS</v>
          </cell>
        </row>
        <row r="474">
          <cell r="A474" t="str">
            <v>Budget-Old FY11</v>
          </cell>
          <cell r="Q474" t="str">
            <v>0001_5000 - Smart Meter</v>
          </cell>
          <cell r="R474">
            <v>1</v>
          </cell>
          <cell r="AY474">
            <v>68723.432438000003</v>
          </cell>
          <cell r="CJ474">
            <v>0</v>
          </cell>
          <cell r="CK474">
            <v>0</v>
          </cell>
          <cell r="CL474" t="str">
            <v>0001_5000</v>
          </cell>
          <cell r="CP474" t="str">
            <v>CLERICAL_UNION</v>
          </cell>
          <cell r="CR474" t="str">
            <v>ENERGY SERVICE CLERK</v>
          </cell>
          <cell r="CS474" t="str">
            <v>CS</v>
          </cell>
        </row>
        <row r="475">
          <cell r="A475" t="str">
            <v>Budget-Old FY11</v>
          </cell>
          <cell r="Q475" t="str">
            <v>0001_1760 - Program Delivery</v>
          </cell>
          <cell r="R475">
            <v>1</v>
          </cell>
          <cell r="AY475">
            <v>119155.32563999998</v>
          </cell>
          <cell r="CJ475">
            <v>0</v>
          </cell>
          <cell r="CK475">
            <v>0</v>
          </cell>
          <cell r="CL475" t="str">
            <v>0001_1760</v>
          </cell>
          <cell r="CP475" t="str">
            <v>SUPERVISORY</v>
          </cell>
          <cell r="CR475" t="str">
            <v>PROJECT LEADER</v>
          </cell>
          <cell r="CS475" t="str">
            <v>IT</v>
          </cell>
        </row>
        <row r="476">
          <cell r="A476" t="str">
            <v>Budget-Old FY11</v>
          </cell>
          <cell r="Q476" t="str">
            <v>0001_4481 - System Operations - Control Rm</v>
          </cell>
          <cell r="R476">
            <v>1</v>
          </cell>
          <cell r="AY476">
            <v>110564.58141</v>
          </cell>
          <cell r="CJ476">
            <v>0</v>
          </cell>
          <cell r="CK476">
            <v>0</v>
          </cell>
          <cell r="CL476" t="str">
            <v>0001_4481</v>
          </cell>
          <cell r="CP476" t="str">
            <v>SUPERVISORY</v>
          </cell>
          <cell r="CR476" t="str">
            <v>SUPERVISOR, CONTROL ROOM</v>
          </cell>
          <cell r="CS476" t="str">
            <v>DG</v>
          </cell>
        </row>
        <row r="477">
          <cell r="A477" t="str">
            <v>Budget-Old FY11</v>
          </cell>
          <cell r="Q477" t="str">
            <v>0001_2200 - System Reliability</v>
          </cell>
          <cell r="R477">
            <v>1</v>
          </cell>
          <cell r="AY477">
            <v>118741.99604000003</v>
          </cell>
          <cell r="CJ477">
            <v>0</v>
          </cell>
          <cell r="CK477">
            <v>0</v>
          </cell>
          <cell r="CL477" t="str">
            <v>0001_2200</v>
          </cell>
          <cell r="CP477" t="str">
            <v>PROFESSIONAL</v>
          </cell>
          <cell r="CR477" t="str">
            <v>ENGINEERING SPECIALIST</v>
          </cell>
          <cell r="CS477" t="str">
            <v>AM</v>
          </cell>
        </row>
        <row r="478">
          <cell r="A478" t="str">
            <v>Budget-Old FY11</v>
          </cell>
          <cell r="Q478" t="str">
            <v>0001_2520 - Warehouse Management</v>
          </cell>
          <cell r="R478">
            <v>1</v>
          </cell>
          <cell r="AY478">
            <v>72156.953012000013</v>
          </cell>
          <cell r="CJ478">
            <v>0</v>
          </cell>
          <cell r="CK478">
            <v>0</v>
          </cell>
          <cell r="CL478" t="str">
            <v>0001_2520</v>
          </cell>
          <cell r="CP478" t="str">
            <v>NONTRADES</v>
          </cell>
          <cell r="CR478" t="str">
            <v>MATERIAL HANDLER</v>
          </cell>
          <cell r="CS478" t="str">
            <v>AM</v>
          </cell>
        </row>
        <row r="479">
          <cell r="A479" t="str">
            <v>Budget-Old FY11</v>
          </cell>
          <cell r="Q479" t="str">
            <v>0001_3160 - Distribution Projects West</v>
          </cell>
          <cell r="R479">
            <v>1</v>
          </cell>
          <cell r="AY479">
            <v>90463.619860000006</v>
          </cell>
          <cell r="CJ479">
            <v>0</v>
          </cell>
          <cell r="CK479">
            <v>0</v>
          </cell>
          <cell r="CL479" t="str">
            <v>0001_3160</v>
          </cell>
          <cell r="CP479" t="str">
            <v>TECHNICAL</v>
          </cell>
          <cell r="CR479" t="str">
            <v>ENGINEERING TECHNOLOGIST LEVEL II</v>
          </cell>
          <cell r="CS479" t="str">
            <v>DS</v>
          </cell>
        </row>
        <row r="480">
          <cell r="A480" t="str">
            <v>Budget-Old FY11</v>
          </cell>
          <cell r="Q480" t="str">
            <v>0001_3130 - Distribution Projects Centre</v>
          </cell>
          <cell r="R480">
            <v>1</v>
          </cell>
          <cell r="AY480">
            <v>84435.903577999998</v>
          </cell>
          <cell r="CJ480">
            <v>0</v>
          </cell>
          <cell r="CK480">
            <v>0</v>
          </cell>
          <cell r="CL480" t="str">
            <v>0001_3130</v>
          </cell>
          <cell r="CP480" t="str">
            <v>TRADES</v>
          </cell>
          <cell r="CR480" t="str">
            <v>CERTIFIED POWER CABLE PERSON</v>
          </cell>
          <cell r="CS480" t="str">
            <v>DS</v>
          </cell>
        </row>
        <row r="481">
          <cell r="A481" t="str">
            <v>Budget-Old FY11</v>
          </cell>
          <cell r="Q481" t="str">
            <v>0001_2700 - Capacity Planning</v>
          </cell>
          <cell r="R481">
            <v>1</v>
          </cell>
          <cell r="AY481">
            <v>112144.88543000002</v>
          </cell>
          <cell r="CJ481">
            <v>0</v>
          </cell>
          <cell r="CK481">
            <v>0</v>
          </cell>
          <cell r="CL481" t="str">
            <v>0001_2700</v>
          </cell>
          <cell r="CP481" t="str">
            <v>PROFESSIONAL</v>
          </cell>
          <cell r="CR481" t="str">
            <v>ENGINEER</v>
          </cell>
          <cell r="CS481" t="str">
            <v>AM</v>
          </cell>
        </row>
        <row r="482">
          <cell r="A482" t="str">
            <v>Budget-Old FY11</v>
          </cell>
          <cell r="Q482" t="str">
            <v>0001_4210 - Grid Response</v>
          </cell>
          <cell r="R482">
            <v>1</v>
          </cell>
          <cell r="AY482">
            <v>83574.164906000005</v>
          </cell>
          <cell r="CJ482">
            <v>0</v>
          </cell>
          <cell r="CK482">
            <v>0</v>
          </cell>
          <cell r="CL482" t="str">
            <v>0001_4210</v>
          </cell>
          <cell r="CP482" t="str">
            <v>TRADES</v>
          </cell>
          <cell r="CR482" t="str">
            <v>SYSTEM RESPONSE REP</v>
          </cell>
          <cell r="CS482" t="str">
            <v>DG</v>
          </cell>
        </row>
        <row r="483">
          <cell r="A483" t="str">
            <v>Budget-Old FY11</v>
          </cell>
          <cell r="Q483" t="str">
            <v>0001_3130 - Distribution Projects Centre</v>
          </cell>
          <cell r="R483">
            <v>1</v>
          </cell>
          <cell r="AY483">
            <v>84435.903577999998</v>
          </cell>
          <cell r="CJ483">
            <v>0</v>
          </cell>
          <cell r="CK483">
            <v>0</v>
          </cell>
          <cell r="CL483" t="str">
            <v>0001_3130</v>
          </cell>
          <cell r="CP483" t="str">
            <v>TRADES</v>
          </cell>
          <cell r="CR483" t="str">
            <v>CERTIFIED POWER CABLE PERSON</v>
          </cell>
          <cell r="CS483" t="str">
            <v>DS</v>
          </cell>
        </row>
        <row r="484">
          <cell r="A484" t="str">
            <v>Budget-Old FY11</v>
          </cell>
          <cell r="Q484" t="str">
            <v>0001_3310 - Stations &amp; Distribution Automation</v>
          </cell>
          <cell r="R484">
            <v>1</v>
          </cell>
          <cell r="AY484">
            <v>120209.63662999999</v>
          </cell>
          <cell r="CJ484">
            <v>0</v>
          </cell>
          <cell r="CK484">
            <v>0</v>
          </cell>
          <cell r="CL484" t="str">
            <v>0001_3310</v>
          </cell>
          <cell r="CP484" t="str">
            <v>PROFESSIONAL</v>
          </cell>
          <cell r="CR484" t="str">
            <v>ENGINEER</v>
          </cell>
          <cell r="CS484" t="str">
            <v>DS</v>
          </cell>
        </row>
        <row r="485">
          <cell r="A485" t="str">
            <v>Budget-Old FY11</v>
          </cell>
          <cell r="Q485" t="str">
            <v>0001_5000 - Smart Meter</v>
          </cell>
          <cell r="R485">
            <v>1</v>
          </cell>
          <cell r="AY485">
            <v>154013.23010000004</v>
          </cell>
          <cell r="CJ485">
            <v>0</v>
          </cell>
          <cell r="CK485">
            <v>0</v>
          </cell>
          <cell r="CL485" t="str">
            <v>0001_5000</v>
          </cell>
          <cell r="CP485" t="str">
            <v>MANAGERIAL</v>
          </cell>
          <cell r="CR485" t="str">
            <v>MANAGER, METER TECHNOLOGIES</v>
          </cell>
          <cell r="CS485" t="str">
            <v>CS</v>
          </cell>
        </row>
        <row r="486">
          <cell r="A486" t="str">
            <v>Budget-Old FY11</v>
          </cell>
          <cell r="Q486" t="str">
            <v>0001_1345 - IFRS</v>
          </cell>
          <cell r="R486">
            <v>1</v>
          </cell>
          <cell r="AY486">
            <v>132149.26338000002</v>
          </cell>
          <cell r="CJ486">
            <v>0</v>
          </cell>
          <cell r="CK486">
            <v>0</v>
          </cell>
          <cell r="CL486" t="str">
            <v>0001_1345</v>
          </cell>
          <cell r="CP486" t="str">
            <v>MANAGERIAL</v>
          </cell>
          <cell r="CR486" t="str">
            <v>MANAGER, IFRS</v>
          </cell>
          <cell r="CS486" t="str">
            <v>Fin.</v>
          </cell>
        </row>
        <row r="487">
          <cell r="A487" t="str">
            <v>Budget-Old FY11</v>
          </cell>
          <cell r="Q487" t="str">
            <v>0001_4480 - System Operations - Planning</v>
          </cell>
          <cell r="R487">
            <v>1</v>
          </cell>
          <cell r="AY487">
            <v>92210.36758000002</v>
          </cell>
          <cell r="CJ487">
            <v>0</v>
          </cell>
          <cell r="CK487">
            <v>0</v>
          </cell>
          <cell r="CL487" t="str">
            <v>0001_4480</v>
          </cell>
          <cell r="CP487" t="str">
            <v>NONTRADES</v>
          </cell>
          <cell r="CR487" t="str">
            <v>POWER SYSTEM SCHEDULER</v>
          </cell>
          <cell r="CS487" t="str">
            <v>DG</v>
          </cell>
        </row>
        <row r="488">
          <cell r="A488" t="str">
            <v>Budget-Old FY11</v>
          </cell>
          <cell r="Q488" t="str">
            <v>0001_3820 - Program Management</v>
          </cell>
          <cell r="R488">
            <v>1</v>
          </cell>
          <cell r="AY488">
            <v>66080.372138000006</v>
          </cell>
          <cell r="CJ488">
            <v>0</v>
          </cell>
          <cell r="CK488">
            <v>0</v>
          </cell>
          <cell r="CL488" t="str">
            <v>0001_3820</v>
          </cell>
          <cell r="CP488" t="str">
            <v>CLERICAL_UNION</v>
          </cell>
          <cell r="CR488" t="str">
            <v>SENIOR OFFICE CLERK LEVEL I</v>
          </cell>
          <cell r="CS488" t="str">
            <v>DS</v>
          </cell>
        </row>
        <row r="489">
          <cell r="A489" t="str">
            <v>Budget-Old FY11</v>
          </cell>
          <cell r="Q489" t="str">
            <v>0001_3110 - Distribution Projects East</v>
          </cell>
          <cell r="R489">
            <v>1</v>
          </cell>
          <cell r="AY489">
            <v>75389.963713999998</v>
          </cell>
          <cell r="CJ489">
            <v>0</v>
          </cell>
          <cell r="CK489">
            <v>0</v>
          </cell>
          <cell r="CL489" t="str">
            <v>0001_3110</v>
          </cell>
          <cell r="CP489" t="str">
            <v>TRADES</v>
          </cell>
          <cell r="CR489" t="str">
            <v>CPCP - APPRENTICE</v>
          </cell>
          <cell r="CS489" t="str">
            <v>DS</v>
          </cell>
        </row>
        <row r="490">
          <cell r="A490" t="str">
            <v>Budget-Old FY11</v>
          </cell>
          <cell r="Q490" t="str">
            <v>0001_2200 - System Reliability</v>
          </cell>
          <cell r="R490">
            <v>1</v>
          </cell>
          <cell r="AY490">
            <v>89715.470083000022</v>
          </cell>
          <cell r="CJ490">
            <v>0</v>
          </cell>
          <cell r="CK490">
            <v>0</v>
          </cell>
          <cell r="CL490" t="str">
            <v>0001_2200</v>
          </cell>
          <cell r="CP490" t="str">
            <v>PROFESSIONAL</v>
          </cell>
          <cell r="CR490" t="str">
            <v>ENGINEER</v>
          </cell>
          <cell r="CS490" t="str">
            <v>AM</v>
          </cell>
        </row>
        <row r="491">
          <cell r="A491" t="str">
            <v>Budget-Old FY11</v>
          </cell>
          <cell r="Q491" t="str">
            <v>0001_4330 - Customer Connections and Maintenance</v>
          </cell>
          <cell r="R491">
            <v>1</v>
          </cell>
          <cell r="AY491">
            <v>87334.20653000001</v>
          </cell>
          <cell r="CJ491">
            <v>0</v>
          </cell>
          <cell r="CK491">
            <v>0</v>
          </cell>
          <cell r="CL491" t="str">
            <v>0001_4330</v>
          </cell>
          <cell r="CP491" t="str">
            <v>TECHNICAL</v>
          </cell>
          <cell r="CR491" t="str">
            <v>ENGINEERING TECHNOLOGIST LEVEL I</v>
          </cell>
          <cell r="CS491" t="str">
            <v>DS</v>
          </cell>
        </row>
        <row r="492">
          <cell r="A492" t="str">
            <v>Budget-Old FY11</v>
          </cell>
          <cell r="Q492" t="str">
            <v>0001_4330 - Customer Connections and Maintenance</v>
          </cell>
          <cell r="R492">
            <v>1</v>
          </cell>
          <cell r="AY492">
            <v>77410.029475999996</v>
          </cell>
          <cell r="CJ492">
            <v>0</v>
          </cell>
          <cell r="CK492">
            <v>0</v>
          </cell>
          <cell r="CL492" t="str">
            <v>0001_4330</v>
          </cell>
          <cell r="CP492" t="str">
            <v>CLERICAL_UNION</v>
          </cell>
          <cell r="CR492" t="str">
            <v>ELECTRICAL SERVICE INSPECTOR</v>
          </cell>
          <cell r="CS492" t="str">
            <v>DS</v>
          </cell>
        </row>
        <row r="493">
          <cell r="A493" t="str">
            <v>Budget-Old FY11</v>
          </cell>
          <cell r="Q493" t="str">
            <v>0001_4330 - Customer Connections and Maintenance</v>
          </cell>
          <cell r="R493">
            <v>1</v>
          </cell>
          <cell r="AY493">
            <v>67806.968293999977</v>
          </cell>
          <cell r="CJ493">
            <v>0</v>
          </cell>
          <cell r="CK493">
            <v>0</v>
          </cell>
          <cell r="CL493" t="str">
            <v>0001_4330</v>
          </cell>
          <cell r="CP493" t="str">
            <v>NONTRADES</v>
          </cell>
          <cell r="CR493" t="str">
            <v>MCO/DRIVER</v>
          </cell>
          <cell r="CS493" t="str">
            <v>DS</v>
          </cell>
        </row>
        <row r="494">
          <cell r="A494" t="str">
            <v>Budget-Old FY11</v>
          </cell>
          <cell r="Q494" t="str">
            <v>0001_4330 - Customer Connections and Maintenance</v>
          </cell>
          <cell r="R494">
            <v>1</v>
          </cell>
          <cell r="AY494">
            <v>83983.490564000007</v>
          </cell>
          <cell r="CJ494">
            <v>0</v>
          </cell>
          <cell r="CK494">
            <v>0</v>
          </cell>
          <cell r="CL494" t="str">
            <v>0001_4330</v>
          </cell>
          <cell r="CP494" t="str">
            <v>TRADES</v>
          </cell>
          <cell r="CR494" t="str">
            <v>CPLP - APPRENTICE</v>
          </cell>
          <cell r="CS494" t="str">
            <v>DS</v>
          </cell>
        </row>
        <row r="495">
          <cell r="A495" t="str">
            <v>Budget-Old FY11</v>
          </cell>
          <cell r="Q495" t="str">
            <v>0001_3720 - Distribution Grid Health-Admin</v>
          </cell>
          <cell r="R495">
            <v>1</v>
          </cell>
          <cell r="AY495">
            <v>84122.477373999995</v>
          </cell>
          <cell r="CJ495">
            <v>0</v>
          </cell>
          <cell r="CK495">
            <v>0</v>
          </cell>
          <cell r="CL495" t="str">
            <v>0001_3720</v>
          </cell>
          <cell r="CP495" t="str">
            <v>TRADES</v>
          </cell>
          <cell r="CR495" t="str">
            <v>CERTIFIED POWER LINE PERSON</v>
          </cell>
          <cell r="CS495" t="str">
            <v>DG</v>
          </cell>
        </row>
        <row r="496">
          <cell r="A496" t="str">
            <v>Budget-Old FY11</v>
          </cell>
          <cell r="Q496" t="str">
            <v>0001_5000 - Smart Meter</v>
          </cell>
          <cell r="R496">
            <v>1</v>
          </cell>
          <cell r="AY496">
            <v>68723.432438000003</v>
          </cell>
          <cell r="CJ496">
            <v>0</v>
          </cell>
          <cell r="CK496">
            <v>0</v>
          </cell>
          <cell r="CL496" t="str">
            <v>0001_5000</v>
          </cell>
          <cell r="CP496" t="str">
            <v>CLERICAL_UNION</v>
          </cell>
          <cell r="CR496" t="str">
            <v>ENERGY SERVICE CLERK</v>
          </cell>
          <cell r="CS496" t="str">
            <v>CS</v>
          </cell>
        </row>
        <row r="497">
          <cell r="A497" t="str">
            <v>Budget-Old FY11</v>
          </cell>
          <cell r="Q497" t="str">
            <v>0001_4330 - Customer Connections and Maintenance</v>
          </cell>
          <cell r="R497">
            <v>1</v>
          </cell>
          <cell r="AY497">
            <v>83181.652816000002</v>
          </cell>
          <cell r="CJ497">
            <v>0</v>
          </cell>
          <cell r="CK497">
            <v>0</v>
          </cell>
          <cell r="CL497" t="str">
            <v>0001_4330</v>
          </cell>
          <cell r="CP497" t="str">
            <v>TRADES</v>
          </cell>
          <cell r="CR497" t="str">
            <v>CERTIFIED POWER CABLE PERSON</v>
          </cell>
          <cell r="CS497" t="str">
            <v>DS</v>
          </cell>
        </row>
        <row r="498">
          <cell r="A498" t="str">
            <v>Budget-Old FY11</v>
          </cell>
          <cell r="Q498" t="str">
            <v>0001_4150 - Meter Technology</v>
          </cell>
          <cell r="R498">
            <v>1</v>
          </cell>
          <cell r="AY498">
            <v>0</v>
          </cell>
          <cell r="CJ498">
            <v>0</v>
          </cell>
          <cell r="CK498">
            <v>0</v>
          </cell>
          <cell r="CL498" t="str">
            <v>0001_4150</v>
          </cell>
          <cell r="CP498" t="str">
            <v>PART_TIME_UNION</v>
          </cell>
          <cell r="CR498" t="str">
            <v>CUSTOMER SERVICE REP - PART TIME</v>
          </cell>
          <cell r="CS498" t="str">
            <v>CS</v>
          </cell>
        </row>
        <row r="499">
          <cell r="A499" t="str">
            <v>Budget-Old FY11</v>
          </cell>
          <cell r="Q499" t="str">
            <v>0001_4420 - CC-Accounts Receivable</v>
          </cell>
          <cell r="R499">
            <v>1</v>
          </cell>
          <cell r="AY499">
            <v>83243.993756000011</v>
          </cell>
          <cell r="CJ499">
            <v>0</v>
          </cell>
          <cell r="CK499">
            <v>0</v>
          </cell>
          <cell r="CL499" t="str">
            <v>0001_4420</v>
          </cell>
          <cell r="CP499" t="str">
            <v>CLERICAL_UNION</v>
          </cell>
          <cell r="CR499" t="str">
            <v>GENERAL SERVICE BILLING SPECIALIST</v>
          </cell>
          <cell r="CS499" t="str">
            <v>CS</v>
          </cell>
        </row>
        <row r="500">
          <cell r="A500" t="str">
            <v>Budget-Old FY11</v>
          </cell>
          <cell r="Q500" t="str">
            <v>0001_1700 - IT&amp;S Management &amp; Admin</v>
          </cell>
          <cell r="R500">
            <v>1</v>
          </cell>
          <cell r="AY500">
            <v>142771.78789000001</v>
          </cell>
          <cell r="CJ500">
            <v>0</v>
          </cell>
          <cell r="CK500">
            <v>0</v>
          </cell>
          <cell r="CL500" t="str">
            <v>0001_1700</v>
          </cell>
          <cell r="CP500" t="str">
            <v>MANAGERIAL</v>
          </cell>
          <cell r="CR500" t="str">
            <v>MANAGER, PROJECT MGMT SERVICES</v>
          </cell>
          <cell r="CS500" t="str">
            <v>IT</v>
          </cell>
        </row>
        <row r="501">
          <cell r="A501" t="str">
            <v>Budget-Old FY11</v>
          </cell>
          <cell r="Q501" t="str">
            <v>0001_1344 - Finance-CDM/Generation</v>
          </cell>
          <cell r="R501">
            <v>1</v>
          </cell>
          <cell r="AY501">
            <v>88306.136817000021</v>
          </cell>
          <cell r="CJ501">
            <v>0</v>
          </cell>
          <cell r="CK501">
            <v>0</v>
          </cell>
          <cell r="CL501" t="str">
            <v>0001_1344</v>
          </cell>
          <cell r="CP501" t="str">
            <v>PROFESSIONAL</v>
          </cell>
          <cell r="CR501" t="str">
            <v>FINANCIAL ANALYST</v>
          </cell>
          <cell r="CS501" t="str">
            <v>Fin.</v>
          </cell>
        </row>
        <row r="502">
          <cell r="A502" t="str">
            <v>Budget-Old FY11</v>
          </cell>
          <cell r="Q502" t="str">
            <v>0001_2510 - Inventory Management</v>
          </cell>
          <cell r="R502">
            <v>1</v>
          </cell>
          <cell r="AY502">
            <v>83243.400017999986</v>
          </cell>
          <cell r="CJ502">
            <v>0</v>
          </cell>
          <cell r="CK502">
            <v>0</v>
          </cell>
          <cell r="CL502" t="str">
            <v>0001_2510</v>
          </cell>
          <cell r="CP502" t="str">
            <v>CLERICAL_UNION</v>
          </cell>
          <cell r="CR502" t="str">
            <v>MATERIAL ANALYST</v>
          </cell>
          <cell r="CS502" t="str">
            <v>AM</v>
          </cell>
        </row>
        <row r="503">
          <cell r="A503" t="str">
            <v>Budget-Old FY11</v>
          </cell>
          <cell r="Q503" t="str">
            <v>0001_4480 - System Operations - Planning</v>
          </cell>
          <cell r="R503">
            <v>1</v>
          </cell>
          <cell r="AY503">
            <v>80974.68334600002</v>
          </cell>
          <cell r="CJ503">
            <v>0</v>
          </cell>
          <cell r="CK503">
            <v>0</v>
          </cell>
          <cell r="CL503" t="str">
            <v>0001_4480</v>
          </cell>
          <cell r="CP503" t="str">
            <v>NONTRADES</v>
          </cell>
          <cell r="CR503" t="str">
            <v>LINE PROTECTION TECHNICAL ADVISOR</v>
          </cell>
          <cell r="CS503" t="str">
            <v>DG</v>
          </cell>
        </row>
        <row r="504">
          <cell r="A504" t="str">
            <v>Budget-Old FY11</v>
          </cell>
          <cell r="Q504" t="str">
            <v>0001_4330 - Customer Connections and Maintenance</v>
          </cell>
          <cell r="R504">
            <v>1</v>
          </cell>
          <cell r="AY504">
            <v>106212.36128000001</v>
          </cell>
          <cell r="CJ504">
            <v>0</v>
          </cell>
          <cell r="CK504">
            <v>0</v>
          </cell>
          <cell r="CL504" t="str">
            <v>0001_4330</v>
          </cell>
          <cell r="CP504" t="str">
            <v>SUPERVISORY</v>
          </cell>
          <cell r="CR504" t="str">
            <v>SUPERVISOR, DESIGN</v>
          </cell>
          <cell r="CS504" t="str">
            <v>DS</v>
          </cell>
        </row>
        <row r="505">
          <cell r="A505" t="str">
            <v>Budget-Old FY11</v>
          </cell>
          <cell r="Q505" t="str">
            <v>0001_1910 - OE Dev&amp;Perf</v>
          </cell>
          <cell r="R505">
            <v>1</v>
          </cell>
          <cell r="AY505">
            <v>124641.92937000001</v>
          </cell>
          <cell r="CJ505">
            <v>0</v>
          </cell>
          <cell r="CK505">
            <v>0</v>
          </cell>
          <cell r="CL505" t="str">
            <v>0001_1910</v>
          </cell>
          <cell r="CP505" t="str">
            <v>SUPERVISORY</v>
          </cell>
          <cell r="CR505" t="str">
            <v>TRADES TRAINING LEAD</v>
          </cell>
          <cell r="CS505" t="str">
            <v>OE&amp;EHS</v>
          </cell>
        </row>
        <row r="506">
          <cell r="A506" t="str">
            <v>Budget-Old FY11</v>
          </cell>
          <cell r="Q506" t="str">
            <v>0001_4210 - Grid Response</v>
          </cell>
          <cell r="R506">
            <v>1</v>
          </cell>
          <cell r="AY506">
            <v>92079.147859999997</v>
          </cell>
          <cell r="CJ506">
            <v>0</v>
          </cell>
          <cell r="CK506">
            <v>0</v>
          </cell>
          <cell r="CL506" t="str">
            <v>0001_4210</v>
          </cell>
          <cell r="CP506" t="str">
            <v>TRADES</v>
          </cell>
          <cell r="CR506" t="str">
            <v>SYSTEM RESPONSE REP</v>
          </cell>
          <cell r="CS506" t="str">
            <v>DG</v>
          </cell>
        </row>
        <row r="507">
          <cell r="A507" t="str">
            <v>Budget-Old FY11</v>
          </cell>
          <cell r="Q507" t="str">
            <v>0001_3310 - Stations &amp; Distribution Automation</v>
          </cell>
          <cell r="R507">
            <v>1</v>
          </cell>
          <cell r="AY507">
            <v>93661.711199999991</v>
          </cell>
          <cell r="CJ507">
            <v>0</v>
          </cell>
          <cell r="CK507">
            <v>0</v>
          </cell>
          <cell r="CL507" t="str">
            <v>0001_3310</v>
          </cell>
          <cell r="CP507" t="str">
            <v>TRADES</v>
          </cell>
          <cell r="CR507" t="str">
            <v>DISTRIBUTION SYSTEM TECHNOLOGIST</v>
          </cell>
          <cell r="CS507" t="str">
            <v>DS</v>
          </cell>
        </row>
        <row r="508">
          <cell r="A508" t="str">
            <v>Budget-Old FY11</v>
          </cell>
          <cell r="Q508" t="str">
            <v>0001_4330 - Customer Connections and Maintenance</v>
          </cell>
          <cell r="R508">
            <v>1</v>
          </cell>
          <cell r="AY508">
            <v>90463.619860000006</v>
          </cell>
          <cell r="CJ508">
            <v>0</v>
          </cell>
          <cell r="CK508">
            <v>0</v>
          </cell>
          <cell r="CL508" t="str">
            <v>0001_4330</v>
          </cell>
          <cell r="CP508" t="str">
            <v>TECHNICAL</v>
          </cell>
          <cell r="CR508" t="str">
            <v>ENGINEERING TECHNOLOGIST LEVEL II</v>
          </cell>
          <cell r="CS508" t="str">
            <v>DS</v>
          </cell>
        </row>
        <row r="509">
          <cell r="A509" t="str">
            <v>Budget-Old FY11</v>
          </cell>
          <cell r="Q509" t="str">
            <v>0001_1752 - IT Operations</v>
          </cell>
          <cell r="R509">
            <v>1</v>
          </cell>
          <cell r="AY509">
            <v>70002.882571999988</v>
          </cell>
          <cell r="CJ509">
            <v>0</v>
          </cell>
          <cell r="CK509">
            <v>0</v>
          </cell>
          <cell r="CL509" t="str">
            <v>0001_1752</v>
          </cell>
          <cell r="CP509" t="str">
            <v>CLERICAL_UNION</v>
          </cell>
          <cell r="CR509" t="str">
            <v>COMPUTER OPERATOR</v>
          </cell>
          <cell r="CS509" t="str">
            <v>IT</v>
          </cell>
        </row>
        <row r="510">
          <cell r="A510" t="str">
            <v>Budget-Old FY11</v>
          </cell>
          <cell r="Q510" t="str">
            <v>0001_3110 - Distribution Projects East</v>
          </cell>
          <cell r="R510">
            <v>1</v>
          </cell>
          <cell r="AY510">
            <v>94269.939290000009</v>
          </cell>
          <cell r="CJ510">
            <v>0</v>
          </cell>
          <cell r="CK510">
            <v>0</v>
          </cell>
          <cell r="CL510" t="str">
            <v>0001_3110</v>
          </cell>
          <cell r="CP510" t="str">
            <v>TRADES</v>
          </cell>
          <cell r="CR510" t="str">
            <v>CERT CREW LEADER, LINE</v>
          </cell>
          <cell r="CS510" t="str">
            <v>DS</v>
          </cell>
        </row>
        <row r="511">
          <cell r="A511" t="str">
            <v>Budget-Old FY11</v>
          </cell>
          <cell r="Q511" t="str">
            <v>0001_3720 - Distribution Grid Health-Admin</v>
          </cell>
          <cell r="R511">
            <v>1</v>
          </cell>
          <cell r="AY511">
            <v>84788.661605999994</v>
          </cell>
          <cell r="CJ511">
            <v>0</v>
          </cell>
          <cell r="CK511">
            <v>0</v>
          </cell>
          <cell r="CL511" t="str">
            <v>0001_3720</v>
          </cell>
          <cell r="CP511" t="str">
            <v>TRADES</v>
          </cell>
          <cell r="CR511" t="str">
            <v>CERTIFIED POWER CABLE PERSON</v>
          </cell>
          <cell r="CS511" t="str">
            <v>DG</v>
          </cell>
        </row>
        <row r="512">
          <cell r="A512" t="str">
            <v>Budget-Old FY11</v>
          </cell>
          <cell r="Q512" t="str">
            <v>0001_3720 - Distribution Grid Health-Admin</v>
          </cell>
          <cell r="R512">
            <v>1</v>
          </cell>
          <cell r="AY512">
            <v>84122.477373999995</v>
          </cell>
          <cell r="CJ512">
            <v>0</v>
          </cell>
          <cell r="CK512">
            <v>0</v>
          </cell>
          <cell r="CL512" t="str">
            <v>0001_3720</v>
          </cell>
          <cell r="CP512" t="str">
            <v>TRADES</v>
          </cell>
          <cell r="CR512" t="str">
            <v>CERTIFIED POWER LINE PERSON</v>
          </cell>
          <cell r="CS512" t="str">
            <v>DG</v>
          </cell>
        </row>
        <row r="513">
          <cell r="A513" t="str">
            <v>Budget-Old FY11</v>
          </cell>
          <cell r="Q513" t="str">
            <v>0001_1110 - Reg Policies &amp; Compliance</v>
          </cell>
          <cell r="R513">
            <v>1</v>
          </cell>
          <cell r="AY513">
            <v>94999.171569999977</v>
          </cell>
          <cell r="CJ513">
            <v>0</v>
          </cell>
          <cell r="CK513">
            <v>0</v>
          </cell>
          <cell r="CL513" t="str">
            <v>0001_1110</v>
          </cell>
          <cell r="CP513" t="str">
            <v>PROFESSIONAL</v>
          </cell>
          <cell r="CR513" t="str">
            <v>ADVISOR, REGULATORY AFFAIRS</v>
          </cell>
          <cell r="CS513" t="str">
            <v>TRRR</v>
          </cell>
        </row>
        <row r="514">
          <cell r="A514" t="str">
            <v>Budget-Old FY11</v>
          </cell>
          <cell r="Q514" t="str">
            <v>0001_4210 - Grid Response</v>
          </cell>
          <cell r="R514">
            <v>1</v>
          </cell>
          <cell r="AY514">
            <v>80974.108904000008</v>
          </cell>
          <cell r="CJ514">
            <v>0</v>
          </cell>
          <cell r="CK514">
            <v>0</v>
          </cell>
          <cell r="CL514" t="str">
            <v>0001_4210</v>
          </cell>
          <cell r="CP514" t="str">
            <v>NONTRADES</v>
          </cell>
          <cell r="CR514" t="str">
            <v>ICR TECHNICIAN</v>
          </cell>
          <cell r="CS514" t="str">
            <v>DG</v>
          </cell>
        </row>
        <row r="515">
          <cell r="A515" t="str">
            <v>Budget-Old FY11</v>
          </cell>
          <cell r="Q515" t="str">
            <v>0001_3130 - Distribution Projects Centre</v>
          </cell>
          <cell r="R515">
            <v>1</v>
          </cell>
          <cell r="AY515">
            <v>98954.404719999991</v>
          </cell>
          <cell r="CJ515">
            <v>0</v>
          </cell>
          <cell r="CK515">
            <v>0</v>
          </cell>
          <cell r="CL515" t="str">
            <v>0001_3130</v>
          </cell>
          <cell r="CP515" t="str">
            <v>NONTRADES</v>
          </cell>
          <cell r="CR515" t="str">
            <v>CREW LEADER, PLANT MECHANIC</v>
          </cell>
          <cell r="CS515" t="str">
            <v>DS</v>
          </cell>
        </row>
        <row r="516">
          <cell r="A516" t="str">
            <v>Budget-Old FY11</v>
          </cell>
          <cell r="Q516" t="str">
            <v>0001_4100 - Meter Services</v>
          </cell>
          <cell r="R516">
            <v>1</v>
          </cell>
          <cell r="AY516">
            <v>67375.630895999988</v>
          </cell>
          <cell r="CJ516">
            <v>0</v>
          </cell>
          <cell r="CK516">
            <v>0</v>
          </cell>
          <cell r="CL516" t="str">
            <v>0001_4100</v>
          </cell>
          <cell r="CP516" t="str">
            <v>TRADES</v>
          </cell>
          <cell r="CR516" t="str">
            <v>CERT METER MECHANIC / TESTER</v>
          </cell>
          <cell r="CS516" t="str">
            <v>CS</v>
          </cell>
        </row>
        <row r="517">
          <cell r="A517" t="str">
            <v>Budget-Old FY11</v>
          </cell>
          <cell r="Q517" t="str">
            <v>0001_4260 - Field Services</v>
          </cell>
          <cell r="R517">
            <v>1</v>
          </cell>
          <cell r="AY517">
            <v>78849.314035999996</v>
          </cell>
          <cell r="CJ517">
            <v>0</v>
          </cell>
          <cell r="CK517">
            <v>0</v>
          </cell>
          <cell r="CL517" t="str">
            <v>0001_4260</v>
          </cell>
          <cell r="CP517" t="str">
            <v>NONTRADES</v>
          </cell>
          <cell r="CR517" t="str">
            <v>FIELD SERVICE REPRESENTATIVE</v>
          </cell>
          <cell r="CS517" t="str">
            <v>CS</v>
          </cell>
        </row>
        <row r="518">
          <cell r="A518" t="str">
            <v>Budget-Old FY11</v>
          </cell>
          <cell r="Q518" t="str">
            <v>0001_4100 - Meter Services</v>
          </cell>
          <cell r="R518">
            <v>1</v>
          </cell>
          <cell r="AY518">
            <v>80975.156221999991</v>
          </cell>
          <cell r="CJ518">
            <v>0</v>
          </cell>
          <cell r="CK518">
            <v>0</v>
          </cell>
          <cell r="CL518" t="str">
            <v>0001_4100</v>
          </cell>
          <cell r="CP518" t="str">
            <v>TRADES</v>
          </cell>
          <cell r="CR518" t="str">
            <v>CERT METER MECHANIC / TESTER</v>
          </cell>
          <cell r="CS518" t="str">
            <v>CS</v>
          </cell>
        </row>
        <row r="519">
          <cell r="A519" t="str">
            <v>Budget-Old FY11</v>
          </cell>
          <cell r="Q519" t="str">
            <v>0001_4210 - Grid Response</v>
          </cell>
          <cell r="R519">
            <v>1</v>
          </cell>
          <cell r="AY519">
            <v>92079.147859999997</v>
          </cell>
          <cell r="CJ519">
            <v>0</v>
          </cell>
          <cell r="CK519">
            <v>0</v>
          </cell>
          <cell r="CL519" t="str">
            <v>0001_4210</v>
          </cell>
          <cell r="CP519" t="str">
            <v>TRADES</v>
          </cell>
          <cell r="CR519" t="str">
            <v>SYSTEM RESPONSE REP</v>
          </cell>
          <cell r="CS519" t="str">
            <v>DG</v>
          </cell>
        </row>
        <row r="520">
          <cell r="A520" t="str">
            <v>Budget-Old FY11</v>
          </cell>
          <cell r="Q520" t="str">
            <v>0001_3620 - Program Support Office</v>
          </cell>
          <cell r="R520">
            <v>1</v>
          </cell>
          <cell r="AY520">
            <v>108227.5336</v>
          </cell>
          <cell r="CJ520">
            <v>0</v>
          </cell>
          <cell r="CK520">
            <v>0</v>
          </cell>
          <cell r="CL520" t="str">
            <v>0001_3620</v>
          </cell>
          <cell r="CP520" t="str">
            <v>SUPERVISORY</v>
          </cell>
          <cell r="CR520" t="str">
            <v>SUPERVISOR, DESIGN</v>
          </cell>
          <cell r="CS520" t="str">
            <v>DS</v>
          </cell>
        </row>
        <row r="521">
          <cell r="A521" t="str">
            <v>Budget-Old FY11</v>
          </cell>
          <cell r="Q521" t="str">
            <v>0001_2400 - Policy &amp; Standards</v>
          </cell>
          <cell r="R521">
            <v>1</v>
          </cell>
          <cell r="AY521">
            <v>70136.541006000014</v>
          </cell>
          <cell r="CJ521">
            <v>0</v>
          </cell>
          <cell r="CK521">
            <v>0</v>
          </cell>
          <cell r="CL521" t="str">
            <v>0001_2400</v>
          </cell>
          <cell r="CP521" t="str">
            <v>CLERICAL_UNION</v>
          </cell>
          <cell r="CR521" t="str">
            <v>SENIOR OFFICE CLERK LEVEL II</v>
          </cell>
          <cell r="CS521" t="str">
            <v>AM</v>
          </cell>
        </row>
        <row r="522">
          <cell r="A522" t="str">
            <v>Budget-Old FY11</v>
          </cell>
          <cell r="Q522" t="str">
            <v>0001_4100 - Meter Services</v>
          </cell>
          <cell r="R522">
            <v>1</v>
          </cell>
          <cell r="AY522">
            <v>67375.630895999988</v>
          </cell>
          <cell r="CJ522">
            <v>0</v>
          </cell>
          <cell r="CK522">
            <v>0</v>
          </cell>
          <cell r="CL522" t="str">
            <v>0001_4100</v>
          </cell>
          <cell r="CP522" t="str">
            <v>TRADES</v>
          </cell>
          <cell r="CR522" t="str">
            <v>CERT METER MECHANIC / TESTER</v>
          </cell>
          <cell r="CS522" t="str">
            <v>CS</v>
          </cell>
        </row>
        <row r="523">
          <cell r="A523" t="str">
            <v>Budget-Old FY11</v>
          </cell>
          <cell r="Q523" t="str">
            <v>0001_1360 - LDC - Accounting</v>
          </cell>
          <cell r="R523">
            <v>1</v>
          </cell>
          <cell r="AY523">
            <v>200449.36793999997</v>
          </cell>
          <cell r="CJ523">
            <v>0</v>
          </cell>
          <cell r="CK523">
            <v>0</v>
          </cell>
          <cell r="CL523" t="str">
            <v>0001_1360</v>
          </cell>
          <cell r="CP523" t="str">
            <v>EXECUTIVE</v>
          </cell>
          <cell r="CR523" t="str">
            <v>CONTROLLER, THESL</v>
          </cell>
          <cell r="CS523" t="str">
            <v>Fin.</v>
          </cell>
        </row>
        <row r="524">
          <cell r="A524" t="str">
            <v>Budget-Old FY11</v>
          </cell>
          <cell r="Q524" t="str">
            <v>0001_1650 - Talent Management</v>
          </cell>
          <cell r="R524">
            <v>1</v>
          </cell>
          <cell r="AY524">
            <v>107097.47577999998</v>
          </cell>
          <cell r="CJ524">
            <v>0</v>
          </cell>
          <cell r="CK524">
            <v>0</v>
          </cell>
          <cell r="CL524" t="str">
            <v>0001_1650</v>
          </cell>
          <cell r="CP524" t="str">
            <v>PROFESSIONAL</v>
          </cell>
          <cell r="CR524" t="str">
            <v>HUMAN RESOURCES CLIENT CONSULTANT</v>
          </cell>
          <cell r="CS524" t="str">
            <v>OE&amp;EHS</v>
          </cell>
        </row>
        <row r="525">
          <cell r="A525" t="str">
            <v>Budget-Old FY11</v>
          </cell>
          <cell r="Q525" t="str">
            <v>0001_5200 - Facilities</v>
          </cell>
          <cell r="R525">
            <v>1</v>
          </cell>
          <cell r="AY525">
            <v>80976.464101999998</v>
          </cell>
          <cell r="CJ525">
            <v>0</v>
          </cell>
          <cell r="CK525">
            <v>0</v>
          </cell>
          <cell r="CL525" t="str">
            <v>0001_5200</v>
          </cell>
          <cell r="CP525" t="str">
            <v>TRADES</v>
          </cell>
          <cell r="CR525" t="str">
            <v>MAINTENANCE ELECTRICIAN</v>
          </cell>
          <cell r="CS525" t="str">
            <v>Faclt.</v>
          </cell>
        </row>
        <row r="526">
          <cell r="A526" t="str">
            <v>Budget-Old FY11</v>
          </cell>
          <cell r="Q526" t="str">
            <v>0001_3720 - Distribution Grid Health-Admin</v>
          </cell>
          <cell r="R526">
            <v>1</v>
          </cell>
          <cell r="AY526">
            <v>80080.650479999982</v>
          </cell>
          <cell r="CJ526">
            <v>0</v>
          </cell>
          <cell r="CK526">
            <v>0</v>
          </cell>
          <cell r="CL526" t="str">
            <v>0001_3720</v>
          </cell>
          <cell r="CP526" t="str">
            <v>TRADES</v>
          </cell>
          <cell r="CR526" t="str">
            <v>CPLP - APPRENTICE</v>
          </cell>
          <cell r="CS526" t="str">
            <v>DG</v>
          </cell>
        </row>
        <row r="527">
          <cell r="A527" t="str">
            <v>Budget-Old FY11</v>
          </cell>
          <cell r="Q527" t="str">
            <v>0001_3110 - Distribution Projects East</v>
          </cell>
          <cell r="R527">
            <v>1</v>
          </cell>
          <cell r="AY527">
            <v>69847.971308000007</v>
          </cell>
          <cell r="CJ527">
            <v>0</v>
          </cell>
          <cell r="CK527">
            <v>0</v>
          </cell>
          <cell r="CL527" t="str">
            <v>0001_3110</v>
          </cell>
          <cell r="CP527" t="str">
            <v>NONTRADES</v>
          </cell>
          <cell r="CR527" t="str">
            <v>MCO/DRIVER</v>
          </cell>
          <cell r="CS527" t="str">
            <v>DS</v>
          </cell>
        </row>
        <row r="528">
          <cell r="A528" t="str">
            <v>Budget-Old FY11</v>
          </cell>
          <cell r="Q528" t="str">
            <v>0001_4460 - CC-Collections &amp; Ellipse A/R</v>
          </cell>
          <cell r="R528">
            <v>1</v>
          </cell>
          <cell r="AY528">
            <v>70136.725737999994</v>
          </cell>
          <cell r="CJ528">
            <v>0</v>
          </cell>
          <cell r="CK528">
            <v>0</v>
          </cell>
          <cell r="CL528" t="str">
            <v>0001_4460</v>
          </cell>
          <cell r="CP528" t="str">
            <v>CLERICAL_UNION</v>
          </cell>
          <cell r="CR528" t="str">
            <v>CUSTOMER SERVICE REP</v>
          </cell>
          <cell r="CS528" t="str">
            <v>CS</v>
          </cell>
        </row>
        <row r="529">
          <cell r="A529" t="str">
            <v>Budget-Old FY11</v>
          </cell>
          <cell r="Q529" t="str">
            <v>0001_3110 - Distribution Projects East</v>
          </cell>
          <cell r="R529">
            <v>1</v>
          </cell>
          <cell r="AY529">
            <v>74834.721286</v>
          </cell>
          <cell r="CJ529">
            <v>0</v>
          </cell>
          <cell r="CK529">
            <v>0</v>
          </cell>
          <cell r="CL529" t="str">
            <v>0001_3110</v>
          </cell>
          <cell r="CP529" t="str">
            <v>CLERICAL_UNION</v>
          </cell>
          <cell r="CR529" t="str">
            <v>CONSTRUCTION INSPECTOR</v>
          </cell>
          <cell r="CS529" t="str">
            <v>DS</v>
          </cell>
        </row>
        <row r="530">
          <cell r="A530" t="str">
            <v>Budget-Old FY11</v>
          </cell>
          <cell r="Q530" t="str">
            <v>0001_3130 - Distribution Projects Centre</v>
          </cell>
          <cell r="R530">
            <v>1</v>
          </cell>
          <cell r="AY530">
            <v>124237.92088000003</v>
          </cell>
          <cell r="CJ530">
            <v>0</v>
          </cell>
          <cell r="CK530">
            <v>0</v>
          </cell>
          <cell r="CL530" t="str">
            <v>0001_3130</v>
          </cell>
          <cell r="CP530" t="str">
            <v>SUPERVISORY</v>
          </cell>
          <cell r="CR530" t="str">
            <v>SUPERVISOR, CONSTRUCTION &amp; MAINTENANCE</v>
          </cell>
          <cell r="CS530" t="str">
            <v>DS</v>
          </cell>
        </row>
        <row r="531">
          <cell r="A531" t="str">
            <v>Budget-Old FY11</v>
          </cell>
          <cell r="Q531" t="str">
            <v>0001_3130 - Distribution Projects Centre</v>
          </cell>
          <cell r="R531">
            <v>1</v>
          </cell>
          <cell r="AY531">
            <v>90463.619860000006</v>
          </cell>
          <cell r="CJ531">
            <v>0</v>
          </cell>
          <cell r="CK531">
            <v>0</v>
          </cell>
          <cell r="CL531" t="str">
            <v>0001_3130</v>
          </cell>
          <cell r="CP531" t="str">
            <v>TECHNICAL</v>
          </cell>
          <cell r="CR531" t="str">
            <v>ENGINEERING TECHNOLOGIST LEVEL II</v>
          </cell>
          <cell r="CS531" t="str">
            <v>DS</v>
          </cell>
        </row>
        <row r="532">
          <cell r="A532" t="str">
            <v>Budget-Old FY11</v>
          </cell>
          <cell r="Q532" t="str">
            <v>0001_3130 - Distribution Projects Centre</v>
          </cell>
          <cell r="R532">
            <v>1</v>
          </cell>
          <cell r="AY532">
            <v>102055.10764999999</v>
          </cell>
          <cell r="CJ532">
            <v>0</v>
          </cell>
          <cell r="CK532">
            <v>0</v>
          </cell>
          <cell r="CL532" t="str">
            <v>0001_3130</v>
          </cell>
          <cell r="CP532" t="str">
            <v>TRADES</v>
          </cell>
          <cell r="CR532" t="str">
            <v>CREW LEADER, CERT POWER CABLE</v>
          </cell>
          <cell r="CS532" t="str">
            <v>DS</v>
          </cell>
        </row>
        <row r="533">
          <cell r="A533" t="str">
            <v>Budget-Old FY11</v>
          </cell>
          <cell r="Q533" t="str">
            <v>0001_4260 - Field Services</v>
          </cell>
          <cell r="R533">
            <v>1</v>
          </cell>
          <cell r="AY533">
            <v>78849.314035999996</v>
          </cell>
          <cell r="CJ533">
            <v>0</v>
          </cell>
          <cell r="CK533">
            <v>0</v>
          </cell>
          <cell r="CL533" t="str">
            <v>0001_4260</v>
          </cell>
          <cell r="CP533" t="str">
            <v>NONTRADES</v>
          </cell>
          <cell r="CR533" t="str">
            <v>FIELD SERVICE REPRESENTATIVE</v>
          </cell>
          <cell r="CS533" t="str">
            <v>CS</v>
          </cell>
        </row>
        <row r="534">
          <cell r="A534" t="str">
            <v>Budget-Old FY11</v>
          </cell>
          <cell r="Q534" t="str">
            <v>0001_2200 - System Reliability</v>
          </cell>
          <cell r="R534">
            <v>1</v>
          </cell>
          <cell r="AY534">
            <v>112144.88543000002</v>
          </cell>
          <cell r="CJ534">
            <v>0</v>
          </cell>
          <cell r="CK534">
            <v>0</v>
          </cell>
          <cell r="CL534" t="str">
            <v>0001_2200</v>
          </cell>
          <cell r="CP534" t="str">
            <v>PROFESSIONAL</v>
          </cell>
          <cell r="CR534" t="str">
            <v>ENGINEER</v>
          </cell>
          <cell r="CS534" t="str">
            <v>AM</v>
          </cell>
        </row>
        <row r="535">
          <cell r="A535" t="str">
            <v>Budget-Old FY11</v>
          </cell>
          <cell r="Q535" t="str">
            <v>0001_5200 - Facilities</v>
          </cell>
          <cell r="R535">
            <v>1</v>
          </cell>
          <cell r="AY535">
            <v>66080.372138000006</v>
          </cell>
          <cell r="CJ535">
            <v>0</v>
          </cell>
          <cell r="CK535">
            <v>0</v>
          </cell>
          <cell r="CL535" t="str">
            <v>0001_5200</v>
          </cell>
          <cell r="CP535" t="str">
            <v>CLERICAL_UNION</v>
          </cell>
          <cell r="CR535" t="str">
            <v>SENIOR OFFICE CLERK LEVEL I</v>
          </cell>
          <cell r="CS535" t="str">
            <v>Faclt.</v>
          </cell>
        </row>
        <row r="536">
          <cell r="A536" t="str">
            <v>Budget-Old FY11</v>
          </cell>
          <cell r="Q536" t="str">
            <v>0001_3130 - Distribution Projects Centre</v>
          </cell>
          <cell r="R536">
            <v>1</v>
          </cell>
          <cell r="AY536">
            <v>84435.903577999998</v>
          </cell>
          <cell r="CJ536">
            <v>0</v>
          </cell>
          <cell r="CK536">
            <v>0</v>
          </cell>
          <cell r="CL536" t="str">
            <v>0001_3130</v>
          </cell>
          <cell r="CP536" t="str">
            <v>TRADES</v>
          </cell>
          <cell r="CR536" t="str">
            <v>CERTIFIED POWER CABLE PERSON</v>
          </cell>
          <cell r="CS536" t="str">
            <v>DS</v>
          </cell>
        </row>
        <row r="537">
          <cell r="A537" t="str">
            <v>Budget-Old FY11</v>
          </cell>
          <cell r="Q537" t="str">
            <v>0001_3310 - Stations &amp; Distribution Automation</v>
          </cell>
          <cell r="R537">
            <v>1</v>
          </cell>
          <cell r="AY537">
            <v>95015.959900000002</v>
          </cell>
          <cell r="CJ537">
            <v>0</v>
          </cell>
          <cell r="CK537">
            <v>0</v>
          </cell>
          <cell r="CL537" t="str">
            <v>0001_3310</v>
          </cell>
          <cell r="CP537" t="str">
            <v>TRADES</v>
          </cell>
          <cell r="CR537" t="str">
            <v>DISTRIBUTION SYSTEM TECHNOLOGIST</v>
          </cell>
          <cell r="CS537" t="str">
            <v>DS</v>
          </cell>
        </row>
        <row r="538">
          <cell r="A538" t="str">
            <v>Budget-Old FY11</v>
          </cell>
          <cell r="Q538" t="str">
            <v>0002_4100 - STL M&amp;R</v>
          </cell>
          <cell r="R538">
            <v>1</v>
          </cell>
          <cell r="AY538">
            <v>81546.790792</v>
          </cell>
          <cell r="CJ538">
            <v>0</v>
          </cell>
          <cell r="CK538">
            <v>0</v>
          </cell>
          <cell r="CL538" t="str">
            <v>0002_4100</v>
          </cell>
          <cell r="CP538" t="str">
            <v>TRADES</v>
          </cell>
          <cell r="CR538" t="str">
            <v>CERTIFIED POWER LINE PERSON</v>
          </cell>
          <cell r="CS538" t="str">
            <v>THESI</v>
          </cell>
        </row>
        <row r="539">
          <cell r="A539" t="str">
            <v>Budget-Old FY11</v>
          </cell>
          <cell r="Q539" t="str">
            <v>0001_3820 - Program Management</v>
          </cell>
          <cell r="R539">
            <v>1</v>
          </cell>
          <cell r="AY539">
            <v>112574.10193999999</v>
          </cell>
          <cell r="CJ539">
            <v>0</v>
          </cell>
          <cell r="CK539">
            <v>0</v>
          </cell>
          <cell r="CL539" t="str">
            <v>0001_3820</v>
          </cell>
          <cell r="CP539" t="str">
            <v>PROFESSIONAL</v>
          </cell>
          <cell r="CR539" t="str">
            <v>PROGRAM MANAGEMENT CONSULTANT</v>
          </cell>
          <cell r="CS539" t="str">
            <v>DS</v>
          </cell>
        </row>
        <row r="540">
          <cell r="A540" t="str">
            <v>Budget-Old FY11</v>
          </cell>
          <cell r="Q540" t="str">
            <v>0001_1350 - Fin Risks and Controls</v>
          </cell>
          <cell r="R540">
            <v>1</v>
          </cell>
          <cell r="AY540">
            <v>103227.49016999999</v>
          </cell>
          <cell r="CJ540">
            <v>0</v>
          </cell>
          <cell r="CK540">
            <v>0</v>
          </cell>
          <cell r="CL540" t="str">
            <v>0001_1350</v>
          </cell>
          <cell r="CP540" t="str">
            <v>PROFESSIONAL</v>
          </cell>
          <cell r="CR540" t="str">
            <v>SENIOR INTERNAL AUDITOR</v>
          </cell>
          <cell r="CS540" t="str">
            <v>Fin.</v>
          </cell>
        </row>
        <row r="541">
          <cell r="A541" t="str">
            <v>Budget-Old FY11</v>
          </cell>
          <cell r="Q541" t="str">
            <v>0001_5100 - Equipment Services</v>
          </cell>
          <cell r="R541">
            <v>1</v>
          </cell>
          <cell r="AY541">
            <v>82435.831399999995</v>
          </cell>
          <cell r="CJ541">
            <v>0</v>
          </cell>
          <cell r="CK541">
            <v>0</v>
          </cell>
          <cell r="CL541" t="str">
            <v>0001_5100</v>
          </cell>
          <cell r="CP541" t="str">
            <v>TRADES</v>
          </cell>
          <cell r="CR541" t="str">
            <v>FLEET MECHANIC</v>
          </cell>
          <cell r="CS541" t="str">
            <v>AM</v>
          </cell>
        </row>
        <row r="542">
          <cell r="A542" t="str">
            <v>Budget-Old FY11</v>
          </cell>
          <cell r="Q542" t="str">
            <v>0001_3110 - Distribution Projects East</v>
          </cell>
          <cell r="R542">
            <v>1</v>
          </cell>
          <cell r="AY542">
            <v>81535.58518400001</v>
          </cell>
          <cell r="CJ542">
            <v>0</v>
          </cell>
          <cell r="CK542">
            <v>0</v>
          </cell>
          <cell r="CL542" t="str">
            <v>0001_3110</v>
          </cell>
          <cell r="CP542" t="str">
            <v>TRADES</v>
          </cell>
          <cell r="CR542" t="str">
            <v>CERTIFIED POWER LINE PERSON</v>
          </cell>
          <cell r="CS542" t="str">
            <v>DS</v>
          </cell>
        </row>
        <row r="543">
          <cell r="A543" t="str">
            <v>Budget-Old FY11</v>
          </cell>
          <cell r="Q543" t="str">
            <v>0001_4210 - Grid Response</v>
          </cell>
          <cell r="R543">
            <v>1</v>
          </cell>
          <cell r="AY543">
            <v>92079.147859999997</v>
          </cell>
          <cell r="CJ543">
            <v>0</v>
          </cell>
          <cell r="CK543">
            <v>0</v>
          </cell>
          <cell r="CL543" t="str">
            <v>0001_4210</v>
          </cell>
          <cell r="CP543" t="str">
            <v>TRADES</v>
          </cell>
          <cell r="CR543" t="str">
            <v>SYSTEM RESPONSE REP</v>
          </cell>
          <cell r="CS543" t="str">
            <v>DG</v>
          </cell>
        </row>
        <row r="544">
          <cell r="A544" t="str">
            <v>Budget-Old FY11</v>
          </cell>
          <cell r="Q544" t="str">
            <v>0001_3310 - Stations &amp; Distribution Automation</v>
          </cell>
          <cell r="R544">
            <v>1</v>
          </cell>
          <cell r="AY544">
            <v>95015.959900000002</v>
          </cell>
          <cell r="CJ544">
            <v>0</v>
          </cell>
          <cell r="CK544">
            <v>0</v>
          </cell>
          <cell r="CL544" t="str">
            <v>0001_3310</v>
          </cell>
          <cell r="CP544" t="str">
            <v>TRADES</v>
          </cell>
          <cell r="CR544" t="str">
            <v>DISTRIBUTION SYSTEM TECHNOLOGIST</v>
          </cell>
          <cell r="CS544" t="str">
            <v>DS</v>
          </cell>
        </row>
        <row r="545">
          <cell r="A545" t="str">
            <v>Budget-Old FY11</v>
          </cell>
          <cell r="Q545" t="str">
            <v>0008_8120 CDM Program Development</v>
          </cell>
          <cell r="R545">
            <v>1</v>
          </cell>
          <cell r="AY545">
            <v>103482.23026000001</v>
          </cell>
          <cell r="CJ545">
            <v>0</v>
          </cell>
          <cell r="CK545">
            <v>0</v>
          </cell>
          <cell r="CL545" t="str">
            <v>0008_8120</v>
          </cell>
          <cell r="CP545" t="str">
            <v>PROFESSIONAL</v>
          </cell>
          <cell r="CR545" t="str">
            <v>PROJECT ANALYST</v>
          </cell>
          <cell r="CS545" t="str">
            <v>CDM</v>
          </cell>
        </row>
        <row r="546">
          <cell r="A546" t="str">
            <v>Budget-Old FY11</v>
          </cell>
          <cell r="Q546" t="str">
            <v>0001_2400 - Policy &amp; Standards</v>
          </cell>
          <cell r="R546">
            <v>1</v>
          </cell>
          <cell r="AY546">
            <v>112144.88543000002</v>
          </cell>
          <cell r="CJ546">
            <v>0</v>
          </cell>
          <cell r="CK546">
            <v>0</v>
          </cell>
          <cell r="CL546" t="str">
            <v>0001_2400</v>
          </cell>
          <cell r="CP546" t="str">
            <v>PROFESSIONAL</v>
          </cell>
          <cell r="CR546" t="str">
            <v>ENGINEER</v>
          </cell>
          <cell r="CS546" t="str">
            <v>AM</v>
          </cell>
        </row>
        <row r="547">
          <cell r="A547" t="str">
            <v>Budget-Old FY11</v>
          </cell>
          <cell r="Q547" t="str">
            <v>0001_3130 - Distribution Projects Centre</v>
          </cell>
          <cell r="R547">
            <v>1</v>
          </cell>
          <cell r="AY547">
            <v>71065.026774000013</v>
          </cell>
          <cell r="CJ547">
            <v>0</v>
          </cell>
          <cell r="CK547">
            <v>0</v>
          </cell>
          <cell r="CL547" t="str">
            <v>0001_3130</v>
          </cell>
          <cell r="CP547" t="str">
            <v>NONTRADES</v>
          </cell>
          <cell r="CR547" t="str">
            <v>PLANT MECHANIC</v>
          </cell>
          <cell r="CS547" t="str">
            <v>DS</v>
          </cell>
        </row>
        <row r="548">
          <cell r="A548" t="str">
            <v>Budget-Old FY11</v>
          </cell>
          <cell r="Q548" t="str">
            <v>0001_4410 - Call Centre</v>
          </cell>
          <cell r="R548">
            <v>1</v>
          </cell>
          <cell r="AY548">
            <v>70136.725737999994</v>
          </cell>
          <cell r="CJ548">
            <v>0</v>
          </cell>
          <cell r="CK548">
            <v>0</v>
          </cell>
          <cell r="CL548" t="str">
            <v>0001_4410</v>
          </cell>
          <cell r="CP548" t="str">
            <v>CLERICAL_UNION</v>
          </cell>
          <cell r="CR548" t="str">
            <v>CUSTOMER SERVICE REP</v>
          </cell>
          <cell r="CS548" t="str">
            <v>CS</v>
          </cell>
        </row>
        <row r="549">
          <cell r="A549" t="str">
            <v>Budget-Old FY11</v>
          </cell>
          <cell r="Q549" t="str">
            <v>0001_3720 - Distribution Grid Health-Admin</v>
          </cell>
          <cell r="R549">
            <v>1</v>
          </cell>
          <cell r="AY549">
            <v>84122.477373999995</v>
          </cell>
          <cell r="CJ549">
            <v>0</v>
          </cell>
          <cell r="CK549">
            <v>0</v>
          </cell>
          <cell r="CL549" t="str">
            <v>0001_3720</v>
          </cell>
          <cell r="CP549" t="str">
            <v>TRADES</v>
          </cell>
          <cell r="CR549" t="str">
            <v>CERTIFIED POWER LINE PERSON</v>
          </cell>
          <cell r="CS549" t="str">
            <v>DG</v>
          </cell>
        </row>
        <row r="550">
          <cell r="A550" t="str">
            <v>Budget-Old FY11</v>
          </cell>
          <cell r="Q550" t="str">
            <v>0001_4330 - Customer Connections and Maintenance</v>
          </cell>
          <cell r="R550">
            <v>1</v>
          </cell>
          <cell r="AY550">
            <v>94269.939290000009</v>
          </cell>
          <cell r="CJ550">
            <v>0</v>
          </cell>
          <cell r="CK550">
            <v>0</v>
          </cell>
          <cell r="CL550" t="str">
            <v>0001_4330</v>
          </cell>
          <cell r="CP550" t="str">
            <v>TRADES</v>
          </cell>
          <cell r="CR550" t="str">
            <v>CERT CREW LEADER, LINE</v>
          </cell>
          <cell r="CS550" t="str">
            <v>DS</v>
          </cell>
        </row>
        <row r="551">
          <cell r="A551" t="str">
            <v>Budget-Old FY11</v>
          </cell>
          <cell r="Q551" t="str">
            <v>0001_2200 - System Reliability</v>
          </cell>
          <cell r="R551">
            <v>1</v>
          </cell>
          <cell r="AY551">
            <v>127270.51376999999</v>
          </cell>
          <cell r="CJ551">
            <v>0</v>
          </cell>
          <cell r="CK551">
            <v>0</v>
          </cell>
          <cell r="CL551" t="str">
            <v>0001_2200</v>
          </cell>
          <cell r="CP551" t="str">
            <v>SUPERVISORY</v>
          </cell>
          <cell r="CR551" t="str">
            <v>SUPERVISOR, COMPONENT RELIABILITY PLANNG</v>
          </cell>
          <cell r="CS551" t="str">
            <v>AM</v>
          </cell>
        </row>
        <row r="552">
          <cell r="A552" t="str">
            <v>Budget-Old FY11</v>
          </cell>
          <cell r="Q552" t="str">
            <v>0001_4210 - Grid Response</v>
          </cell>
          <cell r="R552">
            <v>1</v>
          </cell>
          <cell r="AY552">
            <v>89957.706379999989</v>
          </cell>
          <cell r="CJ552">
            <v>0</v>
          </cell>
          <cell r="CK552">
            <v>0</v>
          </cell>
          <cell r="CL552" t="str">
            <v>0001_4210</v>
          </cell>
          <cell r="CP552" t="str">
            <v>TRADES</v>
          </cell>
          <cell r="CR552" t="str">
            <v>STATION RESPONSE REP</v>
          </cell>
          <cell r="CS552" t="str">
            <v>DG</v>
          </cell>
        </row>
        <row r="553">
          <cell r="A553" t="str">
            <v>Budget-Old FY11</v>
          </cell>
          <cell r="Q553" t="str">
            <v>0001_3160 - Distribution Projects West</v>
          </cell>
          <cell r="R553">
            <v>1</v>
          </cell>
          <cell r="AY553">
            <v>82515.468593999991</v>
          </cell>
          <cell r="CJ553">
            <v>0</v>
          </cell>
          <cell r="CK553">
            <v>0</v>
          </cell>
          <cell r="CL553" t="str">
            <v>0001_3160</v>
          </cell>
          <cell r="CP553" t="str">
            <v>TRADES</v>
          </cell>
          <cell r="CR553" t="str">
            <v>CERTIFIED POWER LINE PERSON</v>
          </cell>
          <cell r="CS553" t="str">
            <v>DS</v>
          </cell>
        </row>
        <row r="554">
          <cell r="A554" t="str">
            <v>Budget-Old FY11</v>
          </cell>
          <cell r="Q554" t="str">
            <v>0001_3110 - Distribution Projects East</v>
          </cell>
          <cell r="R554">
            <v>1</v>
          </cell>
          <cell r="AY554">
            <v>114696.85361000002</v>
          </cell>
          <cell r="CJ554">
            <v>0</v>
          </cell>
          <cell r="CK554">
            <v>0</v>
          </cell>
          <cell r="CL554" t="str">
            <v>0001_3110</v>
          </cell>
          <cell r="CP554" t="str">
            <v>SUPERVISORY</v>
          </cell>
          <cell r="CR554" t="str">
            <v>SUPERVISOR, CONSTRUCTION &amp; MAINTENANCE</v>
          </cell>
          <cell r="CS554" t="str">
            <v>DS</v>
          </cell>
        </row>
        <row r="555">
          <cell r="A555" t="str">
            <v>Budget-Old FY11</v>
          </cell>
          <cell r="Q555" t="str">
            <v>0001_4330 - Customer Connections and Maintenance</v>
          </cell>
          <cell r="R555">
            <v>1</v>
          </cell>
          <cell r="AY555">
            <v>-34430.128999999986</v>
          </cell>
          <cell r="CJ555">
            <v>0</v>
          </cell>
          <cell r="CK555">
            <v>0</v>
          </cell>
          <cell r="CL555" t="str">
            <v>0001_4330</v>
          </cell>
          <cell r="CP555" t="str">
            <v>NONTRADES</v>
          </cell>
          <cell r="CR555" t="str">
            <v>CHARGE HAND, POLE TRUCK</v>
          </cell>
          <cell r="CS555" t="str">
            <v>DS</v>
          </cell>
        </row>
        <row r="556">
          <cell r="A556" t="str">
            <v>Budget-Old FY11</v>
          </cell>
          <cell r="Q556" t="str">
            <v>0001_1210 - Legal Serv Common Law</v>
          </cell>
          <cell r="R556">
            <v>1</v>
          </cell>
          <cell r="AY556">
            <v>157837.65884000002</v>
          </cell>
          <cell r="CJ556">
            <v>0</v>
          </cell>
          <cell r="CK556">
            <v>0</v>
          </cell>
          <cell r="CL556" t="str">
            <v>0001_1210</v>
          </cell>
          <cell r="CP556" t="str">
            <v>PROFESSIONAL</v>
          </cell>
          <cell r="CR556" t="str">
            <v>SENIOR SOLICITOR, COMMERCIAL LAW</v>
          </cell>
          <cell r="CS556" t="str">
            <v>Leg.</v>
          </cell>
        </row>
        <row r="557">
          <cell r="A557" t="str">
            <v>Budget-Old FY11</v>
          </cell>
          <cell r="Q557" t="str">
            <v>0001_3310 - Stations &amp; Distribution Automation</v>
          </cell>
          <cell r="R557">
            <v>1</v>
          </cell>
          <cell r="AY557">
            <v>105931.60658999998</v>
          </cell>
          <cell r="CJ557">
            <v>0</v>
          </cell>
          <cell r="CK557">
            <v>0</v>
          </cell>
          <cell r="CL557" t="str">
            <v>0001_3310</v>
          </cell>
          <cell r="CP557" t="str">
            <v>TRADES</v>
          </cell>
          <cell r="CR557" t="str">
            <v>DISTRIBUTION SYSTEM TECHNOLOGIST</v>
          </cell>
          <cell r="CS557" t="str">
            <v>DS</v>
          </cell>
        </row>
        <row r="558">
          <cell r="A558" t="str">
            <v>Budget-Old FY11</v>
          </cell>
          <cell r="Q558" t="str">
            <v>0001_2400 - Policy &amp; Standards</v>
          </cell>
          <cell r="R558">
            <v>1</v>
          </cell>
          <cell r="AY558">
            <v>90463.619860000006</v>
          </cell>
          <cell r="CJ558">
            <v>0</v>
          </cell>
          <cell r="CK558">
            <v>0</v>
          </cell>
          <cell r="CL558" t="str">
            <v>0001_2400</v>
          </cell>
          <cell r="CP558" t="str">
            <v>TECHNICAL</v>
          </cell>
          <cell r="CR558" t="str">
            <v>ENGINEERING TECHNOLOGIST LEVEL II</v>
          </cell>
          <cell r="CS558" t="str">
            <v>AM</v>
          </cell>
        </row>
        <row r="559">
          <cell r="A559" t="str">
            <v>Budget-Old FY11</v>
          </cell>
          <cell r="Q559" t="str">
            <v>0001_4410 - Call Centre</v>
          </cell>
          <cell r="R559">
            <v>1</v>
          </cell>
          <cell r="AY559">
            <v>70136.725737999994</v>
          </cell>
          <cell r="CJ559">
            <v>0</v>
          </cell>
          <cell r="CK559">
            <v>0</v>
          </cell>
          <cell r="CL559" t="str">
            <v>0001_4410</v>
          </cell>
          <cell r="CP559" t="str">
            <v>CLERICAL_UNION</v>
          </cell>
          <cell r="CR559" t="str">
            <v>CUSTOMER SERVICE REP</v>
          </cell>
          <cell r="CS559" t="str">
            <v>CS</v>
          </cell>
        </row>
        <row r="560">
          <cell r="A560" t="str">
            <v>Budget-Old FY11</v>
          </cell>
          <cell r="Q560" t="str">
            <v>0001_3130 - Distribution Projects Centre</v>
          </cell>
          <cell r="R560">
            <v>1</v>
          </cell>
          <cell r="AY560">
            <v>79385.862726000007</v>
          </cell>
          <cell r="CJ560">
            <v>0</v>
          </cell>
          <cell r="CK560">
            <v>0</v>
          </cell>
          <cell r="CL560" t="str">
            <v>0001_3130</v>
          </cell>
          <cell r="CP560" t="str">
            <v>TRADES</v>
          </cell>
          <cell r="CR560" t="str">
            <v>CPLP - APPRENTICE</v>
          </cell>
          <cell r="CS560" t="str">
            <v>DS</v>
          </cell>
        </row>
        <row r="561">
          <cell r="A561" t="str">
            <v>Budget-Old FY11</v>
          </cell>
          <cell r="Q561" t="str">
            <v>0001_4330 - Customer Connections and Maintenance</v>
          </cell>
          <cell r="R561">
            <v>1</v>
          </cell>
          <cell r="AY561">
            <v>83181.652816000002</v>
          </cell>
          <cell r="CJ561">
            <v>0</v>
          </cell>
          <cell r="CK561">
            <v>0</v>
          </cell>
          <cell r="CL561" t="str">
            <v>0001_4330</v>
          </cell>
          <cell r="CP561" t="str">
            <v>TRADES</v>
          </cell>
          <cell r="CR561" t="str">
            <v>CERTIFIED POWER CABLE PERSON</v>
          </cell>
          <cell r="CS561" t="str">
            <v>DS</v>
          </cell>
        </row>
        <row r="562">
          <cell r="A562" t="str">
            <v>Budget-Old FY11</v>
          </cell>
          <cell r="Q562" t="str">
            <v>0001_3820 - Program Management</v>
          </cell>
          <cell r="R562">
            <v>1</v>
          </cell>
          <cell r="AY562">
            <v>68723.432438000003</v>
          </cell>
          <cell r="CJ562">
            <v>0</v>
          </cell>
          <cell r="CK562">
            <v>0</v>
          </cell>
          <cell r="CL562" t="str">
            <v>0001_3820</v>
          </cell>
          <cell r="CP562" t="str">
            <v>CLERICAL_UNION</v>
          </cell>
          <cell r="CR562" t="str">
            <v>ENERGY SERVICE CLERK</v>
          </cell>
          <cell r="CS562" t="str">
            <v>DS</v>
          </cell>
        </row>
        <row r="563">
          <cell r="A563" t="str">
            <v>Budget-Old FY11</v>
          </cell>
          <cell r="Q563" t="str">
            <v>0001_4330 - Customer Connections and Maintenance</v>
          </cell>
          <cell r="R563">
            <v>1</v>
          </cell>
          <cell r="AY563">
            <v>83181.789301999976</v>
          </cell>
          <cell r="CJ563">
            <v>0</v>
          </cell>
          <cell r="CK563">
            <v>0</v>
          </cell>
          <cell r="CL563" t="str">
            <v>0001_4330</v>
          </cell>
          <cell r="CP563" t="str">
            <v>TRADES</v>
          </cell>
          <cell r="CR563" t="str">
            <v>CERTIFIED POWER LINE PERSON</v>
          </cell>
          <cell r="CS563" t="str">
            <v>DS</v>
          </cell>
        </row>
        <row r="564">
          <cell r="A564" t="str">
            <v>Budget-Old FY11</v>
          </cell>
          <cell r="Q564" t="str">
            <v>0001_3720 - Distribution Grid Health-Admin</v>
          </cell>
          <cell r="R564">
            <v>1</v>
          </cell>
          <cell r="AY564">
            <v>84122.477373999995</v>
          </cell>
          <cell r="CJ564">
            <v>0</v>
          </cell>
          <cell r="CK564">
            <v>0</v>
          </cell>
          <cell r="CL564" t="str">
            <v>0001_3720</v>
          </cell>
          <cell r="CP564" t="str">
            <v>TRADES</v>
          </cell>
          <cell r="CR564" t="str">
            <v>CERTIFIED POWER LINE PERSON</v>
          </cell>
          <cell r="CS564" t="str">
            <v>DG</v>
          </cell>
        </row>
        <row r="565">
          <cell r="A565" t="str">
            <v>Budget-Old FY11</v>
          </cell>
          <cell r="Q565" t="str">
            <v>0001_3820 - Program Management</v>
          </cell>
          <cell r="R565">
            <v>1</v>
          </cell>
          <cell r="AY565">
            <v>68723.432438000003</v>
          </cell>
          <cell r="CJ565">
            <v>0</v>
          </cell>
          <cell r="CK565">
            <v>0</v>
          </cell>
          <cell r="CL565" t="str">
            <v>0001_3820</v>
          </cell>
          <cell r="CP565" t="str">
            <v>CLERICAL_UNION</v>
          </cell>
          <cell r="CR565" t="str">
            <v>ENERGY SERVICE CLERK</v>
          </cell>
          <cell r="CS565" t="str">
            <v>DS</v>
          </cell>
        </row>
        <row r="566">
          <cell r="A566" t="str">
            <v>Budget-Old FY11</v>
          </cell>
          <cell r="Q566" t="str">
            <v>0001_2520 - Warehouse Management</v>
          </cell>
          <cell r="R566">
            <v>1</v>
          </cell>
          <cell r="AY566">
            <v>72156.953012000013</v>
          </cell>
          <cell r="CJ566">
            <v>0</v>
          </cell>
          <cell r="CK566">
            <v>0</v>
          </cell>
          <cell r="CL566" t="str">
            <v>0001_2520</v>
          </cell>
          <cell r="CP566" t="str">
            <v>NONTRADES</v>
          </cell>
          <cell r="CR566" t="str">
            <v>MATERIAL HANDLER</v>
          </cell>
          <cell r="CS566" t="str">
            <v>AM</v>
          </cell>
        </row>
        <row r="567">
          <cell r="A567" t="str">
            <v>Budget-Old FY11</v>
          </cell>
          <cell r="Q567" t="str">
            <v>0001_1620 - HR Services</v>
          </cell>
          <cell r="R567">
            <v>1</v>
          </cell>
          <cell r="AY567">
            <v>58793.250022000015</v>
          </cell>
          <cell r="CJ567">
            <v>0</v>
          </cell>
          <cell r="CK567">
            <v>0</v>
          </cell>
          <cell r="CL567" t="str">
            <v>0001_1620</v>
          </cell>
          <cell r="CP567" t="str">
            <v>ADMINISTRATIVE_MGT</v>
          </cell>
          <cell r="CR567" t="str">
            <v>HUMAN RESOURCES ADMINISTRATOR</v>
          </cell>
          <cell r="CS567" t="str">
            <v>OE&amp;EHS</v>
          </cell>
        </row>
        <row r="568">
          <cell r="A568" t="str">
            <v>Budget-Old FY11</v>
          </cell>
          <cell r="Q568" t="str">
            <v>0002_4100 - STL M&amp;R</v>
          </cell>
          <cell r="R568">
            <v>1</v>
          </cell>
          <cell r="AY568">
            <v>76477.649246000001</v>
          </cell>
          <cell r="CJ568">
            <v>0</v>
          </cell>
          <cell r="CK568">
            <v>0</v>
          </cell>
          <cell r="CL568" t="str">
            <v>0002_4100</v>
          </cell>
          <cell r="CP568" t="str">
            <v>NONTRADES</v>
          </cell>
          <cell r="CR568" t="str">
            <v>LEAD HAND, STREET LIGHTS</v>
          </cell>
          <cell r="CS568" t="str">
            <v>THESI</v>
          </cell>
        </row>
        <row r="569">
          <cell r="A569" t="str">
            <v>Budget-Old FY11</v>
          </cell>
          <cell r="Q569" t="str">
            <v>0001_3130 - Distribution Projects Centre</v>
          </cell>
          <cell r="R569">
            <v>1</v>
          </cell>
          <cell r="AY569">
            <v>90463.43144</v>
          </cell>
          <cell r="CJ569">
            <v>0</v>
          </cell>
          <cell r="CK569">
            <v>0</v>
          </cell>
          <cell r="CL569" t="str">
            <v>0001_3130</v>
          </cell>
          <cell r="CP569" t="str">
            <v>TECHNICAL</v>
          </cell>
          <cell r="CR569" t="str">
            <v>DESIGN TECH LEVEL II</v>
          </cell>
          <cell r="CS569" t="str">
            <v>DS</v>
          </cell>
        </row>
        <row r="570">
          <cell r="A570" t="str">
            <v>Budget-Old FY11</v>
          </cell>
          <cell r="Q570" t="str">
            <v>0001_5100 - Equipment Services</v>
          </cell>
          <cell r="R570">
            <v>1</v>
          </cell>
          <cell r="AY570">
            <v>66080.372138000006</v>
          </cell>
          <cell r="CJ570">
            <v>0</v>
          </cell>
          <cell r="CK570">
            <v>0</v>
          </cell>
          <cell r="CL570" t="str">
            <v>0001_5100</v>
          </cell>
          <cell r="CP570" t="str">
            <v>CLERICAL_UNION</v>
          </cell>
          <cell r="CR570" t="str">
            <v>SENIOR OFFICE CLERK LEVEL I</v>
          </cell>
          <cell r="CS570" t="str">
            <v>AM</v>
          </cell>
        </row>
        <row r="571">
          <cell r="A571" t="str">
            <v>Budget-Old FY11</v>
          </cell>
          <cell r="Q571" t="str">
            <v>0001_3160 - Distribution Projects West</v>
          </cell>
          <cell r="R571">
            <v>1</v>
          </cell>
          <cell r="AY571">
            <v>82515.468593999991</v>
          </cell>
          <cell r="CJ571">
            <v>0</v>
          </cell>
          <cell r="CK571">
            <v>0</v>
          </cell>
          <cell r="CL571" t="str">
            <v>0001_3160</v>
          </cell>
          <cell r="CP571" t="str">
            <v>TRADES</v>
          </cell>
          <cell r="CR571" t="str">
            <v>CERTIFIED POWER LINE PERSON</v>
          </cell>
          <cell r="CS571" t="str">
            <v>DS</v>
          </cell>
        </row>
        <row r="572">
          <cell r="A572" t="str">
            <v>Budget-Old FY11</v>
          </cell>
          <cell r="Q572" t="str">
            <v>0001_1755 - IT Management Services</v>
          </cell>
          <cell r="R572">
            <v>1</v>
          </cell>
          <cell r="AY572">
            <v>105479.68577000003</v>
          </cell>
          <cell r="CJ572">
            <v>0</v>
          </cell>
          <cell r="CK572">
            <v>0</v>
          </cell>
          <cell r="CL572" t="str">
            <v>0001_1755</v>
          </cell>
          <cell r="CP572" t="str">
            <v>PROFESSIONAL</v>
          </cell>
          <cell r="CR572" t="str">
            <v>SENIOR INFRASTRUCTURE TECH CONSULTANT</v>
          </cell>
          <cell r="CS572" t="str">
            <v>IT</v>
          </cell>
        </row>
        <row r="573">
          <cell r="A573" t="str">
            <v>Budget-Old FY11</v>
          </cell>
          <cell r="Q573" t="str">
            <v>0001_4210 - Grid Response</v>
          </cell>
          <cell r="R573">
            <v>1</v>
          </cell>
          <cell r="AY573">
            <v>114724.83282</v>
          </cell>
          <cell r="CJ573">
            <v>0</v>
          </cell>
          <cell r="CK573">
            <v>0</v>
          </cell>
          <cell r="CL573" t="str">
            <v>0001_4210</v>
          </cell>
          <cell r="CP573" t="str">
            <v>SUPERVISORY</v>
          </cell>
          <cell r="CR573" t="str">
            <v>SUPERVISOR, GRID RESPONSE</v>
          </cell>
          <cell r="CS573" t="str">
            <v>DG</v>
          </cell>
        </row>
        <row r="574">
          <cell r="A574" t="str">
            <v>Budget-Old FY11</v>
          </cell>
          <cell r="Q574" t="str">
            <v>0001_3160 - Distribution Projects West</v>
          </cell>
          <cell r="R574">
            <v>1</v>
          </cell>
          <cell r="AY574">
            <v>82515.468593999991</v>
          </cell>
          <cell r="CJ574">
            <v>0</v>
          </cell>
          <cell r="CK574">
            <v>0</v>
          </cell>
          <cell r="CL574" t="str">
            <v>0001_3160</v>
          </cell>
          <cell r="CP574" t="str">
            <v>TRADES</v>
          </cell>
          <cell r="CR574" t="str">
            <v>CERTIFIED POWER LINE PERSON</v>
          </cell>
          <cell r="CS574" t="str">
            <v>DS</v>
          </cell>
        </row>
        <row r="575">
          <cell r="A575" t="str">
            <v>Budget-Old FY11</v>
          </cell>
          <cell r="Q575" t="str">
            <v>0001_1700 - IT&amp;S Management &amp; Admin</v>
          </cell>
          <cell r="R575">
            <v>1</v>
          </cell>
          <cell r="AY575">
            <v>163960.90331999995</v>
          </cell>
          <cell r="CJ575">
            <v>0</v>
          </cell>
          <cell r="CK575">
            <v>0</v>
          </cell>
          <cell r="CL575" t="str">
            <v>0001_1700</v>
          </cell>
          <cell r="CP575" t="str">
            <v>MANAGERIAL</v>
          </cell>
          <cell r="CR575" t="str">
            <v>MANAGER, PROJECT MGMT OFFICES</v>
          </cell>
          <cell r="CS575" t="str">
            <v>IT</v>
          </cell>
        </row>
        <row r="576">
          <cell r="A576" t="str">
            <v>Budget-Old FY11</v>
          </cell>
          <cell r="Q576" t="str">
            <v>0001_3310 - Stations &amp; Distribution Automation</v>
          </cell>
          <cell r="R576">
            <v>1</v>
          </cell>
          <cell r="AY576">
            <v>105931.60658999998</v>
          </cell>
          <cell r="CJ576">
            <v>0</v>
          </cell>
          <cell r="CK576">
            <v>0</v>
          </cell>
          <cell r="CL576" t="str">
            <v>0001_3310</v>
          </cell>
          <cell r="CP576" t="str">
            <v>TRADES</v>
          </cell>
          <cell r="CR576" t="str">
            <v>DISTRIBUTION SYSTEM TECHNOLOGIST</v>
          </cell>
          <cell r="CS576" t="str">
            <v>DS</v>
          </cell>
        </row>
        <row r="577">
          <cell r="A577" t="str">
            <v>Budget-Old FY11</v>
          </cell>
          <cell r="Q577" t="str">
            <v>0001_4330 - Customer Connections and Maintenance</v>
          </cell>
          <cell r="R577">
            <v>1</v>
          </cell>
          <cell r="AY577">
            <v>83181.789301999976</v>
          </cell>
          <cell r="CJ577">
            <v>0</v>
          </cell>
          <cell r="CK577">
            <v>0</v>
          </cell>
          <cell r="CL577" t="str">
            <v>0001_4330</v>
          </cell>
          <cell r="CP577" t="str">
            <v>TRADES</v>
          </cell>
          <cell r="CR577" t="str">
            <v>CERTIFIED POWER LINE PERSON</v>
          </cell>
          <cell r="CS577" t="str">
            <v>DS</v>
          </cell>
        </row>
        <row r="578">
          <cell r="A578" t="str">
            <v>Budget-Old FY11</v>
          </cell>
          <cell r="Q578" t="str">
            <v>0001_3110 - Distribution Projects East</v>
          </cell>
          <cell r="R578">
            <v>1</v>
          </cell>
          <cell r="AY578">
            <v>84786.712515999985</v>
          </cell>
          <cell r="CJ578">
            <v>0</v>
          </cell>
          <cell r="CK578">
            <v>0</v>
          </cell>
          <cell r="CL578" t="str">
            <v>0001_3110</v>
          </cell>
          <cell r="CP578" t="str">
            <v>TECHNICAL</v>
          </cell>
          <cell r="CR578" t="str">
            <v>ENGINEERING TECHNOLOGIST LEVEL I</v>
          </cell>
          <cell r="CS578" t="str">
            <v>DS</v>
          </cell>
        </row>
        <row r="579">
          <cell r="A579" t="str">
            <v>Budget-Old FY11</v>
          </cell>
          <cell r="Q579" t="str">
            <v>0001_3160 - Distribution Projects West</v>
          </cell>
          <cell r="R579">
            <v>1</v>
          </cell>
          <cell r="AY579">
            <v>90463.619860000006</v>
          </cell>
          <cell r="CJ579">
            <v>0</v>
          </cell>
          <cell r="CK579">
            <v>0</v>
          </cell>
          <cell r="CL579" t="str">
            <v>0001_3160</v>
          </cell>
          <cell r="CP579" t="str">
            <v>TECHNICAL</v>
          </cell>
          <cell r="CR579" t="str">
            <v>ENGINEERING TECHNOLOGIST LEVEL II</v>
          </cell>
          <cell r="CS579" t="str">
            <v>DS</v>
          </cell>
        </row>
        <row r="580">
          <cell r="A580" t="str">
            <v>Budget-Old FY11</v>
          </cell>
          <cell r="Q580" t="str">
            <v>0001_3110 - Distribution Projects East</v>
          </cell>
          <cell r="R580">
            <v>1</v>
          </cell>
          <cell r="AY580">
            <v>83402.637083999987</v>
          </cell>
          <cell r="CJ580">
            <v>0</v>
          </cell>
          <cell r="CK580">
            <v>0</v>
          </cell>
          <cell r="CL580" t="str">
            <v>0001_3110</v>
          </cell>
          <cell r="CP580" t="str">
            <v>NONTRADES</v>
          </cell>
          <cell r="CR580" t="str">
            <v>CONSTRUCTION INSPECTOR</v>
          </cell>
          <cell r="CS580" t="str">
            <v>DS</v>
          </cell>
        </row>
        <row r="581">
          <cell r="A581" t="str">
            <v>Budget-Old FY11</v>
          </cell>
          <cell r="Q581" t="str">
            <v>0001_3820 - Program Management</v>
          </cell>
          <cell r="R581">
            <v>1</v>
          </cell>
          <cell r="AY581">
            <v>66080.372138000006</v>
          </cell>
          <cell r="CJ581">
            <v>0</v>
          </cell>
          <cell r="CK581">
            <v>0</v>
          </cell>
          <cell r="CL581" t="str">
            <v>0001_3820</v>
          </cell>
          <cell r="CP581" t="str">
            <v>CLERICAL_UNION</v>
          </cell>
          <cell r="CR581" t="str">
            <v>SENIOR OFFICE CLERK LEVEL I</v>
          </cell>
          <cell r="CS581" t="str">
            <v>DS</v>
          </cell>
        </row>
        <row r="582">
          <cell r="A582" t="str">
            <v>Budget-Old FY11</v>
          </cell>
          <cell r="Q582" t="str">
            <v>0001_3130 - Distribution Projects Centre</v>
          </cell>
          <cell r="R582">
            <v>1</v>
          </cell>
          <cell r="AY582">
            <v>84984.774769999989</v>
          </cell>
          <cell r="CJ582">
            <v>0</v>
          </cell>
          <cell r="CK582">
            <v>0</v>
          </cell>
          <cell r="CL582" t="str">
            <v>0001_3130</v>
          </cell>
          <cell r="CP582" t="str">
            <v>TRADES</v>
          </cell>
          <cell r="CR582" t="str">
            <v>CERTIFIED POWER LINE PERSON</v>
          </cell>
          <cell r="CS582" t="str">
            <v>DS</v>
          </cell>
        </row>
        <row r="583">
          <cell r="A583" t="str">
            <v>Budget-Old FY11</v>
          </cell>
          <cell r="Q583" t="str">
            <v>0001_4330 - Customer Connections and Maintenance</v>
          </cell>
          <cell r="R583">
            <v>1</v>
          </cell>
          <cell r="AY583">
            <v>83181.789301999976</v>
          </cell>
          <cell r="CJ583">
            <v>0</v>
          </cell>
          <cell r="CK583">
            <v>0</v>
          </cell>
          <cell r="CL583" t="str">
            <v>0001_4330</v>
          </cell>
          <cell r="CP583" t="str">
            <v>TRADES</v>
          </cell>
          <cell r="CR583" t="str">
            <v>CERTIFIED POWER LINE PERSON</v>
          </cell>
          <cell r="CS583" t="str">
            <v>DS</v>
          </cell>
        </row>
        <row r="584">
          <cell r="A584" t="str">
            <v>Budget-Old FY11</v>
          </cell>
          <cell r="Q584" t="str">
            <v>0001_1760 - Program Delivery</v>
          </cell>
          <cell r="R584">
            <v>1</v>
          </cell>
          <cell r="AY584">
            <v>116632.57354999997</v>
          </cell>
          <cell r="CJ584">
            <v>0</v>
          </cell>
          <cell r="CK584">
            <v>0</v>
          </cell>
          <cell r="CL584" t="str">
            <v>0001_1760</v>
          </cell>
          <cell r="CP584" t="str">
            <v>PROFESSIONAL</v>
          </cell>
          <cell r="CR584" t="str">
            <v>SYSTEMS CONSULTANT</v>
          </cell>
          <cell r="CS584" t="str">
            <v>IT</v>
          </cell>
        </row>
        <row r="585">
          <cell r="A585" t="str">
            <v>Budget-Old FY11</v>
          </cell>
          <cell r="Q585" t="str">
            <v>0001_3720 - Distribution Grid Health-Admin</v>
          </cell>
          <cell r="R585">
            <v>1</v>
          </cell>
          <cell r="AY585">
            <v>74486.676564000009</v>
          </cell>
          <cell r="CJ585">
            <v>0</v>
          </cell>
          <cell r="CK585">
            <v>0</v>
          </cell>
          <cell r="CL585" t="str">
            <v>0001_3720</v>
          </cell>
          <cell r="CP585" t="str">
            <v>NONTRADES</v>
          </cell>
          <cell r="CR585" t="str">
            <v>CONSTRUCTION INSPECTOR</v>
          </cell>
          <cell r="CS585" t="str">
            <v>DG</v>
          </cell>
        </row>
        <row r="586">
          <cell r="A586" t="str">
            <v>Budget-Old FY11</v>
          </cell>
          <cell r="Q586" t="str">
            <v>0001_5000 - Smart Meter</v>
          </cell>
          <cell r="R586">
            <v>1</v>
          </cell>
          <cell r="AY586">
            <v>68723.432438000003</v>
          </cell>
          <cell r="CJ586">
            <v>0</v>
          </cell>
          <cell r="CK586">
            <v>0</v>
          </cell>
          <cell r="CL586" t="str">
            <v>0001_5000</v>
          </cell>
          <cell r="CP586" t="str">
            <v>CLERICAL_UNION</v>
          </cell>
          <cell r="CR586" t="str">
            <v>ENERGY SERVICE CLERK</v>
          </cell>
          <cell r="CS586" t="str">
            <v>CS</v>
          </cell>
        </row>
        <row r="587">
          <cell r="A587" t="str">
            <v>Budget-Old FY11</v>
          </cell>
          <cell r="Q587" t="str">
            <v>0001_4210 - Grid Response</v>
          </cell>
          <cell r="R587">
            <v>1</v>
          </cell>
          <cell r="AY587">
            <v>92079.147859999997</v>
          </cell>
          <cell r="CJ587">
            <v>0</v>
          </cell>
          <cell r="CK587">
            <v>0</v>
          </cell>
          <cell r="CL587" t="str">
            <v>0001_4210</v>
          </cell>
          <cell r="CP587" t="str">
            <v>TRADES</v>
          </cell>
          <cell r="CR587" t="str">
            <v>SYSTEM RESPONSE REP</v>
          </cell>
          <cell r="CS587" t="str">
            <v>DG</v>
          </cell>
        </row>
        <row r="588">
          <cell r="A588" t="str">
            <v>Budget-Old FY11</v>
          </cell>
          <cell r="Q588" t="str">
            <v>0001_3820 - Program Management</v>
          </cell>
          <cell r="R588">
            <v>1</v>
          </cell>
          <cell r="AY588">
            <v>66080.372138000006</v>
          </cell>
          <cell r="CJ588">
            <v>0</v>
          </cell>
          <cell r="CK588">
            <v>0</v>
          </cell>
          <cell r="CL588" t="str">
            <v>0001_3820</v>
          </cell>
          <cell r="CP588" t="str">
            <v>CLERICAL_UNION</v>
          </cell>
          <cell r="CR588" t="str">
            <v>SENIOR OFFICE CLERK LEVEL I</v>
          </cell>
          <cell r="CS588" t="str">
            <v>DS</v>
          </cell>
        </row>
        <row r="589">
          <cell r="A589" t="str">
            <v>Budget-Old FY11</v>
          </cell>
          <cell r="Q589" t="str">
            <v>0001_4210 - Grid Response</v>
          </cell>
          <cell r="R589">
            <v>1</v>
          </cell>
          <cell r="AY589">
            <v>92079.147859999997</v>
          </cell>
          <cell r="CJ589">
            <v>0</v>
          </cell>
          <cell r="CK589">
            <v>0</v>
          </cell>
          <cell r="CL589" t="str">
            <v>0001_4210</v>
          </cell>
          <cell r="CP589" t="str">
            <v>TRADES</v>
          </cell>
          <cell r="CR589" t="str">
            <v>SYSTEM RESPONSE REP</v>
          </cell>
          <cell r="CS589" t="str">
            <v>DG</v>
          </cell>
        </row>
        <row r="590">
          <cell r="A590" t="str">
            <v>Budget-Old FY11</v>
          </cell>
          <cell r="Q590" t="str">
            <v>0001_1782 - L3 Support Service Requests</v>
          </cell>
          <cell r="R590">
            <v>1</v>
          </cell>
          <cell r="AY590">
            <v>112574.16167999998</v>
          </cell>
          <cell r="CJ590">
            <v>0</v>
          </cell>
          <cell r="CK590">
            <v>0</v>
          </cell>
          <cell r="CL590" t="str">
            <v>0001_1782</v>
          </cell>
          <cell r="CP590" t="str">
            <v>PROFESSIONAL</v>
          </cell>
          <cell r="CR590" t="str">
            <v>SYSTEMS CONSULTANT</v>
          </cell>
          <cell r="CS590" t="str">
            <v>IT</v>
          </cell>
        </row>
        <row r="591">
          <cell r="A591" t="str">
            <v>Budget-Old FY11</v>
          </cell>
          <cell r="Q591" t="str">
            <v>0001_3820 - Program Management</v>
          </cell>
          <cell r="R591">
            <v>1</v>
          </cell>
          <cell r="AY591">
            <v>68723.432438000003</v>
          </cell>
          <cell r="CJ591">
            <v>0</v>
          </cell>
          <cell r="CK591">
            <v>0</v>
          </cell>
          <cell r="CL591" t="str">
            <v>0001_3820</v>
          </cell>
          <cell r="CP591" t="str">
            <v>CLERICAL_UNION</v>
          </cell>
          <cell r="CR591" t="str">
            <v>ENERGY SERVICE CLERK</v>
          </cell>
          <cell r="CS591" t="str">
            <v>DS</v>
          </cell>
        </row>
        <row r="592">
          <cell r="A592" t="str">
            <v>Budget-Old FY11</v>
          </cell>
          <cell r="Q592" t="str">
            <v>0001_3720 - Distribution Grid Health-Admin</v>
          </cell>
          <cell r="R592">
            <v>1</v>
          </cell>
          <cell r="AY592">
            <v>84122.477373999995</v>
          </cell>
          <cell r="CJ592">
            <v>0</v>
          </cell>
          <cell r="CK592">
            <v>0</v>
          </cell>
          <cell r="CL592" t="str">
            <v>0001_3720</v>
          </cell>
          <cell r="CP592" t="str">
            <v>TRADES</v>
          </cell>
          <cell r="CR592" t="str">
            <v>CERTIFIED POWER LINE PERSON</v>
          </cell>
          <cell r="CS592" t="str">
            <v>DG</v>
          </cell>
        </row>
        <row r="593">
          <cell r="A593" t="str">
            <v>Budget-Old FY11</v>
          </cell>
          <cell r="Q593" t="str">
            <v>0001_4460 - CC-Collections &amp; Ellipse A/R</v>
          </cell>
          <cell r="R593">
            <v>1</v>
          </cell>
          <cell r="AY593">
            <v>71576.088634</v>
          </cell>
          <cell r="CJ593">
            <v>0</v>
          </cell>
          <cell r="CK593">
            <v>0</v>
          </cell>
          <cell r="CL593" t="str">
            <v>0001_4460</v>
          </cell>
          <cell r="CP593" t="str">
            <v>CLERICAL_UNION</v>
          </cell>
          <cell r="CR593" t="str">
            <v>CUSTOMER SERVICE ADVISOR</v>
          </cell>
          <cell r="CS593" t="str">
            <v>CS</v>
          </cell>
        </row>
        <row r="594">
          <cell r="A594" t="str">
            <v>Budget-Old FY11</v>
          </cell>
          <cell r="Q594" t="str">
            <v>0001_3310 - Stations &amp; Distribution Automation</v>
          </cell>
          <cell r="R594">
            <v>1</v>
          </cell>
          <cell r="AY594">
            <v>95015.959900000002</v>
          </cell>
          <cell r="CJ594">
            <v>0</v>
          </cell>
          <cell r="CK594">
            <v>0</v>
          </cell>
          <cell r="CL594" t="str">
            <v>0001_3310</v>
          </cell>
          <cell r="CP594" t="str">
            <v>TRADES</v>
          </cell>
          <cell r="CR594" t="str">
            <v>DISTRIBUTION SYSTEM TECHNOLOGIST</v>
          </cell>
          <cell r="CS594" t="str">
            <v>DS</v>
          </cell>
        </row>
        <row r="595">
          <cell r="A595" t="str">
            <v>Budget-Old FY11</v>
          </cell>
          <cell r="Q595" t="str">
            <v>0001_4480 - System Operations - Planning</v>
          </cell>
          <cell r="R595">
            <v>1</v>
          </cell>
          <cell r="AY595">
            <v>112574.10193999999</v>
          </cell>
          <cell r="CJ595">
            <v>0</v>
          </cell>
          <cell r="CK595">
            <v>0</v>
          </cell>
          <cell r="CL595" t="str">
            <v>0001_4480</v>
          </cell>
          <cell r="CP595" t="str">
            <v>PROFESSIONAL</v>
          </cell>
          <cell r="CR595" t="str">
            <v>SYSTEMS OPERATIONS CONSULTANT</v>
          </cell>
          <cell r="CS595" t="str">
            <v>DG</v>
          </cell>
        </row>
        <row r="596">
          <cell r="A596" t="str">
            <v>Budget-Old FY11</v>
          </cell>
          <cell r="Q596" t="str">
            <v>0001_5200 - Facilities</v>
          </cell>
          <cell r="R596">
            <v>1</v>
          </cell>
          <cell r="AY596">
            <v>94271.409100000019</v>
          </cell>
          <cell r="CJ596">
            <v>0</v>
          </cell>
          <cell r="CK596">
            <v>0</v>
          </cell>
          <cell r="CL596" t="str">
            <v>0001_5200</v>
          </cell>
          <cell r="CP596" t="str">
            <v>TRADES</v>
          </cell>
          <cell r="CR596" t="str">
            <v>CREW LEADER, BUILDING SERVICES</v>
          </cell>
          <cell r="CS596" t="str">
            <v>Faclt.</v>
          </cell>
        </row>
        <row r="597">
          <cell r="A597" t="str">
            <v>Budget-Old FY11</v>
          </cell>
          <cell r="Q597" t="str">
            <v>0001_3160 - Distribution Projects West</v>
          </cell>
          <cell r="R597">
            <v>1</v>
          </cell>
          <cell r="AY597">
            <v>79386.135699999999</v>
          </cell>
          <cell r="CJ597">
            <v>0</v>
          </cell>
          <cell r="CK597">
            <v>0</v>
          </cell>
          <cell r="CL597" t="str">
            <v>0001_3160</v>
          </cell>
          <cell r="CP597" t="str">
            <v>TRADES</v>
          </cell>
          <cell r="CR597" t="str">
            <v>CPLP - APPRENTICES</v>
          </cell>
          <cell r="CS597" t="str">
            <v>DS</v>
          </cell>
        </row>
        <row r="598">
          <cell r="A598" t="str">
            <v>Budget-Old FY11</v>
          </cell>
          <cell r="Q598" t="str">
            <v>0001_4260 - Field Services</v>
          </cell>
          <cell r="R598">
            <v>1</v>
          </cell>
          <cell r="AY598">
            <v>78849.314035999996</v>
          </cell>
          <cell r="CJ598">
            <v>0</v>
          </cell>
          <cell r="CK598">
            <v>0</v>
          </cell>
          <cell r="CL598" t="str">
            <v>0001_4260</v>
          </cell>
          <cell r="CP598" t="str">
            <v>NONTRADES</v>
          </cell>
          <cell r="CR598" t="str">
            <v>FIELD SERVICE REPRESENTATIVE</v>
          </cell>
          <cell r="CS598" t="str">
            <v>CS</v>
          </cell>
        </row>
        <row r="599">
          <cell r="A599" t="str">
            <v>Budget-Old FY11</v>
          </cell>
          <cell r="Q599" t="str">
            <v>0001_5200 - Facilities</v>
          </cell>
          <cell r="R599">
            <v>1</v>
          </cell>
          <cell r="AY599">
            <v>94271.409100000019</v>
          </cell>
          <cell r="CJ599">
            <v>0</v>
          </cell>
          <cell r="CK599">
            <v>0</v>
          </cell>
          <cell r="CL599" t="str">
            <v>0001_5200</v>
          </cell>
          <cell r="CP599" t="str">
            <v>TRADES</v>
          </cell>
          <cell r="CR599" t="str">
            <v>CREW LEADER, BUILDING SERVICES</v>
          </cell>
          <cell r="CS599" t="str">
            <v>Faclt.</v>
          </cell>
        </row>
        <row r="600">
          <cell r="A600" t="str">
            <v>Budget-Old FY11</v>
          </cell>
          <cell r="Q600" t="str">
            <v>0001_3310 - Stations &amp; Distribution Automation</v>
          </cell>
          <cell r="R600">
            <v>1</v>
          </cell>
          <cell r="AY600">
            <v>105931.60658999998</v>
          </cell>
          <cell r="CJ600">
            <v>0</v>
          </cell>
          <cell r="CK600">
            <v>0</v>
          </cell>
          <cell r="CL600" t="str">
            <v>0001_3310</v>
          </cell>
          <cell r="CP600" t="str">
            <v>TRADES</v>
          </cell>
          <cell r="CR600" t="str">
            <v>DISTRIBUTION SYSTEM TECHNOLOGIST</v>
          </cell>
          <cell r="CS600" t="str">
            <v>DS</v>
          </cell>
        </row>
        <row r="601">
          <cell r="A601" t="str">
            <v>Budget-Old FY11</v>
          </cell>
          <cell r="Q601" t="str">
            <v>0001_3310 - Stations &amp; Distribution Automation</v>
          </cell>
          <cell r="R601">
            <v>1</v>
          </cell>
          <cell r="AY601">
            <v>95015.959900000002</v>
          </cell>
          <cell r="CJ601">
            <v>0</v>
          </cell>
          <cell r="CK601">
            <v>0</v>
          </cell>
          <cell r="CL601" t="str">
            <v>0001_3310</v>
          </cell>
          <cell r="CP601" t="str">
            <v>TRADES</v>
          </cell>
          <cell r="CR601" t="str">
            <v>DISTRIBUTION SYSTEM TECHNOLOGIST</v>
          </cell>
          <cell r="CS601" t="str">
            <v>DS</v>
          </cell>
        </row>
        <row r="602">
          <cell r="A602" t="str">
            <v>Budget-Old FY11</v>
          </cell>
          <cell r="Q602" t="str">
            <v>0008_8140 CDM Business &amp; Regulatory Reporting</v>
          </cell>
          <cell r="R602">
            <v>1</v>
          </cell>
          <cell r="AY602">
            <v>106448.17834000001</v>
          </cell>
          <cell r="CJ602">
            <v>0</v>
          </cell>
          <cell r="CK602">
            <v>0</v>
          </cell>
          <cell r="CL602" t="str">
            <v>0008_8140</v>
          </cell>
          <cell r="CP602" t="str">
            <v>PROFESSIONAL</v>
          </cell>
          <cell r="CR602" t="str">
            <v>PROJECT MANAGEMENT CONSULTANT</v>
          </cell>
          <cell r="CS602" t="str">
            <v>CDM</v>
          </cell>
        </row>
        <row r="603">
          <cell r="A603" t="str">
            <v>Budget-Old FY11</v>
          </cell>
          <cell r="Q603" t="str">
            <v>0001_3700 - Distribution Grid Management</v>
          </cell>
          <cell r="R603">
            <v>1</v>
          </cell>
          <cell r="AY603">
            <v>311798.48534000001</v>
          </cell>
          <cell r="CJ603">
            <v>0</v>
          </cell>
          <cell r="CK603">
            <v>0</v>
          </cell>
          <cell r="CL603" t="str">
            <v>0001_3700</v>
          </cell>
          <cell r="CP603" t="str">
            <v>EXECUTIVE</v>
          </cell>
          <cell r="CR603" t="str">
            <v>VICE PRESIDENT, DIST GRID MGMT</v>
          </cell>
          <cell r="CS603" t="str">
            <v>DG</v>
          </cell>
        </row>
        <row r="604">
          <cell r="A604" t="str">
            <v>Budget-Old FY11</v>
          </cell>
          <cell r="Q604" t="str">
            <v>0001_1910 - OE Dev&amp;Perf</v>
          </cell>
          <cell r="R604">
            <v>1</v>
          </cell>
          <cell r="AY604">
            <v>172622.10321999996</v>
          </cell>
          <cell r="CJ604">
            <v>0</v>
          </cell>
          <cell r="CK604">
            <v>0</v>
          </cell>
          <cell r="CL604" t="str">
            <v>0001_1910</v>
          </cell>
          <cell r="CP604" t="str">
            <v>MANAGERIAL</v>
          </cell>
          <cell r="CR604" t="str">
            <v>MANAGER, ORG DEVELOPMENT &amp; PERFORMANCE</v>
          </cell>
          <cell r="CS604" t="str">
            <v>OE&amp;EHS</v>
          </cell>
        </row>
        <row r="605">
          <cell r="A605" t="str">
            <v>Budget-Old FY11</v>
          </cell>
          <cell r="Q605" t="str">
            <v>0002_4200 - STL M&amp;A</v>
          </cell>
          <cell r="R605">
            <v>1</v>
          </cell>
          <cell r="AY605">
            <v>133292.72160999998</v>
          </cell>
          <cell r="CJ605">
            <v>0</v>
          </cell>
          <cell r="CK605">
            <v>0</v>
          </cell>
          <cell r="CL605" t="str">
            <v>0002_4200</v>
          </cell>
          <cell r="CP605" t="str">
            <v>MANAGERIAL</v>
          </cell>
          <cell r="CR605" t="str">
            <v>MANAGER, STREETLIGHTING SERVICES</v>
          </cell>
          <cell r="CS605" t="str">
            <v>THESI</v>
          </cell>
        </row>
        <row r="606">
          <cell r="A606" t="str">
            <v>Budget-Old FY11</v>
          </cell>
          <cell r="Q606" t="str">
            <v>0001_4100 - Meter Services</v>
          </cell>
          <cell r="R606">
            <v>1</v>
          </cell>
          <cell r="AY606">
            <v>94271.274900000004</v>
          </cell>
          <cell r="CJ606">
            <v>0</v>
          </cell>
          <cell r="CK606">
            <v>0</v>
          </cell>
          <cell r="CL606" t="str">
            <v>0001_4100</v>
          </cell>
          <cell r="CP606" t="str">
            <v>TRADES</v>
          </cell>
          <cell r="CR606" t="str">
            <v>CERT CREW LEADER, METER</v>
          </cell>
          <cell r="CS606" t="str">
            <v>CS</v>
          </cell>
        </row>
        <row r="607">
          <cell r="A607" t="str">
            <v>Budget-Old FY11</v>
          </cell>
          <cell r="Q607" t="str">
            <v>0001_2520 - Warehouse Management</v>
          </cell>
          <cell r="R607">
            <v>1</v>
          </cell>
          <cell r="AY607">
            <v>64066.814500000015</v>
          </cell>
          <cell r="CJ607">
            <v>0</v>
          </cell>
          <cell r="CK607">
            <v>0</v>
          </cell>
          <cell r="CL607" t="str">
            <v>0001_2520</v>
          </cell>
          <cell r="CP607" t="str">
            <v>NONTRADES</v>
          </cell>
          <cell r="CR607" t="str">
            <v>DRIVER/OPERATOR</v>
          </cell>
          <cell r="CS607" t="str">
            <v>AM</v>
          </cell>
        </row>
        <row r="608">
          <cell r="A608" t="str">
            <v>Budget-Old FY11</v>
          </cell>
          <cell r="Q608" t="str">
            <v>0001_2700 - Capacity Planning</v>
          </cell>
          <cell r="R608">
            <v>1</v>
          </cell>
          <cell r="AY608">
            <v>84786.712515999985</v>
          </cell>
          <cell r="CJ608">
            <v>0</v>
          </cell>
          <cell r="CK608">
            <v>0</v>
          </cell>
          <cell r="CL608" t="str">
            <v>0001_2700</v>
          </cell>
          <cell r="CP608" t="str">
            <v>TECHNICAL</v>
          </cell>
          <cell r="CR608" t="str">
            <v>ENGINEERING TECHNOLOGIST LEVEL I</v>
          </cell>
          <cell r="CS608" t="str">
            <v>AM</v>
          </cell>
        </row>
        <row r="609">
          <cell r="A609" t="str">
            <v>Budget-Old FY11</v>
          </cell>
          <cell r="Q609" t="str">
            <v>0001_3720 - Distribution Grid Health-Admin</v>
          </cell>
          <cell r="R609">
            <v>1</v>
          </cell>
          <cell r="AY609">
            <v>81065.013652000009</v>
          </cell>
          <cell r="CJ609">
            <v>0</v>
          </cell>
          <cell r="CK609">
            <v>0</v>
          </cell>
          <cell r="CL609" t="str">
            <v>0001_3720</v>
          </cell>
          <cell r="CP609" t="str">
            <v>TRADES</v>
          </cell>
          <cell r="CR609" t="str">
            <v>CPLP - APPRENTICE</v>
          </cell>
          <cell r="CS609" t="str">
            <v>DG</v>
          </cell>
        </row>
        <row r="610">
          <cell r="A610" t="str">
            <v>Budget-Old FY11</v>
          </cell>
          <cell r="Q610" t="str">
            <v>0001_3720 - Distribution Grid Health-Admin</v>
          </cell>
          <cell r="R610">
            <v>1</v>
          </cell>
          <cell r="AY610">
            <v>80975.234808000008</v>
          </cell>
          <cell r="CJ610">
            <v>0</v>
          </cell>
          <cell r="CK610">
            <v>0</v>
          </cell>
          <cell r="CL610" t="str">
            <v>0001_3720</v>
          </cell>
          <cell r="CP610" t="str">
            <v>TRADES</v>
          </cell>
          <cell r="CR610" t="str">
            <v>FORESTER</v>
          </cell>
          <cell r="CS610" t="str">
            <v>DG</v>
          </cell>
        </row>
        <row r="611">
          <cell r="A611" t="str">
            <v>Budget-Old FY11</v>
          </cell>
          <cell r="Q611" t="str">
            <v>0001_4410 - Call Centre</v>
          </cell>
          <cell r="R611">
            <v>1</v>
          </cell>
          <cell r="AY611">
            <v>70136.725737999994</v>
          </cell>
          <cell r="CJ611">
            <v>0</v>
          </cell>
          <cell r="CK611">
            <v>0</v>
          </cell>
          <cell r="CL611" t="str">
            <v>0001_4410</v>
          </cell>
          <cell r="CP611" t="str">
            <v>CLERICAL_UNION</v>
          </cell>
          <cell r="CR611" t="str">
            <v>CUSTOMER SERVICE REP</v>
          </cell>
          <cell r="CS611" t="str">
            <v>CS</v>
          </cell>
        </row>
        <row r="612">
          <cell r="A612" t="str">
            <v>Budget-Old FY11</v>
          </cell>
          <cell r="Q612" t="str">
            <v>0001_3130 - Distribution Projects Centre</v>
          </cell>
          <cell r="R612">
            <v>1</v>
          </cell>
          <cell r="AY612">
            <v>71065.026774000013</v>
          </cell>
          <cell r="CJ612">
            <v>0</v>
          </cell>
          <cell r="CK612">
            <v>0</v>
          </cell>
          <cell r="CL612" t="str">
            <v>0001_3130</v>
          </cell>
          <cell r="CP612" t="str">
            <v>NONTRADES</v>
          </cell>
          <cell r="CR612" t="str">
            <v>PLANT MECHANIC</v>
          </cell>
          <cell r="CS612" t="str">
            <v>DS</v>
          </cell>
        </row>
        <row r="613">
          <cell r="A613" t="str">
            <v>Budget-Old FY11</v>
          </cell>
          <cell r="Q613" t="str">
            <v>0001_2400 - Policy &amp; Standards</v>
          </cell>
          <cell r="R613">
            <v>1</v>
          </cell>
          <cell r="AY613">
            <v>90463.619860000006</v>
          </cell>
          <cell r="CJ613">
            <v>0</v>
          </cell>
          <cell r="CK613">
            <v>0</v>
          </cell>
          <cell r="CL613" t="str">
            <v>0001_2400</v>
          </cell>
          <cell r="CP613" t="str">
            <v>TECHNICAL</v>
          </cell>
          <cell r="CR613" t="str">
            <v>ENGINEERING TECHNOLOGIST LEVEL II</v>
          </cell>
          <cell r="CS613" t="str">
            <v>AM</v>
          </cell>
        </row>
        <row r="614">
          <cell r="A614" t="str">
            <v>Budget-Old FY11</v>
          </cell>
          <cell r="Q614" t="str">
            <v>0001_1325 - Finance</v>
          </cell>
          <cell r="R614">
            <v>1</v>
          </cell>
          <cell r="AY614">
            <v>105926.78005000002</v>
          </cell>
          <cell r="CJ614">
            <v>0</v>
          </cell>
          <cell r="CK614">
            <v>0</v>
          </cell>
          <cell r="CL614" t="str">
            <v>0001_1325</v>
          </cell>
          <cell r="CP614" t="str">
            <v>PROFESSIONAL</v>
          </cell>
          <cell r="CR614" t="str">
            <v>SENIOR FINANCIAL ANALYST</v>
          </cell>
          <cell r="CS614" t="str">
            <v>Fin.</v>
          </cell>
        </row>
        <row r="615">
          <cell r="A615" t="str">
            <v>Budget-Old FY11</v>
          </cell>
          <cell r="Q615" t="str">
            <v>0001_3110 - Distribution Projects East</v>
          </cell>
          <cell r="R615">
            <v>1</v>
          </cell>
          <cell r="AY615">
            <v>90463.619860000006</v>
          </cell>
          <cell r="CJ615">
            <v>0</v>
          </cell>
          <cell r="CK615">
            <v>0</v>
          </cell>
          <cell r="CL615" t="str">
            <v>0001_3110</v>
          </cell>
          <cell r="CP615" t="str">
            <v>TECHNICAL</v>
          </cell>
          <cell r="CR615" t="str">
            <v>ENGINEERING TECHNOLOGIST LEVEL II</v>
          </cell>
          <cell r="CS615" t="str">
            <v>DS</v>
          </cell>
        </row>
        <row r="616">
          <cell r="A616" t="str">
            <v>Budget-Old FY11</v>
          </cell>
          <cell r="Q616" t="str">
            <v>0002_4300 - STL Planning</v>
          </cell>
          <cell r="R616">
            <v>1</v>
          </cell>
          <cell r="AY616">
            <v>87346.126229999994</v>
          </cell>
          <cell r="CJ616">
            <v>0</v>
          </cell>
          <cell r="CK616">
            <v>0</v>
          </cell>
          <cell r="CL616" t="str">
            <v>0002_4300</v>
          </cell>
          <cell r="CP616" t="str">
            <v>TECHNICAL</v>
          </cell>
          <cell r="CR616" t="str">
            <v>ENGINEERING TECHNOLOGIST LEVEL I</v>
          </cell>
          <cell r="CS616" t="str">
            <v>THESI</v>
          </cell>
        </row>
        <row r="617">
          <cell r="A617" t="str">
            <v>Budget-Old FY11</v>
          </cell>
          <cell r="Q617" t="str">
            <v>0001_4450 - CC-Customer Mgt Serv</v>
          </cell>
          <cell r="R617">
            <v>1</v>
          </cell>
          <cell r="AY617">
            <v>71576.30599600001</v>
          </cell>
          <cell r="CJ617">
            <v>0</v>
          </cell>
          <cell r="CK617">
            <v>0</v>
          </cell>
          <cell r="CL617" t="str">
            <v>0001_4450</v>
          </cell>
          <cell r="CP617" t="str">
            <v>CLERICAL_UNION</v>
          </cell>
          <cell r="CR617" t="str">
            <v>ENERGY SERVICE ADVISOR</v>
          </cell>
          <cell r="CS617" t="str">
            <v>CS</v>
          </cell>
        </row>
        <row r="618">
          <cell r="A618" t="str">
            <v>Budget-Old FY11</v>
          </cell>
          <cell r="Q618" t="str">
            <v>0001_4420 - CC-Accounts Receivable</v>
          </cell>
          <cell r="R618">
            <v>1</v>
          </cell>
          <cell r="AY618">
            <v>70136.725737999994</v>
          </cell>
          <cell r="CJ618">
            <v>0</v>
          </cell>
          <cell r="CK618">
            <v>0</v>
          </cell>
          <cell r="CL618" t="str">
            <v>0001_4420</v>
          </cell>
          <cell r="CP618" t="str">
            <v>CLERICAL_UNION</v>
          </cell>
          <cell r="CR618" t="str">
            <v>CUSTOMER SERVICE REP</v>
          </cell>
          <cell r="CS618" t="str">
            <v>CS</v>
          </cell>
        </row>
        <row r="619">
          <cell r="A619" t="str">
            <v>Budget-Old FY11</v>
          </cell>
          <cell r="Q619" t="str">
            <v>0001_1760 - Program Delivery</v>
          </cell>
          <cell r="R619">
            <v>1</v>
          </cell>
          <cell r="AY619">
            <v>83244.122896000015</v>
          </cell>
          <cell r="CJ619">
            <v>0</v>
          </cell>
          <cell r="CK619">
            <v>0</v>
          </cell>
          <cell r="CL619" t="str">
            <v>0001_1760</v>
          </cell>
          <cell r="CP619" t="str">
            <v>CLERICAL_UNION</v>
          </cell>
          <cell r="CR619" t="str">
            <v>PROGRAMMER/ANALYST</v>
          </cell>
          <cell r="CS619" t="str">
            <v>IT</v>
          </cell>
        </row>
        <row r="620">
          <cell r="A620" t="str">
            <v>Budget-Old FY11</v>
          </cell>
          <cell r="Q620" t="str">
            <v>0001_2520 - Warehouse Management</v>
          </cell>
          <cell r="R620">
            <v>1</v>
          </cell>
          <cell r="AY620">
            <v>75017.930975999989</v>
          </cell>
          <cell r="CJ620">
            <v>0</v>
          </cell>
          <cell r="CK620">
            <v>0</v>
          </cell>
          <cell r="CL620" t="str">
            <v>0001_2520</v>
          </cell>
          <cell r="CP620" t="str">
            <v>NONTRADES</v>
          </cell>
          <cell r="CR620" t="str">
            <v>MATERIAL HANDLER</v>
          </cell>
          <cell r="CS620" t="str">
            <v>AM</v>
          </cell>
        </row>
        <row r="621">
          <cell r="A621" t="str">
            <v>Budget-Old FY11</v>
          </cell>
          <cell r="Q621" t="str">
            <v>0001_3620 - Program Support Office</v>
          </cell>
          <cell r="R621">
            <v>1</v>
          </cell>
          <cell r="AY621">
            <v>120830.88019000003</v>
          </cell>
          <cell r="CJ621">
            <v>0</v>
          </cell>
          <cell r="CK621">
            <v>0</v>
          </cell>
          <cell r="CL621" t="str">
            <v>0001_3620</v>
          </cell>
          <cell r="CP621" t="str">
            <v>SUPERVISORY</v>
          </cell>
          <cell r="CR621" t="str">
            <v>SUPERVISOR, DESIGN</v>
          </cell>
          <cell r="CS621" t="str">
            <v>DS</v>
          </cell>
        </row>
        <row r="622">
          <cell r="A622" t="str">
            <v>Budget-Old FY11</v>
          </cell>
          <cell r="Q622" t="str">
            <v>0001_3820 - Program Management</v>
          </cell>
          <cell r="R622">
            <v>1</v>
          </cell>
          <cell r="AY622">
            <v>66080.372138000006</v>
          </cell>
          <cell r="CJ622">
            <v>0</v>
          </cell>
          <cell r="CK622">
            <v>0</v>
          </cell>
          <cell r="CL622" t="str">
            <v>0001_3820</v>
          </cell>
          <cell r="CP622" t="str">
            <v>CLERICAL_UNION</v>
          </cell>
          <cell r="CR622" t="str">
            <v>SENIOR OFFICE CLERK LEVEL I</v>
          </cell>
          <cell r="CS622" t="str">
            <v>DS</v>
          </cell>
        </row>
        <row r="623">
          <cell r="A623" t="str">
            <v>Budget-Old FY11</v>
          </cell>
          <cell r="Q623" t="str">
            <v>0001_3850 - Strategy &amp; Enterprise Risk Management</v>
          </cell>
          <cell r="R623">
            <v>1</v>
          </cell>
          <cell r="AY623">
            <v>172622.10321999996</v>
          </cell>
          <cell r="CJ623">
            <v>0</v>
          </cell>
          <cell r="CK623">
            <v>0</v>
          </cell>
          <cell r="CL623" t="str">
            <v>0001_3850</v>
          </cell>
          <cell r="CP623" t="str">
            <v>MANAGERIAL</v>
          </cell>
          <cell r="CR623" t="str">
            <v>MANAGER, ENTERPRISE RISK MGMT</v>
          </cell>
          <cell r="CS623" t="str">
            <v>SM</v>
          </cell>
        </row>
        <row r="624">
          <cell r="A624" t="str">
            <v>Budget-Old FY11</v>
          </cell>
          <cell r="Q624" t="str">
            <v>0001_3310 - Stations &amp; Distribution Automation</v>
          </cell>
          <cell r="R624">
            <v>1</v>
          </cell>
          <cell r="AY624">
            <v>105931.60658999998</v>
          </cell>
          <cell r="CJ624">
            <v>0</v>
          </cell>
          <cell r="CK624">
            <v>0</v>
          </cell>
          <cell r="CL624" t="str">
            <v>0001_3310</v>
          </cell>
          <cell r="CP624" t="str">
            <v>TRADES</v>
          </cell>
          <cell r="CR624" t="str">
            <v>DISTRIBUTION SYSTEM TECHNOLOGIST</v>
          </cell>
          <cell r="CS624" t="str">
            <v>DS</v>
          </cell>
        </row>
        <row r="625">
          <cell r="A625" t="str">
            <v>Budget-Old FY11</v>
          </cell>
          <cell r="Q625" t="str">
            <v>0001_5200 - Facilities</v>
          </cell>
          <cell r="R625">
            <v>1</v>
          </cell>
          <cell r="AY625">
            <v>80975.999962000002</v>
          </cell>
          <cell r="CJ625">
            <v>0</v>
          </cell>
          <cell r="CK625">
            <v>0</v>
          </cell>
          <cell r="CL625" t="str">
            <v>0001_5200</v>
          </cell>
          <cell r="CP625" t="str">
            <v>TRADES</v>
          </cell>
          <cell r="CR625" t="str">
            <v>BUILDING SYSTEM TECHNICIAN</v>
          </cell>
          <cell r="CS625" t="str">
            <v>Faclt.</v>
          </cell>
        </row>
        <row r="626">
          <cell r="A626" t="str">
            <v>Budget-Old FY11</v>
          </cell>
          <cell r="Q626" t="str">
            <v>0001_4330 - Customer Connections and Maintenance</v>
          </cell>
          <cell r="R626">
            <v>1</v>
          </cell>
          <cell r="AY626">
            <v>94269.939290000009</v>
          </cell>
          <cell r="CJ626">
            <v>0</v>
          </cell>
          <cell r="CK626">
            <v>0</v>
          </cell>
          <cell r="CL626" t="str">
            <v>0001_4330</v>
          </cell>
          <cell r="CP626" t="str">
            <v>TRADES</v>
          </cell>
          <cell r="CR626" t="str">
            <v>CERT CREW LEADER, LINE</v>
          </cell>
          <cell r="CS626" t="str">
            <v>DS</v>
          </cell>
        </row>
        <row r="627">
          <cell r="A627" t="str">
            <v>Budget-Old FY11</v>
          </cell>
          <cell r="Q627" t="str">
            <v>0001_4100 - Meter Services</v>
          </cell>
          <cell r="R627">
            <v>1</v>
          </cell>
          <cell r="AY627">
            <v>80975.156221999991</v>
          </cell>
          <cell r="CJ627">
            <v>0</v>
          </cell>
          <cell r="CK627">
            <v>0</v>
          </cell>
          <cell r="CL627" t="str">
            <v>0001_4100</v>
          </cell>
          <cell r="CP627" t="str">
            <v>TRADES</v>
          </cell>
          <cell r="CR627" t="str">
            <v>CERT METER MECHANIC / TESTER</v>
          </cell>
          <cell r="CS627" t="str">
            <v>CS</v>
          </cell>
        </row>
        <row r="628">
          <cell r="A628" t="str">
            <v>Budget-Old FY11</v>
          </cell>
          <cell r="Q628" t="str">
            <v>0001_1753 - IT Network Telephony</v>
          </cell>
          <cell r="R628">
            <v>1</v>
          </cell>
          <cell r="AY628">
            <v>66080.372138000006</v>
          </cell>
          <cell r="CJ628">
            <v>0</v>
          </cell>
          <cell r="CK628">
            <v>0</v>
          </cell>
          <cell r="CL628" t="str">
            <v>0001_1753</v>
          </cell>
          <cell r="CP628" t="str">
            <v>CLERICAL_UNION</v>
          </cell>
          <cell r="CR628" t="str">
            <v>SENIOR OFFICE CLERK LEVEL I</v>
          </cell>
          <cell r="CS628" t="str">
            <v>IT</v>
          </cell>
        </row>
        <row r="629">
          <cell r="A629" t="str">
            <v>Budget-Old FY11</v>
          </cell>
          <cell r="Q629" t="str">
            <v>0001_4330 - Customer Connections and Maintenance</v>
          </cell>
          <cell r="R629">
            <v>1</v>
          </cell>
          <cell r="AY629">
            <v>67806.968293999977</v>
          </cell>
          <cell r="CJ629">
            <v>0</v>
          </cell>
          <cell r="CK629">
            <v>0</v>
          </cell>
          <cell r="CL629" t="str">
            <v>0001_4330</v>
          </cell>
          <cell r="CP629" t="str">
            <v>NONTRADES</v>
          </cell>
          <cell r="CR629" t="str">
            <v>MCO/DRIVER</v>
          </cell>
          <cell r="CS629" t="str">
            <v>DS</v>
          </cell>
        </row>
        <row r="630">
          <cell r="A630" t="str">
            <v>Budget-Old FY11</v>
          </cell>
          <cell r="Q630" t="str">
            <v>0008_8140 CDM Business &amp; Regulatory Reporting</v>
          </cell>
          <cell r="R630">
            <v>1</v>
          </cell>
          <cell r="AY630">
            <v>103350.50956999998</v>
          </cell>
          <cell r="CJ630">
            <v>0</v>
          </cell>
          <cell r="CK630">
            <v>0</v>
          </cell>
          <cell r="CL630" t="str">
            <v>0008_8140</v>
          </cell>
          <cell r="CP630" t="str">
            <v>PROFESSIONAL</v>
          </cell>
          <cell r="CR630" t="str">
            <v>SENIOR FINANCIAL ANALYST</v>
          </cell>
          <cell r="CS630" t="str">
            <v>CDM</v>
          </cell>
        </row>
        <row r="631">
          <cell r="A631" t="str">
            <v>Budget-Old FY11</v>
          </cell>
          <cell r="Q631" t="str">
            <v>0001_3160 - Distribution Projects West</v>
          </cell>
          <cell r="R631">
            <v>1</v>
          </cell>
          <cell r="AY631">
            <v>90463.619860000006</v>
          </cell>
          <cell r="CJ631">
            <v>0</v>
          </cell>
          <cell r="CK631">
            <v>0</v>
          </cell>
          <cell r="CL631" t="str">
            <v>0001_3160</v>
          </cell>
          <cell r="CP631" t="str">
            <v>TECHNICAL</v>
          </cell>
          <cell r="CR631" t="str">
            <v>ENGINEERING TECHNOLOGIST LEVEL II</v>
          </cell>
          <cell r="CS631" t="str">
            <v>DS</v>
          </cell>
        </row>
        <row r="632">
          <cell r="A632" t="str">
            <v>Budget-Old FY11</v>
          </cell>
          <cell r="Q632" t="str">
            <v>0001_1350 - Fin Risks and Controls</v>
          </cell>
          <cell r="R632">
            <v>1</v>
          </cell>
          <cell r="AY632">
            <v>119138.25977000002</v>
          </cell>
          <cell r="CJ632">
            <v>0</v>
          </cell>
          <cell r="CK632">
            <v>0</v>
          </cell>
          <cell r="CL632" t="str">
            <v>0001_1350</v>
          </cell>
          <cell r="CP632" t="str">
            <v>SUPERVISORY</v>
          </cell>
          <cell r="CR632" t="str">
            <v>SUPERVISOR, CORP AUDIT</v>
          </cell>
          <cell r="CS632" t="str">
            <v>Fin.</v>
          </cell>
        </row>
        <row r="633">
          <cell r="A633" t="str">
            <v>Budget-Old FY11</v>
          </cell>
          <cell r="Q633" t="str">
            <v>0001_4410 - Call Centre</v>
          </cell>
          <cell r="R633">
            <v>1</v>
          </cell>
          <cell r="AY633">
            <v>72245.941221999994</v>
          </cell>
          <cell r="CJ633">
            <v>0</v>
          </cell>
          <cell r="CK633">
            <v>0</v>
          </cell>
          <cell r="CL633" t="str">
            <v>0001_4410</v>
          </cell>
          <cell r="CP633" t="str">
            <v>CLERICAL_UNION</v>
          </cell>
          <cell r="CR633" t="str">
            <v>CUSTOMER SERVICE REP</v>
          </cell>
          <cell r="CS633" t="str">
            <v>CS</v>
          </cell>
        </row>
        <row r="634">
          <cell r="A634" t="str">
            <v>Budget-Old FY11</v>
          </cell>
          <cell r="Q634" t="str">
            <v>0001_3130 - Distribution Projects Centre</v>
          </cell>
          <cell r="R634">
            <v>1</v>
          </cell>
          <cell r="AY634">
            <v>84435.903577999998</v>
          </cell>
          <cell r="CJ634">
            <v>0</v>
          </cell>
          <cell r="CK634">
            <v>0</v>
          </cell>
          <cell r="CL634" t="str">
            <v>0001_3130</v>
          </cell>
          <cell r="CP634" t="str">
            <v>TRADES</v>
          </cell>
          <cell r="CR634" t="str">
            <v>CERTIFIED POWER CABLE PERSON</v>
          </cell>
          <cell r="CS634" t="str">
            <v>DS</v>
          </cell>
        </row>
        <row r="635">
          <cell r="A635" t="str">
            <v>Budget-Old FY11</v>
          </cell>
          <cell r="Q635" t="str">
            <v>0001_4420 - CC-Accounts Receivable</v>
          </cell>
          <cell r="R635">
            <v>1</v>
          </cell>
          <cell r="AY635">
            <v>70136.725737999994</v>
          </cell>
          <cell r="CJ635">
            <v>0</v>
          </cell>
          <cell r="CK635">
            <v>0</v>
          </cell>
          <cell r="CL635" t="str">
            <v>0001_4420</v>
          </cell>
          <cell r="CP635" t="str">
            <v>CLERICAL_UNION</v>
          </cell>
          <cell r="CR635" t="str">
            <v>CUSTOMER SERVICE REP</v>
          </cell>
          <cell r="CS635" t="str">
            <v>CS</v>
          </cell>
        </row>
        <row r="636">
          <cell r="A636" t="str">
            <v>Budget-Old FY11</v>
          </cell>
          <cell r="Q636" t="str">
            <v>0001_3110 - Distribution Projects East</v>
          </cell>
          <cell r="R636">
            <v>1</v>
          </cell>
          <cell r="AY636">
            <v>81535.448696000007</v>
          </cell>
          <cell r="CJ636">
            <v>0</v>
          </cell>
          <cell r="CK636">
            <v>0</v>
          </cell>
          <cell r="CL636" t="str">
            <v>0001_3110</v>
          </cell>
          <cell r="CP636" t="str">
            <v>TRADES</v>
          </cell>
          <cell r="CR636" t="str">
            <v>CERTIFIED POWER CABLE PERSON</v>
          </cell>
          <cell r="CS636" t="str">
            <v>DS</v>
          </cell>
        </row>
        <row r="637">
          <cell r="A637" t="str">
            <v>Budget-Old FY11</v>
          </cell>
          <cell r="Q637" t="str">
            <v>0001_4260 - Field Services</v>
          </cell>
          <cell r="R637">
            <v>1</v>
          </cell>
          <cell r="AY637">
            <v>78849.314035999996</v>
          </cell>
          <cell r="CJ637">
            <v>0</v>
          </cell>
          <cell r="CK637">
            <v>0</v>
          </cell>
          <cell r="CL637" t="str">
            <v>0001_4260</v>
          </cell>
          <cell r="CP637" t="str">
            <v>NONTRADES</v>
          </cell>
          <cell r="CR637" t="str">
            <v>FIELD SERVICE REPRESENTATIVE</v>
          </cell>
          <cell r="CS637" t="str">
            <v>CS</v>
          </cell>
        </row>
        <row r="638">
          <cell r="A638" t="str">
            <v>Budget-Old FY11</v>
          </cell>
          <cell r="Q638" t="str">
            <v>0001_4410 - Call Centre</v>
          </cell>
          <cell r="R638">
            <v>1</v>
          </cell>
          <cell r="AY638">
            <v>80157.733759999988</v>
          </cell>
          <cell r="CJ638">
            <v>0</v>
          </cell>
          <cell r="CK638">
            <v>0</v>
          </cell>
          <cell r="CL638" t="str">
            <v>0001_4410</v>
          </cell>
          <cell r="CP638" t="str">
            <v>CLERICAL_UNION</v>
          </cell>
          <cell r="CR638" t="str">
            <v>CUST SERV REP (DISPATCHER) 'SHIFT'</v>
          </cell>
          <cell r="CS638" t="str">
            <v>CS</v>
          </cell>
        </row>
        <row r="639">
          <cell r="A639" t="str">
            <v>Budget-Old FY11</v>
          </cell>
          <cell r="Q639" t="str">
            <v>0001_1342 - Finance-Customer&amp; Support Operation</v>
          </cell>
          <cell r="R639">
            <v>1</v>
          </cell>
          <cell r="AY639">
            <v>146126.58931000001</v>
          </cell>
          <cell r="CJ639">
            <v>0</v>
          </cell>
          <cell r="CK639">
            <v>0</v>
          </cell>
          <cell r="CL639" t="str">
            <v>0001_1342</v>
          </cell>
          <cell r="CP639" t="str">
            <v>MANAGERIAL</v>
          </cell>
          <cell r="CR639" t="str">
            <v>MANAGER, FINANCE, CUST &amp; SUPPORT OPER</v>
          </cell>
          <cell r="CS639" t="str">
            <v>Fin.</v>
          </cell>
        </row>
        <row r="640">
          <cell r="A640" t="str">
            <v>Budget-Old FY11</v>
          </cell>
          <cell r="Q640" t="str">
            <v>0001_3310 - Stations &amp; Distribution Automation</v>
          </cell>
          <cell r="R640">
            <v>1</v>
          </cell>
          <cell r="AY640">
            <v>105931.60658999998</v>
          </cell>
          <cell r="CJ640">
            <v>0</v>
          </cell>
          <cell r="CK640">
            <v>0</v>
          </cell>
          <cell r="CL640" t="str">
            <v>0001_3310</v>
          </cell>
          <cell r="CP640" t="str">
            <v>TRADES</v>
          </cell>
          <cell r="CR640" t="str">
            <v>DISTRIBUTION SYSTEM TECHNOLOGIST</v>
          </cell>
          <cell r="CS640" t="str">
            <v>DS</v>
          </cell>
        </row>
        <row r="641">
          <cell r="A641" t="str">
            <v>Budget-Old FY11</v>
          </cell>
          <cell r="Q641" t="str">
            <v>0001_4410 - Call Centre</v>
          </cell>
          <cell r="R641">
            <v>1</v>
          </cell>
          <cell r="AY641">
            <v>70136.725737999994</v>
          </cell>
          <cell r="CJ641">
            <v>0</v>
          </cell>
          <cell r="CK641">
            <v>0</v>
          </cell>
          <cell r="CL641" t="str">
            <v>0001_4410</v>
          </cell>
          <cell r="CP641" t="str">
            <v>CLERICAL_UNION</v>
          </cell>
          <cell r="CR641" t="str">
            <v>CUSTOMER SERVICE REP</v>
          </cell>
          <cell r="CS641" t="str">
            <v>CS</v>
          </cell>
        </row>
        <row r="642">
          <cell r="A642" t="str">
            <v>Budget-Old FY11</v>
          </cell>
          <cell r="Q642" t="str">
            <v>0001_4210 - Grid Response</v>
          </cell>
          <cell r="R642">
            <v>1</v>
          </cell>
          <cell r="AY642">
            <v>92079.147859999997</v>
          </cell>
          <cell r="CJ642">
            <v>0</v>
          </cell>
          <cell r="CK642">
            <v>0</v>
          </cell>
          <cell r="CL642" t="str">
            <v>0001_4210</v>
          </cell>
          <cell r="CP642" t="str">
            <v>TRADES</v>
          </cell>
          <cell r="CR642" t="str">
            <v>SYSTEM RESPONSE REP</v>
          </cell>
          <cell r="CS642" t="str">
            <v>DG</v>
          </cell>
        </row>
        <row r="643">
          <cell r="A643" t="str">
            <v>Budget-Old FY11</v>
          </cell>
          <cell r="Q643" t="str">
            <v>0001_3130 - Distribution Projects Centre</v>
          </cell>
          <cell r="R643">
            <v>1</v>
          </cell>
          <cell r="AY643">
            <v>84435.903577999998</v>
          </cell>
          <cell r="CJ643">
            <v>0</v>
          </cell>
          <cell r="CK643">
            <v>0</v>
          </cell>
          <cell r="CL643" t="str">
            <v>0001_3130</v>
          </cell>
          <cell r="CP643" t="str">
            <v>TRADES</v>
          </cell>
          <cell r="CR643" t="str">
            <v>CERTIFIED POWER CABLE PERSON</v>
          </cell>
          <cell r="CS643" t="str">
            <v>DS</v>
          </cell>
        </row>
        <row r="644">
          <cell r="A644" t="str">
            <v>Budget-Old FY11</v>
          </cell>
          <cell r="Q644" t="str">
            <v>0001_5100 - Equipment Services</v>
          </cell>
          <cell r="R644">
            <v>1</v>
          </cell>
          <cell r="AY644">
            <v>82435.831399999995</v>
          </cell>
          <cell r="CJ644">
            <v>0</v>
          </cell>
          <cell r="CK644">
            <v>0</v>
          </cell>
          <cell r="CL644" t="str">
            <v>0001_5100</v>
          </cell>
          <cell r="CP644" t="str">
            <v>TRADES</v>
          </cell>
          <cell r="CR644" t="str">
            <v>FLEET MECHANIC</v>
          </cell>
          <cell r="CS644" t="str">
            <v>AM</v>
          </cell>
        </row>
        <row r="645">
          <cell r="A645" t="str">
            <v>Budget-Old FY11</v>
          </cell>
          <cell r="Q645" t="str">
            <v>0001_3160 - Distribution Projects West</v>
          </cell>
          <cell r="R645">
            <v>1</v>
          </cell>
          <cell r="AY645">
            <v>81535.448696000007</v>
          </cell>
          <cell r="CJ645">
            <v>0</v>
          </cell>
          <cell r="CK645">
            <v>0</v>
          </cell>
          <cell r="CL645" t="str">
            <v>0001_3160</v>
          </cell>
          <cell r="CP645" t="str">
            <v>TRADES</v>
          </cell>
          <cell r="CR645" t="str">
            <v>CERTIFIED POWER CABLE PERSON</v>
          </cell>
          <cell r="CS645" t="str">
            <v>DS</v>
          </cell>
        </row>
        <row r="646">
          <cell r="A646" t="str">
            <v>Budget-Old FY11</v>
          </cell>
          <cell r="Q646" t="str">
            <v>0001_3720 - Distribution Grid Health-Admin</v>
          </cell>
          <cell r="R646">
            <v>1</v>
          </cell>
          <cell r="AY646">
            <v>80975.234808000008</v>
          </cell>
          <cell r="CJ646">
            <v>0</v>
          </cell>
          <cell r="CK646">
            <v>0</v>
          </cell>
          <cell r="CL646" t="str">
            <v>0001_3720</v>
          </cell>
          <cell r="CP646" t="str">
            <v>TRADES</v>
          </cell>
          <cell r="CR646" t="str">
            <v>FORESTER</v>
          </cell>
          <cell r="CS646" t="str">
            <v>DG</v>
          </cell>
        </row>
        <row r="647">
          <cell r="A647" t="str">
            <v>Budget-Old FY11</v>
          </cell>
          <cell r="Q647" t="str">
            <v>0001_4481 - System Operations - Control Rm</v>
          </cell>
          <cell r="R647">
            <v>1</v>
          </cell>
          <cell r="AY647">
            <v>106511.89866000002</v>
          </cell>
          <cell r="CJ647">
            <v>0</v>
          </cell>
          <cell r="CK647">
            <v>0</v>
          </cell>
          <cell r="CL647" t="str">
            <v>0001_4481</v>
          </cell>
          <cell r="CP647" t="str">
            <v>TRADES</v>
          </cell>
          <cell r="CR647" t="str">
            <v>POWER SYSTEM CONTROLLER</v>
          </cell>
          <cell r="CS647" t="str">
            <v>DG</v>
          </cell>
        </row>
        <row r="648">
          <cell r="A648" t="str">
            <v>Budget-Old FY11</v>
          </cell>
          <cell r="Q648" t="str">
            <v>0001_4480 - System Operations - Planning</v>
          </cell>
          <cell r="R648">
            <v>1</v>
          </cell>
          <cell r="AY648">
            <v>106511.89866000002</v>
          </cell>
          <cell r="CJ648">
            <v>0</v>
          </cell>
          <cell r="CK648">
            <v>0</v>
          </cell>
          <cell r="CL648" t="str">
            <v>0001_4480</v>
          </cell>
          <cell r="CP648" t="str">
            <v>TRADES</v>
          </cell>
          <cell r="CR648" t="str">
            <v>POWER SYSTEM CONTROLLER</v>
          </cell>
          <cell r="CS648" t="str">
            <v>DG</v>
          </cell>
        </row>
        <row r="649">
          <cell r="A649" t="str">
            <v>Budget-Old FY11</v>
          </cell>
          <cell r="Q649" t="str">
            <v>0001_3110 - Distribution Projects East</v>
          </cell>
          <cell r="R649">
            <v>1</v>
          </cell>
          <cell r="AY649">
            <v>113099.71027999998</v>
          </cell>
          <cell r="CJ649">
            <v>0</v>
          </cell>
          <cell r="CK649">
            <v>0</v>
          </cell>
          <cell r="CL649" t="str">
            <v>0001_3110</v>
          </cell>
          <cell r="CP649" t="str">
            <v>SUPERVISORY</v>
          </cell>
          <cell r="CR649" t="str">
            <v>SUPERVISOR, CONSTRUCTION &amp; MAINTENANCE</v>
          </cell>
          <cell r="CS649" t="str">
            <v>DS</v>
          </cell>
        </row>
        <row r="650">
          <cell r="A650" t="str">
            <v>Budget-Old FY11</v>
          </cell>
          <cell r="Q650" t="str">
            <v>0001_2700 - Capacity Planning</v>
          </cell>
          <cell r="R650">
            <v>1</v>
          </cell>
          <cell r="AY650">
            <v>112144.88543000002</v>
          </cell>
          <cell r="CJ650">
            <v>0</v>
          </cell>
          <cell r="CK650">
            <v>0</v>
          </cell>
          <cell r="CL650" t="str">
            <v>0001_2700</v>
          </cell>
          <cell r="CP650" t="str">
            <v>PROFESSIONAL</v>
          </cell>
          <cell r="CR650" t="str">
            <v>ENGINEER</v>
          </cell>
          <cell r="CS650" t="str">
            <v>AM</v>
          </cell>
        </row>
        <row r="651">
          <cell r="A651" t="str">
            <v>Budget-Old FY11</v>
          </cell>
          <cell r="Q651" t="str">
            <v>0001_1410 - EDR</v>
          </cell>
          <cell r="R651">
            <v>1</v>
          </cell>
          <cell r="AY651">
            <v>172622.10321999996</v>
          </cell>
          <cell r="CJ651">
            <v>0</v>
          </cell>
          <cell r="CK651">
            <v>0</v>
          </cell>
          <cell r="CL651" t="str">
            <v>0001_1410</v>
          </cell>
          <cell r="CP651" t="str">
            <v>MANAGERIAL</v>
          </cell>
          <cell r="CR651" t="str">
            <v>MANAGER, REGULATORY APPLICATION &amp; COMPLN</v>
          </cell>
          <cell r="CS651" t="str">
            <v>TRRR</v>
          </cell>
        </row>
        <row r="652">
          <cell r="A652" t="str">
            <v>Budget-Old FY11</v>
          </cell>
          <cell r="Q652" t="str">
            <v>0001_4330 - Customer Connections and Maintenance</v>
          </cell>
          <cell r="R652">
            <v>1</v>
          </cell>
          <cell r="AY652">
            <v>94269.939290000009</v>
          </cell>
          <cell r="CJ652">
            <v>0</v>
          </cell>
          <cell r="CK652">
            <v>0</v>
          </cell>
          <cell r="CL652" t="str">
            <v>0001_4330</v>
          </cell>
          <cell r="CP652" t="str">
            <v>TRADES</v>
          </cell>
          <cell r="CR652" t="str">
            <v>CERT CREW LEADER, LINE</v>
          </cell>
          <cell r="CS652" t="str">
            <v>DS</v>
          </cell>
        </row>
        <row r="653">
          <cell r="A653" t="str">
            <v>Budget-Old FY11</v>
          </cell>
          <cell r="Q653" t="str">
            <v>0001_3310 - Stations &amp; Distribution Automation</v>
          </cell>
          <cell r="R653">
            <v>1</v>
          </cell>
          <cell r="AY653">
            <v>120209.63662999999</v>
          </cell>
          <cell r="CJ653">
            <v>0</v>
          </cell>
          <cell r="CK653">
            <v>0</v>
          </cell>
          <cell r="CL653" t="str">
            <v>0001_3310</v>
          </cell>
          <cell r="CP653" t="str">
            <v>PROFESSIONAL</v>
          </cell>
          <cell r="CR653" t="str">
            <v>ENGINEER</v>
          </cell>
          <cell r="CS653" t="str">
            <v>DS</v>
          </cell>
        </row>
        <row r="654">
          <cell r="A654" t="str">
            <v>Budget-Old FY11</v>
          </cell>
          <cell r="Q654" t="str">
            <v>0001_1753 - IT Network Telephony</v>
          </cell>
          <cell r="R654">
            <v>1</v>
          </cell>
          <cell r="AY654">
            <v>83244.122896000015</v>
          </cell>
          <cell r="CJ654">
            <v>0</v>
          </cell>
          <cell r="CK654">
            <v>0</v>
          </cell>
          <cell r="CL654" t="str">
            <v>0001_1753</v>
          </cell>
          <cell r="CP654" t="str">
            <v>CLERICAL_UNION</v>
          </cell>
          <cell r="CR654" t="str">
            <v>PROGRAMMER/ANALYST</v>
          </cell>
          <cell r="CS654" t="str">
            <v>IT</v>
          </cell>
        </row>
        <row r="655">
          <cell r="A655" t="str">
            <v>Budget-Old FY11</v>
          </cell>
          <cell r="Q655" t="str">
            <v>0001_3130 - Distribution Projects Centre</v>
          </cell>
          <cell r="R655">
            <v>1</v>
          </cell>
          <cell r="AY655">
            <v>84984.774769999989</v>
          </cell>
          <cell r="CJ655">
            <v>0</v>
          </cell>
          <cell r="CK655">
            <v>0</v>
          </cell>
          <cell r="CL655" t="str">
            <v>0001_3130</v>
          </cell>
          <cell r="CP655" t="str">
            <v>TRADES</v>
          </cell>
          <cell r="CR655" t="str">
            <v>CERTIFIED POWER LINE PERSON</v>
          </cell>
          <cell r="CS655" t="str">
            <v>DS</v>
          </cell>
        </row>
        <row r="656">
          <cell r="A656" t="str">
            <v>Budget-Old FY11</v>
          </cell>
          <cell r="Q656" t="str">
            <v>0001_1910 - OE Dev&amp;Perf</v>
          </cell>
          <cell r="R656">
            <v>1</v>
          </cell>
          <cell r="AY656">
            <v>98561.431449999989</v>
          </cell>
          <cell r="CJ656">
            <v>0</v>
          </cell>
          <cell r="CK656">
            <v>0</v>
          </cell>
          <cell r="CL656" t="str">
            <v>0001_1910</v>
          </cell>
          <cell r="CP656" t="str">
            <v>PROFESSIONAL</v>
          </cell>
          <cell r="CR656" t="str">
            <v>OD CONSULTANT</v>
          </cell>
          <cell r="CS656" t="str">
            <v>OE&amp;EHS</v>
          </cell>
        </row>
        <row r="657">
          <cell r="A657" t="str">
            <v>Budget-Old FY11</v>
          </cell>
          <cell r="Q657" t="str">
            <v>0001_4410 - Call Centre</v>
          </cell>
          <cell r="R657">
            <v>1</v>
          </cell>
          <cell r="AY657">
            <v>70136.725737999994</v>
          </cell>
          <cell r="CJ657">
            <v>0</v>
          </cell>
          <cell r="CK657">
            <v>0</v>
          </cell>
          <cell r="CL657" t="str">
            <v>0001_4410</v>
          </cell>
          <cell r="CP657" t="str">
            <v>CLERICAL_UNION</v>
          </cell>
          <cell r="CR657" t="str">
            <v>CUSTOMER SERVICE REP</v>
          </cell>
          <cell r="CS657" t="str">
            <v>CS</v>
          </cell>
        </row>
        <row r="658">
          <cell r="A658" t="str">
            <v>Budget-Old FY11</v>
          </cell>
          <cell r="Q658" t="str">
            <v>0008_8120 CDM Program Development</v>
          </cell>
          <cell r="R658">
            <v>1</v>
          </cell>
          <cell r="AY658">
            <v>112708.25997999999</v>
          </cell>
          <cell r="CJ658">
            <v>0</v>
          </cell>
          <cell r="CK658">
            <v>0</v>
          </cell>
          <cell r="CL658" t="str">
            <v>0008_8120</v>
          </cell>
          <cell r="CP658" t="str">
            <v>PROFESSIONAL</v>
          </cell>
          <cell r="CR658" t="str">
            <v>PEAKSAVER PROGRAM CONSULTANT</v>
          </cell>
          <cell r="CS658" t="str">
            <v>CDM</v>
          </cell>
        </row>
        <row r="659">
          <cell r="A659" t="str">
            <v>Budget-Old FY11</v>
          </cell>
          <cell r="Q659" t="str">
            <v>0001_1753 - IT Network Telephony</v>
          </cell>
          <cell r="R659">
            <v>1</v>
          </cell>
          <cell r="AY659">
            <v>83244.122896000015</v>
          </cell>
          <cell r="CJ659">
            <v>0</v>
          </cell>
          <cell r="CK659">
            <v>0</v>
          </cell>
          <cell r="CL659" t="str">
            <v>0001_1753</v>
          </cell>
          <cell r="CP659" t="str">
            <v>CLERICAL_UNION</v>
          </cell>
          <cell r="CR659" t="str">
            <v>PROGRAMMER/ANALYST</v>
          </cell>
          <cell r="CS659" t="str">
            <v>IT</v>
          </cell>
        </row>
        <row r="660">
          <cell r="A660" t="str">
            <v>Budget-Old FY11</v>
          </cell>
          <cell r="Q660" t="str">
            <v>0001_3110 - Distribution Projects East</v>
          </cell>
          <cell r="R660">
            <v>1</v>
          </cell>
          <cell r="AY660">
            <v>178377.18662000005</v>
          </cell>
          <cell r="CJ660">
            <v>0</v>
          </cell>
          <cell r="CK660">
            <v>0</v>
          </cell>
          <cell r="CL660" t="str">
            <v>0001_3110</v>
          </cell>
          <cell r="CP660" t="str">
            <v>MANAGERIAL</v>
          </cell>
          <cell r="CR660" t="str">
            <v>MANAGER, EAST DISTRICT</v>
          </cell>
          <cell r="CS660" t="str">
            <v>DS</v>
          </cell>
        </row>
        <row r="661">
          <cell r="A661" t="str">
            <v>Budget-Old FY11</v>
          </cell>
          <cell r="Q661" t="str">
            <v>0001_2400 - Policy &amp; Standards</v>
          </cell>
          <cell r="R661">
            <v>1</v>
          </cell>
          <cell r="AY661">
            <v>93183.190099999993</v>
          </cell>
          <cell r="CJ661">
            <v>0</v>
          </cell>
          <cell r="CK661">
            <v>0</v>
          </cell>
          <cell r="CL661" t="str">
            <v>0001_2400</v>
          </cell>
          <cell r="CP661" t="str">
            <v>NONTRADES</v>
          </cell>
          <cell r="CR661" t="str">
            <v>INFRASTRUCTURE OCCUPANCY REPRESENTATIVE</v>
          </cell>
          <cell r="CS661" t="str">
            <v>AM</v>
          </cell>
        </row>
        <row r="662">
          <cell r="A662" t="str">
            <v>Budget-Old FY11</v>
          </cell>
          <cell r="Q662" t="str">
            <v>0001_3720 - Distribution Grid Health-Admin</v>
          </cell>
          <cell r="R662">
            <v>1</v>
          </cell>
          <cell r="AY662">
            <v>96657.539469999989</v>
          </cell>
          <cell r="CJ662">
            <v>0</v>
          </cell>
          <cell r="CK662">
            <v>0</v>
          </cell>
          <cell r="CL662" t="str">
            <v>0001_3720</v>
          </cell>
          <cell r="CP662" t="str">
            <v>TRADES</v>
          </cell>
          <cell r="CR662" t="str">
            <v>CERT CREW LEADER, LINE</v>
          </cell>
          <cell r="CS662" t="str">
            <v>DG</v>
          </cell>
        </row>
        <row r="663">
          <cell r="A663" t="str">
            <v>Budget-Old FY11</v>
          </cell>
          <cell r="Q663" t="str">
            <v>0001_1770 - IT&amp;S Governance</v>
          </cell>
          <cell r="R663">
            <v>1</v>
          </cell>
          <cell r="AY663">
            <v>129427.70629999998</v>
          </cell>
          <cell r="CJ663">
            <v>0</v>
          </cell>
          <cell r="CK663">
            <v>0</v>
          </cell>
          <cell r="CL663" t="str">
            <v>0001_1770</v>
          </cell>
          <cell r="CP663" t="str">
            <v>SUPERVISORY</v>
          </cell>
          <cell r="CR663" t="str">
            <v>PROJECT LEADER</v>
          </cell>
          <cell r="CS663" t="str">
            <v>IT</v>
          </cell>
        </row>
        <row r="664">
          <cell r="A664" t="str">
            <v>Budget-Old FY11</v>
          </cell>
          <cell r="Q664" t="str">
            <v>0001_1754 - Database and Middleware</v>
          </cell>
          <cell r="R664">
            <v>1</v>
          </cell>
          <cell r="AY664">
            <v>111173.78658000001</v>
          </cell>
          <cell r="CJ664">
            <v>0</v>
          </cell>
          <cell r="CK664">
            <v>0</v>
          </cell>
          <cell r="CL664" t="str">
            <v>0001_1754</v>
          </cell>
          <cell r="CP664" t="str">
            <v>PROFESSIONAL</v>
          </cell>
          <cell r="CR664" t="str">
            <v>SYSTEMS CONSULTANT</v>
          </cell>
          <cell r="CS664" t="str">
            <v>IT</v>
          </cell>
        </row>
        <row r="665">
          <cell r="A665" t="str">
            <v>Budget-Old FY11</v>
          </cell>
          <cell r="Q665" t="str">
            <v>0001_1321 - Accounts Payable</v>
          </cell>
          <cell r="R665">
            <v>1</v>
          </cell>
          <cell r="AY665">
            <v>68723.509636000017</v>
          </cell>
          <cell r="CJ665">
            <v>0</v>
          </cell>
          <cell r="CK665">
            <v>0</v>
          </cell>
          <cell r="CL665" t="str">
            <v>0001_1321</v>
          </cell>
          <cell r="CP665" t="str">
            <v>CLERICAL_UNION</v>
          </cell>
          <cell r="CR665" t="str">
            <v>ACCOUNTING CLERK LEVEL II</v>
          </cell>
          <cell r="CS665" t="str">
            <v>Fin.</v>
          </cell>
        </row>
        <row r="666">
          <cell r="A666" t="str">
            <v>Budget-Old FY11</v>
          </cell>
          <cell r="Q666" t="str">
            <v>0001_1754 - Database and Middleware</v>
          </cell>
          <cell r="R666">
            <v>1</v>
          </cell>
          <cell r="AY666">
            <v>111896.21334999998</v>
          </cell>
          <cell r="CJ666">
            <v>0</v>
          </cell>
          <cell r="CK666">
            <v>0</v>
          </cell>
          <cell r="CL666" t="str">
            <v>0001_1754</v>
          </cell>
          <cell r="CP666" t="str">
            <v>PROFESSIONAL</v>
          </cell>
          <cell r="CR666" t="str">
            <v>SENIOR INFRASTRUCTURE TECH CONSULTANT</v>
          </cell>
          <cell r="CS666" t="str">
            <v>IT</v>
          </cell>
        </row>
        <row r="667">
          <cell r="A667" t="str">
            <v>Budget-Old FY11</v>
          </cell>
          <cell r="Q667" t="str">
            <v>0001_4410 - Call Centre</v>
          </cell>
          <cell r="R667">
            <v>1</v>
          </cell>
          <cell r="AY667">
            <v>125791.43626000002</v>
          </cell>
          <cell r="CJ667">
            <v>0</v>
          </cell>
          <cell r="CK667">
            <v>0</v>
          </cell>
          <cell r="CL667" t="str">
            <v>0001_4410</v>
          </cell>
          <cell r="CP667" t="str">
            <v>SUPERVISORY</v>
          </cell>
          <cell r="CR667" t="str">
            <v>SUPERVISOR</v>
          </cell>
          <cell r="CS667" t="str">
            <v>CS</v>
          </cell>
        </row>
        <row r="668">
          <cell r="A668" t="str">
            <v>Budget-Old FY11</v>
          </cell>
          <cell r="Q668" t="str">
            <v>0001_3130 - Distribution Projects Centre</v>
          </cell>
          <cell r="R668">
            <v>1</v>
          </cell>
          <cell r="AY668">
            <v>84984.774769999989</v>
          </cell>
          <cell r="CJ668">
            <v>0</v>
          </cell>
          <cell r="CK668">
            <v>0</v>
          </cell>
          <cell r="CL668" t="str">
            <v>0001_3130</v>
          </cell>
          <cell r="CP668" t="str">
            <v>TRADES</v>
          </cell>
          <cell r="CR668" t="str">
            <v>CERTIFIED POWER LINE PERSON</v>
          </cell>
          <cell r="CS668" t="str">
            <v>DS</v>
          </cell>
        </row>
        <row r="669">
          <cell r="A669" t="str">
            <v>Budget-Old FY11</v>
          </cell>
          <cell r="Q669" t="str">
            <v>0001_3110 - Distribution Projects East</v>
          </cell>
          <cell r="R669">
            <v>1</v>
          </cell>
          <cell r="AY669">
            <v>75389.793676000001</v>
          </cell>
          <cell r="CJ669">
            <v>0</v>
          </cell>
          <cell r="CK669">
            <v>0</v>
          </cell>
          <cell r="CL669" t="str">
            <v>0001_3110</v>
          </cell>
          <cell r="CP669" t="str">
            <v>TRADES</v>
          </cell>
          <cell r="CR669" t="str">
            <v>CPLP - APPRENTICE</v>
          </cell>
          <cell r="CS669" t="str">
            <v>DS</v>
          </cell>
        </row>
        <row r="670">
          <cell r="A670" t="str">
            <v>Budget-Old FY11</v>
          </cell>
          <cell r="Q670" t="str">
            <v>0001_3160 - Distribution Projects West</v>
          </cell>
          <cell r="R670">
            <v>1</v>
          </cell>
          <cell r="AY670">
            <v>75389.793676000001</v>
          </cell>
          <cell r="CJ670">
            <v>0</v>
          </cell>
          <cell r="CK670">
            <v>0</v>
          </cell>
          <cell r="CL670" t="str">
            <v>0001_3160</v>
          </cell>
          <cell r="CP670" t="str">
            <v>TRADES</v>
          </cell>
          <cell r="CR670" t="str">
            <v>CPLP - APPRENTICE</v>
          </cell>
          <cell r="CS670" t="str">
            <v>DS</v>
          </cell>
        </row>
        <row r="671">
          <cell r="A671" t="str">
            <v>Budget-Old FY11</v>
          </cell>
          <cell r="Q671" t="str">
            <v>0001_4410 - Call Centre</v>
          </cell>
          <cell r="R671">
            <v>1</v>
          </cell>
          <cell r="AY671">
            <v>70136.725737999994</v>
          </cell>
          <cell r="CJ671">
            <v>0</v>
          </cell>
          <cell r="CK671">
            <v>0</v>
          </cell>
          <cell r="CL671" t="str">
            <v>0001_4410</v>
          </cell>
          <cell r="CP671" t="str">
            <v>CLERICAL_UNION</v>
          </cell>
          <cell r="CR671" t="str">
            <v>CUSTOMER SERVICE REP</v>
          </cell>
          <cell r="CS671" t="str">
            <v>CS</v>
          </cell>
        </row>
        <row r="672">
          <cell r="A672" t="str">
            <v>Budget-Old FY11</v>
          </cell>
          <cell r="Q672" t="str">
            <v>0001_3720 - Distribution Grid Health-Admin</v>
          </cell>
          <cell r="R672">
            <v>1</v>
          </cell>
          <cell r="AY672">
            <v>84122.477373999995</v>
          </cell>
          <cell r="CJ672">
            <v>0</v>
          </cell>
          <cell r="CK672">
            <v>0</v>
          </cell>
          <cell r="CL672" t="str">
            <v>0001_3720</v>
          </cell>
          <cell r="CP672" t="str">
            <v>TRADES</v>
          </cell>
          <cell r="CR672" t="str">
            <v>CERTIFIED POWER LINE PERSON</v>
          </cell>
          <cell r="CS672" t="str">
            <v>DG</v>
          </cell>
        </row>
        <row r="673">
          <cell r="A673" t="str">
            <v>Budget-Old FY11</v>
          </cell>
          <cell r="Q673" t="str">
            <v>0001_4260 - Field Services</v>
          </cell>
          <cell r="R673">
            <v>1</v>
          </cell>
          <cell r="AY673">
            <v>78849.314035999996</v>
          </cell>
          <cell r="CJ673">
            <v>0</v>
          </cell>
          <cell r="CK673">
            <v>0</v>
          </cell>
          <cell r="CL673" t="str">
            <v>0001_4260</v>
          </cell>
          <cell r="CP673" t="str">
            <v>NONTRADES</v>
          </cell>
          <cell r="CR673" t="str">
            <v>FIELD SERVICE REPRESENTATIVE</v>
          </cell>
          <cell r="CS673" t="str">
            <v>CS</v>
          </cell>
        </row>
        <row r="674">
          <cell r="A674" t="str">
            <v>Budget-Old FY11</v>
          </cell>
          <cell r="Q674" t="str">
            <v>0001_5000 - Smart Meter</v>
          </cell>
          <cell r="R674">
            <v>1</v>
          </cell>
          <cell r="AY674">
            <v>126821.81419000002</v>
          </cell>
          <cell r="CJ674">
            <v>0</v>
          </cell>
          <cell r="CK674">
            <v>0</v>
          </cell>
          <cell r="CL674" t="str">
            <v>0001_5000</v>
          </cell>
          <cell r="CP674" t="str">
            <v>SUPERVISORY</v>
          </cell>
          <cell r="CR674" t="str">
            <v>SUPERVISOR, SMART METERS</v>
          </cell>
          <cell r="CS674" t="str">
            <v>CS</v>
          </cell>
        </row>
        <row r="675">
          <cell r="A675" t="str">
            <v>Budget-Old FY11</v>
          </cell>
          <cell r="Q675" t="str">
            <v>0001_4410 - Call Centre</v>
          </cell>
          <cell r="R675">
            <v>1</v>
          </cell>
          <cell r="AY675">
            <v>70136.725737999994</v>
          </cell>
          <cell r="CJ675">
            <v>0</v>
          </cell>
          <cell r="CK675">
            <v>0</v>
          </cell>
          <cell r="CL675" t="str">
            <v>0001_4410</v>
          </cell>
          <cell r="CP675" t="str">
            <v>CLERICAL_UNION</v>
          </cell>
          <cell r="CR675" t="str">
            <v>CUSTOMER SERVICE REP</v>
          </cell>
          <cell r="CS675" t="str">
            <v>CS</v>
          </cell>
        </row>
        <row r="676">
          <cell r="A676" t="str">
            <v>Budget-Old FY11</v>
          </cell>
          <cell r="Q676" t="str">
            <v>0001_3820 - Program Management</v>
          </cell>
          <cell r="R676">
            <v>1</v>
          </cell>
          <cell r="AY676">
            <v>90463.43144</v>
          </cell>
          <cell r="CJ676">
            <v>0</v>
          </cell>
          <cell r="CK676">
            <v>0</v>
          </cell>
          <cell r="CL676" t="str">
            <v>0001_3820</v>
          </cell>
          <cell r="CP676" t="str">
            <v>TECHNICAL</v>
          </cell>
          <cell r="CR676" t="str">
            <v>DESIGN TECH LEVEL II</v>
          </cell>
          <cell r="CS676" t="str">
            <v>DS</v>
          </cell>
        </row>
        <row r="677">
          <cell r="A677" t="str">
            <v>Budget-Old FY11</v>
          </cell>
          <cell r="Q677" t="str">
            <v>0001_3620 - Program Support Office</v>
          </cell>
          <cell r="R677">
            <v>1</v>
          </cell>
          <cell r="AY677">
            <v>120830.88019000003</v>
          </cell>
          <cell r="CJ677">
            <v>0</v>
          </cell>
          <cell r="CK677">
            <v>0</v>
          </cell>
          <cell r="CL677" t="str">
            <v>0001_3620</v>
          </cell>
          <cell r="CP677" t="str">
            <v>SUPERVISORY</v>
          </cell>
          <cell r="CR677" t="str">
            <v>SUPERVISOR, DESIGN</v>
          </cell>
          <cell r="CS677" t="str">
            <v>DS</v>
          </cell>
        </row>
        <row r="678">
          <cell r="A678" t="str">
            <v>Budget-Old FY11</v>
          </cell>
          <cell r="Q678" t="str">
            <v>0001_4150 - Meter Technology</v>
          </cell>
          <cell r="R678">
            <v>1</v>
          </cell>
          <cell r="AY678">
            <v>71576.30599600001</v>
          </cell>
          <cell r="CJ678">
            <v>0</v>
          </cell>
          <cell r="CK678">
            <v>0</v>
          </cell>
          <cell r="CL678" t="str">
            <v>0001_4150</v>
          </cell>
          <cell r="CP678" t="str">
            <v>CLERICAL_UNION</v>
          </cell>
          <cell r="CR678" t="str">
            <v>ENERGY SERVICE ADVISOR</v>
          </cell>
          <cell r="CS678" t="str">
            <v>CS</v>
          </cell>
        </row>
        <row r="679">
          <cell r="A679" t="str">
            <v>Budget-Old FY11</v>
          </cell>
          <cell r="Q679" t="str">
            <v>0001_4330 - Customer Connections and Maintenance</v>
          </cell>
          <cell r="R679">
            <v>1</v>
          </cell>
          <cell r="AY679">
            <v>73863.71534200001</v>
          </cell>
          <cell r="CJ679">
            <v>0</v>
          </cell>
          <cell r="CK679">
            <v>0</v>
          </cell>
          <cell r="CL679" t="str">
            <v>0001_4330</v>
          </cell>
          <cell r="CP679" t="str">
            <v>NONTRADES</v>
          </cell>
          <cell r="CR679" t="str">
            <v>LINESTAKER ASSISTANT</v>
          </cell>
          <cell r="CS679" t="str">
            <v>DS</v>
          </cell>
        </row>
        <row r="680">
          <cell r="A680" t="str">
            <v>Budget-Old FY11</v>
          </cell>
          <cell r="Q680" t="str">
            <v>0001_2700 - Capacity Planning</v>
          </cell>
          <cell r="R680">
            <v>1</v>
          </cell>
          <cell r="AY680">
            <v>90463.619860000006</v>
          </cell>
          <cell r="CJ680">
            <v>0</v>
          </cell>
          <cell r="CK680">
            <v>0</v>
          </cell>
          <cell r="CL680" t="str">
            <v>0001_2700</v>
          </cell>
          <cell r="CP680" t="str">
            <v>TECHNICAL</v>
          </cell>
          <cell r="CR680" t="str">
            <v>ENGINEERING TECHNOLOGIST LEVEL II</v>
          </cell>
          <cell r="CS680" t="str">
            <v>AM</v>
          </cell>
        </row>
        <row r="681">
          <cell r="A681" t="str">
            <v>Budget-Old FY11</v>
          </cell>
          <cell r="Q681" t="str">
            <v>0001_1220 - Legal Serv Litigation</v>
          </cell>
          <cell r="R681">
            <v>1</v>
          </cell>
          <cell r="AY681">
            <v>155117.18502</v>
          </cell>
          <cell r="CJ681">
            <v>0</v>
          </cell>
          <cell r="CK681">
            <v>0</v>
          </cell>
          <cell r="CL681" t="str">
            <v>0001_1220</v>
          </cell>
          <cell r="CP681" t="str">
            <v>PROFESSIONAL</v>
          </cell>
          <cell r="CR681" t="str">
            <v>SENIOR LITIGATOR</v>
          </cell>
          <cell r="CS681" t="str">
            <v>Leg.</v>
          </cell>
        </row>
        <row r="682">
          <cell r="A682" t="str">
            <v>Budget-Old FY11</v>
          </cell>
          <cell r="Q682" t="str">
            <v>0001_4330 - Customer Connections and Maintenance</v>
          </cell>
          <cell r="R682">
            <v>1</v>
          </cell>
          <cell r="AY682">
            <v>120830.88019000003</v>
          </cell>
          <cell r="CJ682">
            <v>0</v>
          </cell>
          <cell r="CK682">
            <v>0</v>
          </cell>
          <cell r="CL682" t="str">
            <v>0001_4330</v>
          </cell>
          <cell r="CP682" t="str">
            <v>SUPERVISORY</v>
          </cell>
          <cell r="CR682" t="str">
            <v>SUPERVISOR, DESIGN</v>
          </cell>
          <cell r="CS682" t="str">
            <v>DS</v>
          </cell>
        </row>
        <row r="683">
          <cell r="A683" t="str">
            <v>Budget-Old FY11</v>
          </cell>
          <cell r="Q683" t="str">
            <v>0001_1410 - EDR</v>
          </cell>
          <cell r="R683">
            <v>1</v>
          </cell>
          <cell r="AY683">
            <v>114182.97235999999</v>
          </cell>
          <cell r="CJ683">
            <v>0</v>
          </cell>
          <cell r="CK683">
            <v>0</v>
          </cell>
          <cell r="CL683" t="str">
            <v>0001_1410</v>
          </cell>
          <cell r="CP683" t="str">
            <v>PROFESSIONAL</v>
          </cell>
          <cell r="CR683" t="str">
            <v>SENIOR ADVISOR, REGULATORY AFFAIRS</v>
          </cell>
          <cell r="CS683" t="str">
            <v>TRRR</v>
          </cell>
        </row>
        <row r="684">
          <cell r="A684" t="str">
            <v>Budget-Old FY11</v>
          </cell>
          <cell r="Q684" t="str">
            <v>0001_3130 - Distribution Projects Centre</v>
          </cell>
          <cell r="R684">
            <v>1</v>
          </cell>
          <cell r="AY684">
            <v>114568.77347000001</v>
          </cell>
          <cell r="CJ684">
            <v>0</v>
          </cell>
          <cell r="CK684">
            <v>0</v>
          </cell>
          <cell r="CL684" t="str">
            <v>0001_3130</v>
          </cell>
          <cell r="CP684" t="str">
            <v>SUPERVISORY</v>
          </cell>
          <cell r="CR684" t="str">
            <v>SUPERVISOR, CONSTRUCTION &amp; MAINTENANCE</v>
          </cell>
          <cell r="CS684" t="str">
            <v>DS</v>
          </cell>
        </row>
        <row r="685">
          <cell r="A685" t="str">
            <v>Budget-Old FY11</v>
          </cell>
          <cell r="Q685" t="str">
            <v>0001_3130 - Distribution Projects Centre</v>
          </cell>
          <cell r="R685">
            <v>1</v>
          </cell>
          <cell r="AY685">
            <v>66172.321242000005</v>
          </cell>
          <cell r="CJ685">
            <v>0</v>
          </cell>
          <cell r="CK685">
            <v>0</v>
          </cell>
          <cell r="CL685" t="str">
            <v>0001_3130</v>
          </cell>
          <cell r="CP685" t="str">
            <v>NONTRADES</v>
          </cell>
          <cell r="CR685" t="str">
            <v>PIT INSPECTOR</v>
          </cell>
          <cell r="CS685" t="str">
            <v>DS</v>
          </cell>
        </row>
        <row r="686">
          <cell r="A686" t="str">
            <v>Budget-Old FY11</v>
          </cell>
          <cell r="Q686" t="str">
            <v>0001_3110 - Distribution Projects East</v>
          </cell>
          <cell r="R686">
            <v>1</v>
          </cell>
          <cell r="AY686">
            <v>77410.475246000002</v>
          </cell>
          <cell r="CJ686">
            <v>0</v>
          </cell>
          <cell r="CK686">
            <v>0</v>
          </cell>
          <cell r="CL686" t="str">
            <v>0001_3110</v>
          </cell>
          <cell r="CP686" t="str">
            <v>CLERICAL_UNION</v>
          </cell>
          <cell r="CR686" t="str">
            <v>ENGINEERING TECH LEVEL II</v>
          </cell>
          <cell r="CS686" t="str">
            <v>DS</v>
          </cell>
        </row>
        <row r="687">
          <cell r="A687" t="str">
            <v>Budget-Old FY11</v>
          </cell>
          <cell r="Q687" t="str">
            <v>0001_1342 - Finance-Customer&amp; Support Operation</v>
          </cell>
          <cell r="R687">
            <v>1</v>
          </cell>
          <cell r="AY687">
            <v>73489.646366999994</v>
          </cell>
          <cell r="CJ687">
            <v>0</v>
          </cell>
          <cell r="CK687">
            <v>0</v>
          </cell>
          <cell r="CL687" t="str">
            <v>0001_1342</v>
          </cell>
          <cell r="CP687" t="str">
            <v>ADMINISTRATIVE_MGT</v>
          </cell>
          <cell r="CR687" t="str">
            <v>JUNIOR FINANCIAL ANALYST</v>
          </cell>
          <cell r="CS687" t="str">
            <v>Fin.</v>
          </cell>
        </row>
        <row r="688">
          <cell r="A688" t="str">
            <v>Budget-Old FY11</v>
          </cell>
          <cell r="Q688" t="str">
            <v>0001_3310 - Stations &amp; Distribution Automation</v>
          </cell>
          <cell r="R688">
            <v>1</v>
          </cell>
          <cell r="AY688">
            <v>105931.60658999998</v>
          </cell>
          <cell r="CJ688">
            <v>0</v>
          </cell>
          <cell r="CK688">
            <v>0</v>
          </cell>
          <cell r="CL688" t="str">
            <v>0001_3310</v>
          </cell>
          <cell r="CP688" t="str">
            <v>TRADES</v>
          </cell>
          <cell r="CR688" t="str">
            <v>DISTRIBUTION SYSTEM TECHNOLOGIST</v>
          </cell>
          <cell r="CS688" t="str">
            <v>DS</v>
          </cell>
        </row>
        <row r="689">
          <cell r="A689" t="str">
            <v>Budget-Old FY11</v>
          </cell>
          <cell r="Q689" t="str">
            <v>0001_3720 - Distribution Grid Health-Admin</v>
          </cell>
          <cell r="R689">
            <v>1</v>
          </cell>
          <cell r="AY689">
            <v>76984.419006000026</v>
          </cell>
          <cell r="CJ689">
            <v>0</v>
          </cell>
          <cell r="CK689">
            <v>0</v>
          </cell>
          <cell r="CL689" t="str">
            <v>0001_3720</v>
          </cell>
          <cell r="CP689" t="str">
            <v>TRADES</v>
          </cell>
          <cell r="CR689" t="str">
            <v>CPLP - APPRENTICE</v>
          </cell>
          <cell r="CS689" t="str">
            <v>DG</v>
          </cell>
        </row>
        <row r="690">
          <cell r="A690" t="str">
            <v>Budget-Old FY11</v>
          </cell>
          <cell r="Q690" t="str">
            <v>0001_4260 - Field Services</v>
          </cell>
          <cell r="R690">
            <v>1</v>
          </cell>
          <cell r="AY690">
            <v>78849.314035999996</v>
          </cell>
          <cell r="CJ690">
            <v>0</v>
          </cell>
          <cell r="CK690">
            <v>0</v>
          </cell>
          <cell r="CL690" t="str">
            <v>0001_4260</v>
          </cell>
          <cell r="CP690" t="str">
            <v>NONTRADES</v>
          </cell>
          <cell r="CR690" t="str">
            <v>FIELD SERVICE REPRESENTATIVE</v>
          </cell>
          <cell r="CS690" t="str">
            <v>CS</v>
          </cell>
        </row>
        <row r="691">
          <cell r="A691" t="str">
            <v>Budget-Old FY11</v>
          </cell>
          <cell r="Q691" t="str">
            <v>0001_4100 - Meter Services</v>
          </cell>
          <cell r="R691">
            <v>1</v>
          </cell>
          <cell r="AY691">
            <v>80975.156221999991</v>
          </cell>
          <cell r="CJ691">
            <v>0</v>
          </cell>
          <cell r="CK691">
            <v>0</v>
          </cell>
          <cell r="CL691" t="str">
            <v>0001_4100</v>
          </cell>
          <cell r="CP691" t="str">
            <v>TRADES</v>
          </cell>
          <cell r="CR691" t="str">
            <v>CERT METER MECHANIC / TESTER</v>
          </cell>
          <cell r="CS691" t="str">
            <v>CS</v>
          </cell>
        </row>
        <row r="692">
          <cell r="A692" t="str">
            <v>Budget-Old FY11</v>
          </cell>
          <cell r="Q692" t="str">
            <v>0001_3110 - Distribution Projects East</v>
          </cell>
          <cell r="R692">
            <v>1</v>
          </cell>
          <cell r="AY692">
            <v>94269.939290000009</v>
          </cell>
          <cell r="CJ692">
            <v>0</v>
          </cell>
          <cell r="CK692">
            <v>0</v>
          </cell>
          <cell r="CL692" t="str">
            <v>0001_3110</v>
          </cell>
          <cell r="CP692" t="str">
            <v>TRADES</v>
          </cell>
          <cell r="CR692" t="str">
            <v>CERT CREW LEADER, LINE</v>
          </cell>
          <cell r="CS692" t="str">
            <v>DS</v>
          </cell>
        </row>
        <row r="693">
          <cell r="A693" t="str">
            <v>Budget-Old FY11</v>
          </cell>
          <cell r="Q693" t="str">
            <v>0001_3130 - Distribution Projects Centre</v>
          </cell>
          <cell r="R693">
            <v>1</v>
          </cell>
          <cell r="AY693">
            <v>90463.43144</v>
          </cell>
          <cell r="CJ693">
            <v>0</v>
          </cell>
          <cell r="CK693">
            <v>0</v>
          </cell>
          <cell r="CL693" t="str">
            <v>0001_3130</v>
          </cell>
          <cell r="CP693" t="str">
            <v>TECHNICAL</v>
          </cell>
          <cell r="CR693" t="str">
            <v>DESIGN TECH LEVEL II</v>
          </cell>
          <cell r="CS693" t="str">
            <v>DS</v>
          </cell>
        </row>
        <row r="694">
          <cell r="A694" t="str">
            <v>Budget-Old FY11</v>
          </cell>
          <cell r="Q694" t="str">
            <v>0001_1230 - Legal Serv Real Property</v>
          </cell>
          <cell r="R694">
            <v>1</v>
          </cell>
          <cell r="AY694">
            <v>101970.94340999999</v>
          </cell>
          <cell r="CJ694">
            <v>0</v>
          </cell>
          <cell r="CK694">
            <v>0</v>
          </cell>
          <cell r="CL694" t="str">
            <v>0001_1230</v>
          </cell>
          <cell r="CP694" t="str">
            <v>PROFESSIONAL</v>
          </cell>
          <cell r="CR694" t="str">
            <v>REAL PROPERTY ADMINISTRATOR</v>
          </cell>
          <cell r="CS694" t="str">
            <v>Leg.</v>
          </cell>
        </row>
        <row r="695">
          <cell r="A695" t="str">
            <v>Budget-Old FY11</v>
          </cell>
          <cell r="Q695" t="str">
            <v>0002_4100 - STL M&amp;R</v>
          </cell>
          <cell r="R695">
            <v>1</v>
          </cell>
          <cell r="AY695">
            <v>62206.302690000011</v>
          </cell>
          <cell r="CJ695">
            <v>0</v>
          </cell>
          <cell r="CK695">
            <v>0</v>
          </cell>
          <cell r="CL695" t="str">
            <v>0002_4100</v>
          </cell>
          <cell r="CP695" t="str">
            <v>NONTRADES</v>
          </cell>
          <cell r="CR695" t="str">
            <v>NIGHT PATROL PERSON</v>
          </cell>
          <cell r="CS695" t="str">
            <v>THESI</v>
          </cell>
        </row>
        <row r="696">
          <cell r="A696" t="str">
            <v>Budget-Old FY11</v>
          </cell>
          <cell r="Q696" t="str">
            <v>0001_3130 - Distribution Projects Centre</v>
          </cell>
          <cell r="R696">
            <v>1</v>
          </cell>
          <cell r="AY696">
            <v>71065.026774000013</v>
          </cell>
          <cell r="CJ696">
            <v>0</v>
          </cell>
          <cell r="CK696">
            <v>0</v>
          </cell>
          <cell r="CL696" t="str">
            <v>0001_3130</v>
          </cell>
          <cell r="CP696" t="str">
            <v>NONTRADES</v>
          </cell>
          <cell r="CR696" t="str">
            <v>PLANT MECHANIC</v>
          </cell>
          <cell r="CS696" t="str">
            <v>DS</v>
          </cell>
        </row>
        <row r="697">
          <cell r="A697" t="str">
            <v>Budget-Old FY11</v>
          </cell>
          <cell r="Q697" t="str">
            <v>0001_5100 - Equipment Services</v>
          </cell>
          <cell r="R697">
            <v>1</v>
          </cell>
          <cell r="AY697">
            <v>65527.586175999997</v>
          </cell>
          <cell r="CJ697">
            <v>0</v>
          </cell>
          <cell r="CK697">
            <v>0</v>
          </cell>
          <cell r="CL697" t="str">
            <v>0001_5100</v>
          </cell>
          <cell r="CP697" t="str">
            <v>NONTRADES</v>
          </cell>
          <cell r="CR697" t="str">
            <v>FLEET UTILITY HAND</v>
          </cell>
          <cell r="CS697" t="str">
            <v>AM</v>
          </cell>
        </row>
        <row r="698">
          <cell r="A698" t="str">
            <v>Budget-Old FY11</v>
          </cell>
          <cell r="Q698" t="str">
            <v>0001_4330 - Customer Connections and Maintenance</v>
          </cell>
          <cell r="R698">
            <v>1</v>
          </cell>
          <cell r="AY698">
            <v>83181.789301999976</v>
          </cell>
          <cell r="CJ698">
            <v>0</v>
          </cell>
          <cell r="CK698">
            <v>0</v>
          </cell>
          <cell r="CL698" t="str">
            <v>0001_4330</v>
          </cell>
          <cell r="CP698" t="str">
            <v>TRADES</v>
          </cell>
          <cell r="CR698" t="str">
            <v>CERTIFIED POWER LINE PERSON</v>
          </cell>
          <cell r="CS698" t="str">
            <v>DS</v>
          </cell>
        </row>
        <row r="699">
          <cell r="A699" t="str">
            <v>Budget-Old FY11</v>
          </cell>
          <cell r="Q699" t="str">
            <v>0001_1790 - IT&amp;S Security</v>
          </cell>
          <cell r="R699">
            <v>1</v>
          </cell>
          <cell r="AY699">
            <v>113272.05957999999</v>
          </cell>
          <cell r="CJ699">
            <v>0</v>
          </cell>
          <cell r="CK699">
            <v>0</v>
          </cell>
          <cell r="CL699" t="str">
            <v>0001_1790</v>
          </cell>
          <cell r="CP699" t="str">
            <v>PROFESSIONAL</v>
          </cell>
          <cell r="CR699" t="str">
            <v>SENIOR INFRASTRUCTURE TECH CONSULTANT</v>
          </cell>
          <cell r="CS699" t="str">
            <v>IT</v>
          </cell>
        </row>
        <row r="700">
          <cell r="A700" t="str">
            <v>Budget-Old FY11</v>
          </cell>
          <cell r="Q700" t="str">
            <v>0002_4300 - STL Planning</v>
          </cell>
          <cell r="R700">
            <v>1</v>
          </cell>
          <cell r="AY700">
            <v>90475.778869999995</v>
          </cell>
          <cell r="CJ700">
            <v>0</v>
          </cell>
          <cell r="CK700">
            <v>0</v>
          </cell>
          <cell r="CL700" t="str">
            <v>0002_4300</v>
          </cell>
          <cell r="CP700" t="str">
            <v>TECHNICAL</v>
          </cell>
          <cell r="CR700" t="str">
            <v>DESIGN TECH LEVEL II</v>
          </cell>
          <cell r="CS700" t="str">
            <v>THESI</v>
          </cell>
        </row>
        <row r="701">
          <cell r="A701" t="str">
            <v>Budget-Old FY11</v>
          </cell>
          <cell r="Q701" t="str">
            <v>0001_2530 - Acquisition Serv</v>
          </cell>
          <cell r="R701">
            <v>1</v>
          </cell>
          <cell r="AY701">
            <v>86249.710716000001</v>
          </cell>
          <cell r="CJ701">
            <v>0</v>
          </cell>
          <cell r="CK701">
            <v>0</v>
          </cell>
          <cell r="CL701" t="str">
            <v>0001_2530</v>
          </cell>
          <cell r="CP701" t="str">
            <v>CLERICAL_UNION</v>
          </cell>
          <cell r="CR701" t="str">
            <v>BUYER</v>
          </cell>
          <cell r="CS701" t="str">
            <v>AM</v>
          </cell>
        </row>
        <row r="702">
          <cell r="A702" t="str">
            <v>Budget-Old FY11</v>
          </cell>
          <cell r="Q702" t="str">
            <v>0001_2200 - System Reliability</v>
          </cell>
          <cell r="R702">
            <v>1</v>
          </cell>
          <cell r="AY702">
            <v>90463.619860000006</v>
          </cell>
          <cell r="CJ702">
            <v>0</v>
          </cell>
          <cell r="CK702">
            <v>0</v>
          </cell>
          <cell r="CL702" t="str">
            <v>0001_2200</v>
          </cell>
          <cell r="CP702" t="str">
            <v>TECHNICAL</v>
          </cell>
          <cell r="CR702" t="str">
            <v>ENGINEERING TECHNOLOGIST LEVEL II</v>
          </cell>
          <cell r="CS702" t="str">
            <v>AM</v>
          </cell>
        </row>
        <row r="703">
          <cell r="A703" t="str">
            <v>Budget-Old FY11</v>
          </cell>
          <cell r="Q703" t="str">
            <v>0001_3720 - Distribution Grid Health-Admin</v>
          </cell>
          <cell r="R703">
            <v>1</v>
          </cell>
          <cell r="AY703">
            <v>84788.661605999994</v>
          </cell>
          <cell r="CJ703">
            <v>0</v>
          </cell>
          <cell r="CK703">
            <v>0</v>
          </cell>
          <cell r="CL703" t="str">
            <v>0001_3720</v>
          </cell>
          <cell r="CP703" t="str">
            <v>TRADES</v>
          </cell>
          <cell r="CR703" t="str">
            <v>CERTIFIED POWER CABLE PERSON</v>
          </cell>
          <cell r="CS703" t="str">
            <v>DG</v>
          </cell>
        </row>
        <row r="704">
          <cell r="A704" t="str">
            <v>Budget-Old FY11</v>
          </cell>
          <cell r="Q704" t="str">
            <v>0001_3110 - Distribution Projects East</v>
          </cell>
          <cell r="R704">
            <v>1</v>
          </cell>
          <cell r="AY704">
            <v>118635.09208999998</v>
          </cell>
          <cell r="CJ704">
            <v>0</v>
          </cell>
          <cell r="CK704">
            <v>0</v>
          </cell>
          <cell r="CL704" t="str">
            <v>0001_3110</v>
          </cell>
          <cell r="CP704" t="str">
            <v>SUPERVISORY</v>
          </cell>
          <cell r="CR704" t="str">
            <v>SUPERVISOR, DESIGN</v>
          </cell>
          <cell r="CS704" t="str">
            <v>DS</v>
          </cell>
        </row>
        <row r="705">
          <cell r="A705" t="str">
            <v>Budget-Old FY11</v>
          </cell>
          <cell r="Q705" t="str">
            <v>0001_3130 - Distribution Projects Centre</v>
          </cell>
          <cell r="R705">
            <v>1</v>
          </cell>
          <cell r="AY705">
            <v>84786.649558000005</v>
          </cell>
          <cell r="CJ705">
            <v>0</v>
          </cell>
          <cell r="CK705">
            <v>0</v>
          </cell>
          <cell r="CL705" t="str">
            <v>0001_3130</v>
          </cell>
          <cell r="CP705" t="str">
            <v>TECHNICAL</v>
          </cell>
          <cell r="CR705" t="str">
            <v>DESIGN TECH LEVEL I</v>
          </cell>
          <cell r="CS705" t="str">
            <v>DS</v>
          </cell>
        </row>
        <row r="706">
          <cell r="A706" t="str">
            <v>Budget-Old FY11</v>
          </cell>
          <cell r="Q706" t="str">
            <v>0001_3820 - Program Management</v>
          </cell>
          <cell r="R706">
            <v>1</v>
          </cell>
          <cell r="AY706">
            <v>90463.43144</v>
          </cell>
          <cell r="CJ706">
            <v>0</v>
          </cell>
          <cell r="CK706">
            <v>0</v>
          </cell>
          <cell r="CL706" t="str">
            <v>0001_3820</v>
          </cell>
          <cell r="CP706" t="str">
            <v>TECHNICAL</v>
          </cell>
          <cell r="CR706" t="str">
            <v>DESIGN TECH LEVEL II</v>
          </cell>
          <cell r="CS706" t="str">
            <v>DS</v>
          </cell>
        </row>
        <row r="707">
          <cell r="A707" t="str">
            <v>Budget-Old FY11</v>
          </cell>
          <cell r="Q707" t="str">
            <v>0001_5200 - Facilities</v>
          </cell>
          <cell r="R707">
            <v>1</v>
          </cell>
          <cell r="AY707">
            <v>80975.999962000002</v>
          </cell>
          <cell r="CJ707">
            <v>0</v>
          </cell>
          <cell r="CK707">
            <v>0</v>
          </cell>
          <cell r="CL707" t="str">
            <v>0001_5200</v>
          </cell>
          <cell r="CP707" t="str">
            <v>TRADES</v>
          </cell>
          <cell r="CR707" t="str">
            <v>BUILDING SYSTEM TECHNICIAN</v>
          </cell>
          <cell r="CS707" t="str">
            <v>Faclt.</v>
          </cell>
        </row>
        <row r="708">
          <cell r="A708" t="str">
            <v>Budget-Old FY11</v>
          </cell>
          <cell r="Q708" t="str">
            <v>0001_3720 - Distribution Grid Health-Admin</v>
          </cell>
          <cell r="R708">
            <v>1</v>
          </cell>
          <cell r="AY708">
            <v>84122.477373999995</v>
          </cell>
          <cell r="CJ708">
            <v>0</v>
          </cell>
          <cell r="CK708">
            <v>0</v>
          </cell>
          <cell r="CL708" t="str">
            <v>0001_3720</v>
          </cell>
          <cell r="CP708" t="str">
            <v>TRADES</v>
          </cell>
          <cell r="CR708" t="str">
            <v>CERTIFIED POWER LINE PERSON</v>
          </cell>
          <cell r="CS708" t="str">
            <v>DG</v>
          </cell>
        </row>
        <row r="709">
          <cell r="A709" t="str">
            <v>Budget-Old FY11</v>
          </cell>
          <cell r="Q709" t="str">
            <v>0001_2520 - Warehouse Management</v>
          </cell>
          <cell r="R709">
            <v>1</v>
          </cell>
          <cell r="AY709">
            <v>73970.877823999996</v>
          </cell>
          <cell r="CJ709">
            <v>0</v>
          </cell>
          <cell r="CK709">
            <v>0</v>
          </cell>
          <cell r="CL709" t="str">
            <v>0001_2520</v>
          </cell>
          <cell r="CP709" t="str">
            <v>NONTRADES</v>
          </cell>
          <cell r="CR709" t="str">
            <v>TRANSFORMER MAINTAINER</v>
          </cell>
          <cell r="CS709" t="str">
            <v>AM</v>
          </cell>
        </row>
        <row r="710">
          <cell r="A710" t="str">
            <v>Budget-Old FY11</v>
          </cell>
          <cell r="Q710" t="str">
            <v>0001_3160 - Distribution Projects West</v>
          </cell>
          <cell r="R710">
            <v>1</v>
          </cell>
          <cell r="AY710">
            <v>81124.797128999984</v>
          </cell>
          <cell r="CJ710">
            <v>0</v>
          </cell>
          <cell r="CK710">
            <v>0</v>
          </cell>
          <cell r="CL710" t="str">
            <v>0001_3160</v>
          </cell>
          <cell r="CP710" t="str">
            <v>TRADES</v>
          </cell>
          <cell r="CR710" t="str">
            <v>CONSTRUCTION INSPECTOR</v>
          </cell>
          <cell r="CS710" t="str">
            <v>DS</v>
          </cell>
        </row>
        <row r="711">
          <cell r="A711" t="str">
            <v>Budget-Old FY11</v>
          </cell>
          <cell r="Q711" t="str">
            <v>0001_3620 - Program Support Office</v>
          </cell>
          <cell r="R711">
            <v>1</v>
          </cell>
          <cell r="AY711">
            <v>115301.17812999999</v>
          </cell>
          <cell r="CJ711">
            <v>0</v>
          </cell>
          <cell r="CK711">
            <v>0</v>
          </cell>
          <cell r="CL711" t="str">
            <v>0001_3620</v>
          </cell>
          <cell r="CP711" t="str">
            <v>SUPERVISORY</v>
          </cell>
          <cell r="CR711" t="str">
            <v>SUPERVISOR, CONSTRUCTION &amp; MAINTENANCE</v>
          </cell>
          <cell r="CS711" t="str">
            <v>DS</v>
          </cell>
        </row>
        <row r="712">
          <cell r="A712" t="str">
            <v>Budget-Old FY11</v>
          </cell>
          <cell r="Q712" t="str">
            <v>0001_5100 - Equipment Services</v>
          </cell>
          <cell r="R712">
            <v>1</v>
          </cell>
          <cell r="AY712">
            <v>82435.831399999995</v>
          </cell>
          <cell r="CJ712">
            <v>0</v>
          </cell>
          <cell r="CK712">
            <v>0</v>
          </cell>
          <cell r="CL712" t="str">
            <v>0001_5100</v>
          </cell>
          <cell r="CP712" t="str">
            <v>TRADES</v>
          </cell>
          <cell r="CR712" t="str">
            <v>FLEET MECHANIC</v>
          </cell>
          <cell r="CS712" t="str">
            <v>AM</v>
          </cell>
        </row>
        <row r="713">
          <cell r="A713" t="str">
            <v>Budget-Old FY11</v>
          </cell>
          <cell r="Q713" t="str">
            <v>0001_2520 - Warehouse Management</v>
          </cell>
          <cell r="R713">
            <v>1</v>
          </cell>
          <cell r="AY713">
            <v>105426.39993000003</v>
          </cell>
          <cell r="CJ713">
            <v>0</v>
          </cell>
          <cell r="CK713">
            <v>0</v>
          </cell>
          <cell r="CL713" t="str">
            <v>0001_2520</v>
          </cell>
          <cell r="CP713" t="str">
            <v>SUPERVISORY</v>
          </cell>
          <cell r="CR713" t="str">
            <v>COORDINATOR, WAREHOUSING &amp; FULFILLMENT</v>
          </cell>
          <cell r="CS713" t="str">
            <v>AM</v>
          </cell>
        </row>
        <row r="714">
          <cell r="A714" t="str">
            <v>Budget-Old FY11</v>
          </cell>
          <cell r="Q714" t="str">
            <v>0001_4100 - Meter Services</v>
          </cell>
          <cell r="R714">
            <v>1</v>
          </cell>
          <cell r="AY714">
            <v>79385.322299999985</v>
          </cell>
          <cell r="CJ714">
            <v>0</v>
          </cell>
          <cell r="CK714">
            <v>0</v>
          </cell>
          <cell r="CL714" t="str">
            <v>0001_4100</v>
          </cell>
          <cell r="CP714" t="str">
            <v>TRADES</v>
          </cell>
          <cell r="CR714" t="str">
            <v>CERT METER MECHANIC / TESTER</v>
          </cell>
          <cell r="CS714" t="str">
            <v>CS</v>
          </cell>
        </row>
        <row r="715">
          <cell r="A715" t="str">
            <v>Budget-Old FY11</v>
          </cell>
          <cell r="Q715" t="str">
            <v>0001_1910 - OE Dev&amp;Perf</v>
          </cell>
          <cell r="R715">
            <v>1</v>
          </cell>
          <cell r="AY715">
            <v>102237.73293000001</v>
          </cell>
          <cell r="CJ715">
            <v>0</v>
          </cell>
          <cell r="CK715">
            <v>0</v>
          </cell>
          <cell r="CL715" t="str">
            <v>0001_1910</v>
          </cell>
          <cell r="CP715" t="str">
            <v>SUPERVISORY</v>
          </cell>
          <cell r="CR715" t="str">
            <v>SUPERVISOR, TRAINING CENTRE</v>
          </cell>
          <cell r="CS715" t="str">
            <v>OE&amp;EHS</v>
          </cell>
        </row>
        <row r="716">
          <cell r="A716" t="str">
            <v>Budget-Old FY11</v>
          </cell>
          <cell r="Q716" t="str">
            <v>0001_3830 - Policy Administration</v>
          </cell>
          <cell r="R716">
            <v>1</v>
          </cell>
          <cell r="AY716">
            <v>154013.23010000004</v>
          </cell>
          <cell r="CJ716">
            <v>0</v>
          </cell>
          <cell r="CK716">
            <v>0</v>
          </cell>
          <cell r="CL716" t="str">
            <v>0001_3830</v>
          </cell>
          <cell r="CP716" t="str">
            <v>MANAGERIAL</v>
          </cell>
          <cell r="CR716" t="str">
            <v>MANAGER, POLICY ADMINISTRATION</v>
          </cell>
          <cell r="CS716" t="str">
            <v>SM</v>
          </cell>
        </row>
        <row r="717">
          <cell r="A717" t="str">
            <v>Budget-Old FY11</v>
          </cell>
          <cell r="Q717" t="str">
            <v>0001_2530 - Acquisition Serv</v>
          </cell>
          <cell r="R717">
            <v>1</v>
          </cell>
          <cell r="AY717">
            <v>86249.710716000001</v>
          </cell>
          <cell r="CJ717">
            <v>0</v>
          </cell>
          <cell r="CK717">
            <v>0</v>
          </cell>
          <cell r="CL717" t="str">
            <v>0001_2530</v>
          </cell>
          <cell r="CP717" t="str">
            <v>CLERICAL_UNION</v>
          </cell>
          <cell r="CR717" t="str">
            <v>BUYER</v>
          </cell>
          <cell r="CS717" t="str">
            <v>AM</v>
          </cell>
        </row>
        <row r="718">
          <cell r="A718" t="str">
            <v>Budget-Old FY11</v>
          </cell>
          <cell r="Q718" t="str">
            <v>0001_4400 - Cust Care - Admin</v>
          </cell>
          <cell r="R718">
            <v>1</v>
          </cell>
          <cell r="AY718">
            <v>66139.258291999999</v>
          </cell>
          <cell r="CJ718">
            <v>0</v>
          </cell>
          <cell r="CK718">
            <v>0</v>
          </cell>
          <cell r="CL718" t="str">
            <v>0001_4400</v>
          </cell>
          <cell r="CP718" t="str">
            <v>ADMINISTRATIVE_MGT</v>
          </cell>
          <cell r="CR718" t="str">
            <v>ADMINISTRATIVE ASSISTANT LEVEL II</v>
          </cell>
          <cell r="CS718" t="str">
            <v>CS</v>
          </cell>
        </row>
        <row r="719">
          <cell r="A719" t="str">
            <v>Budget-Old FY11</v>
          </cell>
          <cell r="Q719" t="str">
            <v>0001_4330 - Customer Connections and Maintenance</v>
          </cell>
          <cell r="R719">
            <v>1</v>
          </cell>
          <cell r="AY719">
            <v>71715.348561999999</v>
          </cell>
          <cell r="CJ719">
            <v>0</v>
          </cell>
          <cell r="CK719">
            <v>0</v>
          </cell>
          <cell r="CL719" t="str">
            <v>0001_4330</v>
          </cell>
          <cell r="CP719" t="str">
            <v>NONTECHNICAL</v>
          </cell>
          <cell r="CR719" t="str">
            <v>NOMENCLATURE INSTALLER</v>
          </cell>
          <cell r="CS719" t="str">
            <v>DS</v>
          </cell>
        </row>
        <row r="720">
          <cell r="A720" t="str">
            <v>Budget-Old FY11</v>
          </cell>
          <cell r="Q720" t="str">
            <v>0001_1782 - L3 Support Service Requests</v>
          </cell>
          <cell r="R720">
            <v>1</v>
          </cell>
          <cell r="AY720">
            <v>81558.529328000004</v>
          </cell>
          <cell r="CJ720">
            <v>0</v>
          </cell>
          <cell r="CK720">
            <v>0</v>
          </cell>
          <cell r="CL720" t="str">
            <v>0001_1782</v>
          </cell>
          <cell r="CP720" t="str">
            <v>PROFESSIONAL</v>
          </cell>
          <cell r="CR720" t="str">
            <v>SYSTEMS CONSULTANT</v>
          </cell>
          <cell r="CS720" t="str">
            <v>IT</v>
          </cell>
        </row>
        <row r="721">
          <cell r="A721" t="str">
            <v>Budget-Old FY11</v>
          </cell>
          <cell r="Q721" t="str">
            <v>0001_3160 - Distribution Projects West</v>
          </cell>
          <cell r="R721">
            <v>1</v>
          </cell>
          <cell r="AY721">
            <v>82515.468593999991</v>
          </cell>
          <cell r="CJ721">
            <v>0</v>
          </cell>
          <cell r="CK721">
            <v>0</v>
          </cell>
          <cell r="CL721" t="str">
            <v>0001_3160</v>
          </cell>
          <cell r="CP721" t="str">
            <v>TRADES</v>
          </cell>
          <cell r="CR721" t="str">
            <v>CERTIFIED POWER LINE PERSON</v>
          </cell>
          <cell r="CS721" t="str">
            <v>DS</v>
          </cell>
        </row>
        <row r="722">
          <cell r="A722" t="str">
            <v>Budget-Old FY11</v>
          </cell>
          <cell r="Q722" t="str">
            <v>0001_3820 - Program Management</v>
          </cell>
          <cell r="R722">
            <v>1</v>
          </cell>
          <cell r="AY722">
            <v>106991.56438000001</v>
          </cell>
          <cell r="CJ722">
            <v>0</v>
          </cell>
          <cell r="CK722">
            <v>0</v>
          </cell>
          <cell r="CL722" t="str">
            <v>0001_3820</v>
          </cell>
          <cell r="CP722" t="str">
            <v>SUPERVISORY</v>
          </cell>
          <cell r="CR722" t="str">
            <v>SUPERVISOR, OFFICE ADMIN</v>
          </cell>
          <cell r="CS722" t="str">
            <v>DS</v>
          </cell>
        </row>
        <row r="723">
          <cell r="A723" t="str">
            <v>Budget-Old FY11</v>
          </cell>
          <cell r="Q723" t="str">
            <v>0001_4260 - Field Services</v>
          </cell>
          <cell r="R723">
            <v>1</v>
          </cell>
          <cell r="AY723">
            <v>78849.314035999996</v>
          </cell>
          <cell r="CJ723">
            <v>0</v>
          </cell>
          <cell r="CK723">
            <v>0</v>
          </cell>
          <cell r="CL723" t="str">
            <v>0001_4260</v>
          </cell>
          <cell r="CP723" t="str">
            <v>NONTRADES</v>
          </cell>
          <cell r="CR723" t="str">
            <v>FIELD SERVICE REPRESENTATIVE</v>
          </cell>
          <cell r="CS723" t="str">
            <v>CS</v>
          </cell>
        </row>
        <row r="724">
          <cell r="A724" t="str">
            <v>Budget-Old FY11</v>
          </cell>
          <cell r="Q724" t="str">
            <v>0001_1810 - EHS Safety</v>
          </cell>
          <cell r="R724">
            <v>1</v>
          </cell>
          <cell r="AY724">
            <v>109613.68168999998</v>
          </cell>
          <cell r="CJ724">
            <v>0</v>
          </cell>
          <cell r="CK724">
            <v>0</v>
          </cell>
          <cell r="CL724" t="str">
            <v>0001_1810</v>
          </cell>
          <cell r="CP724" t="str">
            <v>PROFESSIONAL</v>
          </cell>
          <cell r="CR724" t="str">
            <v>SAFETY &amp; ENVIRONMENTAL CONSULTANT</v>
          </cell>
          <cell r="CS724" t="str">
            <v>OE&amp;EHS</v>
          </cell>
        </row>
        <row r="725">
          <cell r="A725" t="str">
            <v>Budget-Old FY11</v>
          </cell>
          <cell r="Q725" t="str">
            <v>0001_1700 - IT&amp;S Management &amp; Admin</v>
          </cell>
          <cell r="R725">
            <v>1</v>
          </cell>
          <cell r="AY725">
            <v>112574.10193999999</v>
          </cell>
          <cell r="CJ725">
            <v>0</v>
          </cell>
          <cell r="CK725">
            <v>0</v>
          </cell>
          <cell r="CL725" t="str">
            <v>0001_1700</v>
          </cell>
          <cell r="CP725" t="str">
            <v>PROFESSIONAL</v>
          </cell>
          <cell r="CR725" t="str">
            <v>BUSINESS SOLUTIONS CONSULTANT</v>
          </cell>
          <cell r="CS725" t="str">
            <v>IT</v>
          </cell>
        </row>
        <row r="726">
          <cell r="A726" t="str">
            <v>Budget-Old FY11</v>
          </cell>
          <cell r="Q726" t="str">
            <v>0001_3720 - Distribution Grid Health-Admin</v>
          </cell>
          <cell r="R726">
            <v>1</v>
          </cell>
          <cell r="AY726">
            <v>96657.539469999989</v>
          </cell>
          <cell r="CJ726">
            <v>0</v>
          </cell>
          <cell r="CK726">
            <v>0</v>
          </cell>
          <cell r="CL726" t="str">
            <v>0001_3720</v>
          </cell>
          <cell r="CP726" t="str">
            <v>TRADES</v>
          </cell>
          <cell r="CR726" t="str">
            <v>CERT CREW LEADER, LINE</v>
          </cell>
          <cell r="CS726" t="str">
            <v>DG</v>
          </cell>
        </row>
        <row r="727">
          <cell r="A727" t="str">
            <v>Budget-Old FY11</v>
          </cell>
          <cell r="Q727" t="str">
            <v>0001_1700 - IT&amp;S Management &amp; Admin</v>
          </cell>
          <cell r="R727">
            <v>1</v>
          </cell>
          <cell r="AY727">
            <v>116411.78070999998</v>
          </cell>
          <cell r="CJ727">
            <v>0</v>
          </cell>
          <cell r="CK727">
            <v>0</v>
          </cell>
          <cell r="CL727" t="str">
            <v>0001_1700</v>
          </cell>
          <cell r="CP727" t="str">
            <v>PROFESSIONAL</v>
          </cell>
          <cell r="CR727" t="str">
            <v>PROJECT LEADER</v>
          </cell>
          <cell r="CS727" t="str">
            <v>IT</v>
          </cell>
        </row>
        <row r="728">
          <cell r="A728" t="str">
            <v>Budget-Old FY11</v>
          </cell>
          <cell r="Q728" t="str">
            <v>0001_4480 - System Operations - Planning</v>
          </cell>
          <cell r="R728">
            <v>1</v>
          </cell>
          <cell r="AY728">
            <v>89957.796450000023</v>
          </cell>
          <cell r="CJ728">
            <v>0</v>
          </cell>
          <cell r="CK728">
            <v>0</v>
          </cell>
          <cell r="CL728" t="str">
            <v>0001_4480</v>
          </cell>
          <cell r="CP728" t="str">
            <v>NONTRADES</v>
          </cell>
          <cell r="CR728" t="str">
            <v>TROUBLE DISPATCHER</v>
          </cell>
          <cell r="CS728" t="str">
            <v>DG</v>
          </cell>
        </row>
        <row r="729">
          <cell r="A729" t="str">
            <v>Budget-Old FY11</v>
          </cell>
          <cell r="Q729" t="str">
            <v>0001_2530 - Acquisition Serv</v>
          </cell>
          <cell r="R729">
            <v>1</v>
          </cell>
          <cell r="AY729">
            <v>66080.372138000006</v>
          </cell>
          <cell r="CJ729">
            <v>0</v>
          </cell>
          <cell r="CK729">
            <v>0</v>
          </cell>
          <cell r="CL729" t="str">
            <v>0001_2530</v>
          </cell>
          <cell r="CP729" t="str">
            <v>CLERICAL_UNION</v>
          </cell>
          <cell r="CR729" t="str">
            <v>SENIOR OFFICE CLERK LEVEL I</v>
          </cell>
          <cell r="CS729" t="str">
            <v>AM</v>
          </cell>
        </row>
        <row r="730">
          <cell r="A730" t="str">
            <v>Budget-Old FY11</v>
          </cell>
          <cell r="Q730" t="str">
            <v>0001_3130 - Distribution Projects Centre</v>
          </cell>
          <cell r="R730">
            <v>1</v>
          </cell>
          <cell r="AY730">
            <v>71065.026774000013</v>
          </cell>
          <cell r="CJ730">
            <v>0</v>
          </cell>
          <cell r="CK730">
            <v>0</v>
          </cell>
          <cell r="CL730" t="str">
            <v>0001_3130</v>
          </cell>
          <cell r="CP730" t="str">
            <v>NONTRADES</v>
          </cell>
          <cell r="CR730" t="str">
            <v>PLANT MECHANIC</v>
          </cell>
          <cell r="CS730" t="str">
            <v>DS</v>
          </cell>
        </row>
        <row r="731">
          <cell r="A731" t="str">
            <v>Budget-Old FY11</v>
          </cell>
          <cell r="Q731" t="str">
            <v>0001_5200 - Facilities</v>
          </cell>
          <cell r="R731">
            <v>1</v>
          </cell>
          <cell r="AY731">
            <v>63572.140631999995</v>
          </cell>
          <cell r="CJ731">
            <v>0</v>
          </cell>
          <cell r="CK731">
            <v>0</v>
          </cell>
          <cell r="CL731" t="str">
            <v>0001_5200</v>
          </cell>
          <cell r="CP731" t="str">
            <v>NONTRADES</v>
          </cell>
          <cell r="CR731" t="str">
            <v>CUSTODIAN A</v>
          </cell>
          <cell r="CS731" t="str">
            <v>Faclt.</v>
          </cell>
        </row>
        <row r="732">
          <cell r="A732" t="str">
            <v>Budget-Old FY11</v>
          </cell>
          <cell r="Q732" t="str">
            <v>0001_4330 - Customer Connections and Maintenance</v>
          </cell>
          <cell r="R732">
            <v>1</v>
          </cell>
          <cell r="AY732">
            <v>81533.216193999993</v>
          </cell>
          <cell r="CJ732">
            <v>0</v>
          </cell>
          <cell r="CK732">
            <v>0</v>
          </cell>
          <cell r="CL732" t="str">
            <v>0001_4330</v>
          </cell>
          <cell r="CP732" t="str">
            <v>TRADES</v>
          </cell>
          <cell r="CR732" t="str">
            <v>NOMENCLATURE VERIFIER</v>
          </cell>
          <cell r="CS732" t="str">
            <v>DS</v>
          </cell>
        </row>
        <row r="733">
          <cell r="A733" t="str">
            <v>Budget-Old FY11</v>
          </cell>
          <cell r="Q733" t="str">
            <v>0001_4410 - Call Centre</v>
          </cell>
          <cell r="R733">
            <v>1</v>
          </cell>
          <cell r="AY733">
            <v>95062.652279000016</v>
          </cell>
          <cell r="CJ733">
            <v>0</v>
          </cell>
          <cell r="CK733">
            <v>0</v>
          </cell>
          <cell r="CL733" t="str">
            <v>0001_4410</v>
          </cell>
          <cell r="CP733" t="str">
            <v>SUPERVISORY</v>
          </cell>
          <cell r="CR733" t="str">
            <v>SUPERVISOR, CALL CENTRE</v>
          </cell>
          <cell r="CS733" t="str">
            <v>CS</v>
          </cell>
        </row>
        <row r="734">
          <cell r="A734" t="str">
            <v>Budget-Old FY11</v>
          </cell>
          <cell r="Q734" t="str">
            <v>0001_3110 - Distribution Projects East</v>
          </cell>
          <cell r="R734">
            <v>1</v>
          </cell>
          <cell r="AY734">
            <v>81535.448696000007</v>
          </cell>
          <cell r="CJ734">
            <v>0</v>
          </cell>
          <cell r="CK734">
            <v>0</v>
          </cell>
          <cell r="CL734" t="str">
            <v>0001_3110</v>
          </cell>
          <cell r="CP734" t="str">
            <v>TRADES</v>
          </cell>
          <cell r="CR734" t="str">
            <v>CERTIFIED POWER CABLE PERSON</v>
          </cell>
          <cell r="CS734" t="str">
            <v>DS</v>
          </cell>
        </row>
        <row r="735">
          <cell r="A735" t="str">
            <v>Budget-Old FY11</v>
          </cell>
          <cell r="Q735" t="str">
            <v>0001_1350 - Fin Risks and Controls</v>
          </cell>
          <cell r="R735">
            <v>1</v>
          </cell>
          <cell r="AY735">
            <v>99819.093149999986</v>
          </cell>
          <cell r="CJ735">
            <v>0</v>
          </cell>
          <cell r="CK735">
            <v>0</v>
          </cell>
          <cell r="CL735" t="str">
            <v>0001_1350</v>
          </cell>
          <cell r="CP735" t="str">
            <v>PROFESSIONAL</v>
          </cell>
          <cell r="CR735" t="str">
            <v>SENIOR IT AUDITOR</v>
          </cell>
          <cell r="CS735" t="str">
            <v>Fin.</v>
          </cell>
        </row>
        <row r="736">
          <cell r="A736" t="str">
            <v>Budget-Old FY11</v>
          </cell>
          <cell r="Q736" t="str">
            <v>0001_2520 - Warehouse Management</v>
          </cell>
          <cell r="R736">
            <v>1</v>
          </cell>
          <cell r="AY736">
            <v>69051.618246000013</v>
          </cell>
          <cell r="CJ736">
            <v>0</v>
          </cell>
          <cell r="CK736">
            <v>0</v>
          </cell>
          <cell r="CL736" t="str">
            <v>0001_2520</v>
          </cell>
          <cell r="CP736" t="str">
            <v>NONTRADES</v>
          </cell>
          <cell r="CR736" t="str">
            <v>OFFICE CLERK, STORES</v>
          </cell>
          <cell r="CS736" t="str">
            <v>AM</v>
          </cell>
        </row>
        <row r="737">
          <cell r="A737" t="str">
            <v>Budget-Old FY11</v>
          </cell>
          <cell r="Q737" t="str">
            <v>0001_2400 - Policy &amp; Standards</v>
          </cell>
          <cell r="R737">
            <v>1</v>
          </cell>
          <cell r="AY737">
            <v>90463.619860000006</v>
          </cell>
          <cell r="CJ737">
            <v>0</v>
          </cell>
          <cell r="CK737">
            <v>0</v>
          </cell>
          <cell r="CL737" t="str">
            <v>0001_2400</v>
          </cell>
          <cell r="CP737" t="str">
            <v>TECHNICAL</v>
          </cell>
          <cell r="CR737" t="str">
            <v>ENGINEERING TECHNOLOGIST LEVEL II</v>
          </cell>
          <cell r="CS737" t="str">
            <v>AM</v>
          </cell>
        </row>
        <row r="738">
          <cell r="A738" t="str">
            <v>Budget-Old FY11</v>
          </cell>
          <cell r="Q738" t="str">
            <v>0001_1342 - Finance-Customer&amp; Support Operation</v>
          </cell>
          <cell r="R738">
            <v>1</v>
          </cell>
          <cell r="AY738">
            <v>108626.06994</v>
          </cell>
          <cell r="CJ738">
            <v>0</v>
          </cell>
          <cell r="CK738">
            <v>0</v>
          </cell>
          <cell r="CL738" t="str">
            <v>0001_1342</v>
          </cell>
          <cell r="CP738" t="str">
            <v>PROFESSIONAL</v>
          </cell>
          <cell r="CR738" t="str">
            <v>SENIOR FINANCIAL ANALYST</v>
          </cell>
          <cell r="CS738" t="str">
            <v>Fin.</v>
          </cell>
        </row>
        <row r="739">
          <cell r="A739" t="str">
            <v>Budget-Old FY11</v>
          </cell>
          <cell r="Q739" t="str">
            <v>0001_2200 - System Reliability</v>
          </cell>
          <cell r="R739">
            <v>1</v>
          </cell>
          <cell r="AY739">
            <v>176757.54342</v>
          </cell>
          <cell r="CJ739">
            <v>0</v>
          </cell>
          <cell r="CK739">
            <v>0</v>
          </cell>
          <cell r="CL739" t="str">
            <v>0001_2200</v>
          </cell>
          <cell r="CP739" t="str">
            <v>MANAGERIAL</v>
          </cell>
          <cell r="CR739" t="str">
            <v>MANAGER, SYSTEM RELIABILITY PLANNING</v>
          </cell>
          <cell r="CS739" t="str">
            <v>AM</v>
          </cell>
        </row>
        <row r="740">
          <cell r="A740" t="str">
            <v>Budget-Old FY11</v>
          </cell>
          <cell r="Q740" t="str">
            <v>0001_4450 - CC-Customer Mgt Serv</v>
          </cell>
          <cell r="R740">
            <v>1</v>
          </cell>
          <cell r="AY740">
            <v>71576.30599600001</v>
          </cell>
          <cell r="CJ740">
            <v>0</v>
          </cell>
          <cell r="CK740">
            <v>0</v>
          </cell>
          <cell r="CL740" t="str">
            <v>0001_4450</v>
          </cell>
          <cell r="CP740" t="str">
            <v>CLERICAL_UNION</v>
          </cell>
          <cell r="CR740" t="str">
            <v>ENERGY SERVICE ADVISOR</v>
          </cell>
          <cell r="CS740" t="str">
            <v>CS</v>
          </cell>
        </row>
        <row r="741">
          <cell r="A741" t="str">
            <v>Budget-Old FY11</v>
          </cell>
          <cell r="Q741" t="str">
            <v>0001_3160 - Distribution Projects West</v>
          </cell>
          <cell r="R741">
            <v>1</v>
          </cell>
          <cell r="AY741">
            <v>75389.963713999998</v>
          </cell>
          <cell r="CJ741">
            <v>0</v>
          </cell>
          <cell r="CK741">
            <v>0</v>
          </cell>
          <cell r="CL741" t="str">
            <v>0001_3160</v>
          </cell>
          <cell r="CP741" t="str">
            <v>TRADES</v>
          </cell>
          <cell r="CR741" t="str">
            <v>CPCP - APPRENTICE</v>
          </cell>
          <cell r="CS741" t="str">
            <v>DS</v>
          </cell>
        </row>
        <row r="742">
          <cell r="A742" t="str">
            <v>Budget-Old FY11</v>
          </cell>
          <cell r="Q742" t="str">
            <v>0001_1753 - IT Network Telephony</v>
          </cell>
          <cell r="R742">
            <v>1</v>
          </cell>
          <cell r="AY742">
            <v>83244.122896000015</v>
          </cell>
          <cell r="CJ742">
            <v>0</v>
          </cell>
          <cell r="CK742">
            <v>0</v>
          </cell>
          <cell r="CL742" t="str">
            <v>0001_1753</v>
          </cell>
          <cell r="CP742" t="str">
            <v>CLERICAL_UNION</v>
          </cell>
          <cell r="CR742" t="str">
            <v>PROGRAMMER/ANALYST</v>
          </cell>
          <cell r="CS742" t="str">
            <v>IT</v>
          </cell>
        </row>
        <row r="743">
          <cell r="A743" t="str">
            <v>Budget-Old FY11</v>
          </cell>
          <cell r="Q743" t="str">
            <v>0001_4260 - Field Services</v>
          </cell>
          <cell r="R743">
            <v>1</v>
          </cell>
          <cell r="AY743">
            <v>78849.314035999996</v>
          </cell>
          <cell r="CJ743">
            <v>0</v>
          </cell>
          <cell r="CK743">
            <v>0</v>
          </cell>
          <cell r="CL743" t="str">
            <v>0001_4260</v>
          </cell>
          <cell r="CP743" t="str">
            <v>NONTRADES</v>
          </cell>
          <cell r="CR743" t="str">
            <v>FIELD SERVICE REPRESENTATIVE</v>
          </cell>
          <cell r="CS743" t="str">
            <v>CS</v>
          </cell>
        </row>
        <row r="744">
          <cell r="A744" t="str">
            <v>Budget-Old FY11</v>
          </cell>
          <cell r="Q744" t="str">
            <v>0001_4330 - Customer Connections and Maintenance</v>
          </cell>
          <cell r="R744">
            <v>1</v>
          </cell>
          <cell r="AY744">
            <v>83181.789301999976</v>
          </cell>
          <cell r="CJ744">
            <v>0</v>
          </cell>
          <cell r="CK744">
            <v>0</v>
          </cell>
          <cell r="CL744" t="str">
            <v>0001_4330</v>
          </cell>
          <cell r="CP744" t="str">
            <v>TRADES</v>
          </cell>
          <cell r="CR744" t="str">
            <v>CERTIFIED POWER LINE PERSON</v>
          </cell>
          <cell r="CS744" t="str">
            <v>DS</v>
          </cell>
        </row>
        <row r="745">
          <cell r="A745" t="str">
            <v>Budget-Old FY11</v>
          </cell>
          <cell r="Q745" t="str">
            <v>0001_3110 - Distribution Projects East</v>
          </cell>
          <cell r="R745">
            <v>1</v>
          </cell>
          <cell r="AY745">
            <v>94269.939290000009</v>
          </cell>
          <cell r="CJ745">
            <v>0</v>
          </cell>
          <cell r="CK745">
            <v>0</v>
          </cell>
          <cell r="CL745" t="str">
            <v>0001_3110</v>
          </cell>
          <cell r="CP745" t="str">
            <v>TRADES</v>
          </cell>
          <cell r="CR745" t="str">
            <v>CERT CREW LEADER, LINE</v>
          </cell>
          <cell r="CS745" t="str">
            <v>DS</v>
          </cell>
        </row>
        <row r="746">
          <cell r="A746" t="str">
            <v>Budget-Old FY11</v>
          </cell>
          <cell r="Q746" t="str">
            <v>0001_3130 - Distribution Projects Centre</v>
          </cell>
          <cell r="R746">
            <v>1</v>
          </cell>
          <cell r="AY746">
            <v>94269.939290000009</v>
          </cell>
          <cell r="CJ746">
            <v>0</v>
          </cell>
          <cell r="CK746">
            <v>0</v>
          </cell>
          <cell r="CL746" t="str">
            <v>0001_3130</v>
          </cell>
          <cell r="CP746" t="str">
            <v>TRADES</v>
          </cell>
          <cell r="CR746" t="str">
            <v>CERT CREW LEADER, LINE</v>
          </cell>
          <cell r="CS746" t="str">
            <v>DS</v>
          </cell>
        </row>
        <row r="747">
          <cell r="A747" t="str">
            <v>Budget-Old FY11</v>
          </cell>
          <cell r="Q747" t="str">
            <v>0001_4100 - Meter Services</v>
          </cell>
          <cell r="R747">
            <v>1</v>
          </cell>
          <cell r="AY747">
            <v>94271.274900000004</v>
          </cell>
          <cell r="CJ747">
            <v>0</v>
          </cell>
          <cell r="CK747">
            <v>0</v>
          </cell>
          <cell r="CL747" t="str">
            <v>0001_4100</v>
          </cell>
          <cell r="CP747" t="str">
            <v>TRADES</v>
          </cell>
          <cell r="CR747" t="str">
            <v>CERT CREW LEADER, METER</v>
          </cell>
          <cell r="CS747" t="str">
            <v>CS</v>
          </cell>
        </row>
        <row r="748">
          <cell r="A748" t="str">
            <v>Budget-Old FY11</v>
          </cell>
          <cell r="Q748" t="str">
            <v>0001_1782 - L3 Support Service Requests</v>
          </cell>
          <cell r="R748">
            <v>1</v>
          </cell>
          <cell r="AY748">
            <v>118120.47672999998</v>
          </cell>
          <cell r="CJ748">
            <v>0</v>
          </cell>
          <cell r="CK748">
            <v>0</v>
          </cell>
          <cell r="CL748" t="str">
            <v>0001_1782</v>
          </cell>
          <cell r="CP748" t="str">
            <v>SUPERVISORY</v>
          </cell>
          <cell r="CR748" t="str">
            <v>PROJECT LEADER</v>
          </cell>
          <cell r="CS748" t="str">
            <v>IT</v>
          </cell>
        </row>
        <row r="749">
          <cell r="A749" t="str">
            <v>Budget-Old FY11</v>
          </cell>
          <cell r="Q749" t="str">
            <v>0001_3160 - Distribution Projects West</v>
          </cell>
          <cell r="R749">
            <v>1</v>
          </cell>
          <cell r="AY749">
            <v>75389.793676000001</v>
          </cell>
          <cell r="CJ749">
            <v>0</v>
          </cell>
          <cell r="CK749">
            <v>0</v>
          </cell>
          <cell r="CL749" t="str">
            <v>0001_3160</v>
          </cell>
          <cell r="CP749" t="str">
            <v>TRADES</v>
          </cell>
          <cell r="CR749" t="str">
            <v>CPLP - APPRENTICE</v>
          </cell>
          <cell r="CS749" t="str">
            <v>DS</v>
          </cell>
        </row>
        <row r="750">
          <cell r="A750" t="str">
            <v>Budget-Old FY11</v>
          </cell>
          <cell r="Q750" t="str">
            <v>0001_4260 - Field Services</v>
          </cell>
          <cell r="R750">
            <v>1</v>
          </cell>
          <cell r="AY750">
            <v>72851.553854000013</v>
          </cell>
          <cell r="CJ750">
            <v>0</v>
          </cell>
          <cell r="CK750">
            <v>0</v>
          </cell>
          <cell r="CL750" t="str">
            <v>0001_4260</v>
          </cell>
          <cell r="CP750" t="str">
            <v>NONTRADES</v>
          </cell>
          <cell r="CR750" t="str">
            <v>METER INSTALLER</v>
          </cell>
          <cell r="CS750" t="str">
            <v>CS</v>
          </cell>
        </row>
        <row r="751">
          <cell r="A751" t="str">
            <v>Budget-Old FY11</v>
          </cell>
          <cell r="Q751" t="str">
            <v>0001_3130 - Distribution Projects Centre</v>
          </cell>
          <cell r="R751">
            <v>1</v>
          </cell>
          <cell r="AY751">
            <v>71065.026774000013</v>
          </cell>
          <cell r="CJ751">
            <v>0</v>
          </cell>
          <cell r="CK751">
            <v>0</v>
          </cell>
          <cell r="CL751" t="str">
            <v>0001_3130</v>
          </cell>
          <cell r="CP751" t="str">
            <v>NONTRADES</v>
          </cell>
          <cell r="CR751" t="str">
            <v>PLANT MECHANIC</v>
          </cell>
          <cell r="CS751" t="str">
            <v>DS</v>
          </cell>
        </row>
        <row r="752">
          <cell r="A752" t="str">
            <v>Budget-Old FY11</v>
          </cell>
          <cell r="Q752" t="str">
            <v>0001_3720 - Distribution Grid Health-Admin</v>
          </cell>
          <cell r="R752">
            <v>1</v>
          </cell>
          <cell r="AY752">
            <v>84122.477373999995</v>
          </cell>
          <cell r="CJ752">
            <v>0</v>
          </cell>
          <cell r="CK752">
            <v>0</v>
          </cell>
          <cell r="CL752" t="str">
            <v>0001_3720</v>
          </cell>
          <cell r="CP752" t="str">
            <v>TRADES</v>
          </cell>
          <cell r="CR752" t="str">
            <v>CERTIFIED POWER LINE PERSON</v>
          </cell>
          <cell r="CS752" t="str">
            <v>DG</v>
          </cell>
        </row>
        <row r="753">
          <cell r="A753" t="str">
            <v>Budget-Old FY11</v>
          </cell>
          <cell r="Q753" t="str">
            <v>0001_4410 - Call Centre</v>
          </cell>
          <cell r="R753">
            <v>1</v>
          </cell>
          <cell r="AY753">
            <v>80052.462593999997</v>
          </cell>
          <cell r="CJ753">
            <v>0</v>
          </cell>
          <cell r="CK753">
            <v>0</v>
          </cell>
          <cell r="CL753" t="str">
            <v>0001_4410</v>
          </cell>
          <cell r="CP753" t="str">
            <v>CLERICAL_UNION</v>
          </cell>
          <cell r="CR753" t="str">
            <v>DISPATCHER</v>
          </cell>
          <cell r="CS753" t="str">
            <v>CS</v>
          </cell>
        </row>
        <row r="754">
          <cell r="A754" t="str">
            <v>Budget-Old FY11</v>
          </cell>
          <cell r="Q754" t="str">
            <v>0001_2500 - Procurement - Amdin</v>
          </cell>
          <cell r="R754">
            <v>1</v>
          </cell>
          <cell r="AY754">
            <v>58793.369503999995</v>
          </cell>
          <cell r="CJ754">
            <v>0</v>
          </cell>
          <cell r="CK754">
            <v>0</v>
          </cell>
          <cell r="CL754" t="str">
            <v>0001_2500</v>
          </cell>
          <cell r="CP754" t="str">
            <v>ADMINISTRATIVE_MGT</v>
          </cell>
          <cell r="CR754" t="str">
            <v>ADMINISTRATIVE ASSISTANT LEVEL I</v>
          </cell>
          <cell r="CS754" t="str">
            <v>AM</v>
          </cell>
        </row>
        <row r="755">
          <cell r="A755" t="str">
            <v>Budget-Old FY11</v>
          </cell>
          <cell r="Q755" t="str">
            <v>0001_3160 - Distribution Projects West</v>
          </cell>
          <cell r="R755">
            <v>1</v>
          </cell>
          <cell r="AY755">
            <v>79385.862726000007</v>
          </cell>
          <cell r="CJ755">
            <v>0</v>
          </cell>
          <cell r="CK755">
            <v>0</v>
          </cell>
          <cell r="CL755" t="str">
            <v>0001_3160</v>
          </cell>
          <cell r="CP755" t="str">
            <v>TRADES</v>
          </cell>
          <cell r="CR755" t="str">
            <v>CPLP - APPRENTICE</v>
          </cell>
          <cell r="CS755" t="str">
            <v>DS</v>
          </cell>
        </row>
        <row r="756">
          <cell r="A756" t="str">
            <v>Budget-Old FY11</v>
          </cell>
          <cell r="Q756" t="str">
            <v>0001_1755 - IT Management Services</v>
          </cell>
          <cell r="R756">
            <v>1</v>
          </cell>
          <cell r="AY756">
            <v>120830.82277000003</v>
          </cell>
          <cell r="CJ756">
            <v>0</v>
          </cell>
          <cell r="CK756">
            <v>0</v>
          </cell>
          <cell r="CL756" t="str">
            <v>0001_1755</v>
          </cell>
          <cell r="CP756" t="str">
            <v>SUPERVISORY</v>
          </cell>
          <cell r="CR756" t="str">
            <v>SENIOR INFRASTRUCTURE TECH CONSULTANT</v>
          </cell>
          <cell r="CS756" t="str">
            <v>IT</v>
          </cell>
        </row>
        <row r="757">
          <cell r="A757" t="str">
            <v>Budget-Old FY11</v>
          </cell>
          <cell r="Q757" t="str">
            <v>0001_4481 - System Operations - Control Rm</v>
          </cell>
          <cell r="R757">
            <v>1</v>
          </cell>
          <cell r="AY757">
            <v>106511.89866000002</v>
          </cell>
          <cell r="CJ757">
            <v>0</v>
          </cell>
          <cell r="CK757">
            <v>0</v>
          </cell>
          <cell r="CL757" t="str">
            <v>0001_4481</v>
          </cell>
          <cell r="CP757" t="str">
            <v>TRADES</v>
          </cell>
          <cell r="CR757" t="str">
            <v>POWER SYSTEM CONTROLLER</v>
          </cell>
          <cell r="CS757" t="str">
            <v>DG</v>
          </cell>
        </row>
        <row r="758">
          <cell r="A758" t="str">
            <v>Budget-Old FY11</v>
          </cell>
          <cell r="Q758" t="str">
            <v>0001_4100 - Meter Services</v>
          </cell>
          <cell r="R758">
            <v>1</v>
          </cell>
          <cell r="AY758">
            <v>80975.156221999991</v>
          </cell>
          <cell r="CJ758">
            <v>0</v>
          </cell>
          <cell r="CK758">
            <v>0</v>
          </cell>
          <cell r="CL758" t="str">
            <v>0001_4100</v>
          </cell>
          <cell r="CP758" t="str">
            <v>TRADES</v>
          </cell>
          <cell r="CR758" t="str">
            <v>CERT METER MECHANIC / TESTER</v>
          </cell>
          <cell r="CS758" t="str">
            <v>CS</v>
          </cell>
        </row>
        <row r="759">
          <cell r="A759" t="str">
            <v>Budget-Old FY11</v>
          </cell>
          <cell r="Q759" t="str">
            <v>0001_3160 - Distribution Projects West</v>
          </cell>
          <cell r="R759">
            <v>1</v>
          </cell>
          <cell r="AY759">
            <v>81535.448696000007</v>
          </cell>
          <cell r="CJ759">
            <v>0</v>
          </cell>
          <cell r="CK759">
            <v>0</v>
          </cell>
          <cell r="CL759" t="str">
            <v>0001_3160</v>
          </cell>
          <cell r="CP759" t="str">
            <v>TRADES</v>
          </cell>
          <cell r="CR759" t="str">
            <v>CERTIFIED POWER CABLE PERSON</v>
          </cell>
          <cell r="CS759" t="str">
            <v>DS</v>
          </cell>
        </row>
        <row r="760">
          <cell r="A760" t="str">
            <v>Budget-Old FY11</v>
          </cell>
          <cell r="Q760" t="str">
            <v>0001_3110 - Distribution Projects East</v>
          </cell>
          <cell r="R760">
            <v>1</v>
          </cell>
          <cell r="AY760">
            <v>81535.58518400001</v>
          </cell>
          <cell r="CJ760">
            <v>0</v>
          </cell>
          <cell r="CK760">
            <v>0</v>
          </cell>
          <cell r="CL760" t="str">
            <v>0001_3110</v>
          </cell>
          <cell r="CP760" t="str">
            <v>TRADES</v>
          </cell>
          <cell r="CR760" t="str">
            <v>CERTIFIED POWER LINE PERSON</v>
          </cell>
          <cell r="CS760" t="str">
            <v>DS</v>
          </cell>
        </row>
        <row r="761">
          <cell r="A761" t="str">
            <v>Budget-Old FY11</v>
          </cell>
          <cell r="Q761" t="str">
            <v>0001_5100 - Equipment Services</v>
          </cell>
          <cell r="R761">
            <v>1</v>
          </cell>
          <cell r="AY761">
            <v>82435.831399999995</v>
          </cell>
          <cell r="CJ761">
            <v>0</v>
          </cell>
          <cell r="CK761">
            <v>0</v>
          </cell>
          <cell r="CL761" t="str">
            <v>0001_5100</v>
          </cell>
          <cell r="CP761" t="str">
            <v>TRADES</v>
          </cell>
          <cell r="CR761" t="str">
            <v>FLEET MECHANIC</v>
          </cell>
          <cell r="CS761" t="str">
            <v>AM</v>
          </cell>
        </row>
        <row r="762">
          <cell r="A762" t="str">
            <v>Budget-Old FY11</v>
          </cell>
          <cell r="Q762" t="str">
            <v>0001_2200 - System Reliability</v>
          </cell>
          <cell r="R762">
            <v>1</v>
          </cell>
          <cell r="AY762">
            <v>112144.88543000002</v>
          </cell>
          <cell r="CJ762">
            <v>0</v>
          </cell>
          <cell r="CK762">
            <v>0</v>
          </cell>
          <cell r="CL762" t="str">
            <v>0001_2200</v>
          </cell>
          <cell r="CP762" t="str">
            <v>PROFESSIONAL</v>
          </cell>
          <cell r="CR762" t="str">
            <v>ENGINEER</v>
          </cell>
          <cell r="CS762" t="str">
            <v>AM</v>
          </cell>
        </row>
        <row r="763">
          <cell r="A763" t="str">
            <v>Budget-Old FY11</v>
          </cell>
          <cell r="Q763" t="str">
            <v>0001_3160 - Distribution Projects West</v>
          </cell>
          <cell r="R763">
            <v>1</v>
          </cell>
          <cell r="AY763">
            <v>99929.435989999969</v>
          </cell>
          <cell r="CJ763">
            <v>0</v>
          </cell>
          <cell r="CK763">
            <v>0</v>
          </cell>
          <cell r="CL763" t="str">
            <v>0001_3160</v>
          </cell>
          <cell r="CP763" t="str">
            <v>TRADES</v>
          </cell>
          <cell r="CR763" t="str">
            <v>CERT CREW LEADER, LINE</v>
          </cell>
          <cell r="CS763" t="str">
            <v>DS</v>
          </cell>
        </row>
        <row r="764">
          <cell r="A764" t="str">
            <v>Budget-Old FY11</v>
          </cell>
          <cell r="Q764" t="str">
            <v>0001_3720 - Distribution Grid Health-Admin</v>
          </cell>
          <cell r="R764">
            <v>1</v>
          </cell>
          <cell r="AY764">
            <v>84122.477373999995</v>
          </cell>
          <cell r="CJ764">
            <v>0</v>
          </cell>
          <cell r="CK764">
            <v>0</v>
          </cell>
          <cell r="CL764" t="str">
            <v>0001_3720</v>
          </cell>
          <cell r="CP764" t="str">
            <v>TRADES</v>
          </cell>
          <cell r="CR764" t="str">
            <v>CERTIFIED POWER LINE PERSON</v>
          </cell>
          <cell r="CS764" t="str">
            <v>DG</v>
          </cell>
        </row>
        <row r="765">
          <cell r="A765" t="str">
            <v>Budget-Old FY11</v>
          </cell>
          <cell r="Q765" t="str">
            <v>0001_4150 - Meter Technology</v>
          </cell>
          <cell r="R765">
            <v>1</v>
          </cell>
          <cell r="AY765">
            <v>70136.725737999994</v>
          </cell>
          <cell r="CJ765">
            <v>0</v>
          </cell>
          <cell r="CK765">
            <v>0</v>
          </cell>
          <cell r="CL765" t="str">
            <v>0001_4150</v>
          </cell>
          <cell r="CP765" t="str">
            <v>CLERICAL_UNION</v>
          </cell>
          <cell r="CR765" t="str">
            <v>CUSTOMER SERVICE REP</v>
          </cell>
          <cell r="CS765" t="str">
            <v>CS</v>
          </cell>
        </row>
        <row r="766">
          <cell r="A766" t="str">
            <v>Budget-Old FY11</v>
          </cell>
          <cell r="Q766" t="str">
            <v>0001_5100 - Equipment Services</v>
          </cell>
          <cell r="R766">
            <v>1</v>
          </cell>
          <cell r="AY766">
            <v>82435.831399999995</v>
          </cell>
          <cell r="CJ766">
            <v>0</v>
          </cell>
          <cell r="CK766">
            <v>0</v>
          </cell>
          <cell r="CL766" t="str">
            <v>0001_5100</v>
          </cell>
          <cell r="CP766" t="str">
            <v>TRADES</v>
          </cell>
          <cell r="CR766" t="str">
            <v>FLEET MECHANIC</v>
          </cell>
          <cell r="CS766" t="str">
            <v>AM</v>
          </cell>
        </row>
        <row r="767">
          <cell r="A767" t="str">
            <v>Budget-Old FY11</v>
          </cell>
          <cell r="Q767" t="str">
            <v>0001_4410 - Call Centre</v>
          </cell>
          <cell r="R767">
            <v>1</v>
          </cell>
          <cell r="AY767">
            <v>80052.462593999997</v>
          </cell>
          <cell r="CJ767">
            <v>0</v>
          </cell>
          <cell r="CK767">
            <v>0</v>
          </cell>
          <cell r="CL767" t="str">
            <v>0001_4410</v>
          </cell>
          <cell r="CP767" t="str">
            <v>CLERICAL_UNION</v>
          </cell>
          <cell r="CR767" t="str">
            <v>DISPATCHER</v>
          </cell>
          <cell r="CS767" t="str">
            <v>CS</v>
          </cell>
        </row>
        <row r="768">
          <cell r="A768" t="str">
            <v>Budget-Old FY11</v>
          </cell>
          <cell r="Q768" t="str">
            <v>0001_3160 - Distribution Projects West</v>
          </cell>
          <cell r="R768">
            <v>1</v>
          </cell>
          <cell r="AY768">
            <v>120830.88019000003</v>
          </cell>
          <cell r="CJ768">
            <v>0</v>
          </cell>
          <cell r="CK768">
            <v>0</v>
          </cell>
          <cell r="CL768" t="str">
            <v>0001_3160</v>
          </cell>
          <cell r="CP768" t="str">
            <v>SUPERVISORY</v>
          </cell>
          <cell r="CR768" t="str">
            <v>SUPERVISOR, DESIGN</v>
          </cell>
          <cell r="CS768" t="str">
            <v>DS</v>
          </cell>
        </row>
        <row r="769">
          <cell r="A769" t="str">
            <v>Budget-Old FY11</v>
          </cell>
          <cell r="Q769" t="str">
            <v>0001_3310 - Stations &amp; Distribution Automation</v>
          </cell>
          <cell r="R769">
            <v>1</v>
          </cell>
          <cell r="AY769">
            <v>86250.282857999991</v>
          </cell>
          <cell r="CJ769">
            <v>0</v>
          </cell>
          <cell r="CK769">
            <v>0</v>
          </cell>
          <cell r="CL769" t="str">
            <v>0001_3310</v>
          </cell>
          <cell r="CP769" t="str">
            <v>CLERICAL_UNION</v>
          </cell>
          <cell r="CR769" t="str">
            <v>FACILITIES TECH LEVEL II</v>
          </cell>
          <cell r="CS769" t="str">
            <v>DS</v>
          </cell>
        </row>
        <row r="770">
          <cell r="A770" t="str">
            <v>Budget-Old FY11</v>
          </cell>
          <cell r="Q770" t="str">
            <v>0001_3160 - Distribution Projects West</v>
          </cell>
          <cell r="R770">
            <v>1</v>
          </cell>
          <cell r="AY770">
            <v>82515.468593999991</v>
          </cell>
          <cell r="CJ770">
            <v>0</v>
          </cell>
          <cell r="CK770">
            <v>0</v>
          </cell>
          <cell r="CL770" t="str">
            <v>0001_3160</v>
          </cell>
          <cell r="CP770" t="str">
            <v>TRADES</v>
          </cell>
          <cell r="CR770" t="str">
            <v>CERTIFIED POWER LINE PERSON</v>
          </cell>
          <cell r="CS770" t="str">
            <v>DS</v>
          </cell>
        </row>
        <row r="771">
          <cell r="A771" t="str">
            <v>Budget-Old FY11</v>
          </cell>
          <cell r="Q771" t="str">
            <v>0001_3820 - Program Management</v>
          </cell>
          <cell r="R771">
            <v>1</v>
          </cell>
          <cell r="AY771">
            <v>66080.372138000006</v>
          </cell>
          <cell r="CJ771">
            <v>0</v>
          </cell>
          <cell r="CK771">
            <v>0</v>
          </cell>
          <cell r="CL771" t="str">
            <v>0001_3820</v>
          </cell>
          <cell r="CP771" t="str">
            <v>CLERICAL_UNION</v>
          </cell>
          <cell r="CR771" t="str">
            <v>SENIOR OFFICE CLERK LEVEL I</v>
          </cell>
          <cell r="CS771" t="str">
            <v>DS</v>
          </cell>
        </row>
        <row r="772">
          <cell r="A772" t="str">
            <v>Budget-Old FY11</v>
          </cell>
          <cell r="Q772" t="str">
            <v>0001_3110 - Distribution Projects East</v>
          </cell>
          <cell r="R772">
            <v>1</v>
          </cell>
          <cell r="AY772">
            <v>94269.939290000009</v>
          </cell>
          <cell r="CJ772">
            <v>0</v>
          </cell>
          <cell r="CK772">
            <v>0</v>
          </cell>
          <cell r="CL772" t="str">
            <v>0001_3110</v>
          </cell>
          <cell r="CP772" t="str">
            <v>TRADES</v>
          </cell>
          <cell r="CR772" t="str">
            <v>CERT CREW LEADER, LINE</v>
          </cell>
          <cell r="CS772" t="str">
            <v>DS</v>
          </cell>
        </row>
        <row r="773">
          <cell r="A773" t="str">
            <v>Budget-Old FY11</v>
          </cell>
          <cell r="Q773" t="str">
            <v>0001_3160 - Distribution Projects West</v>
          </cell>
          <cell r="R773">
            <v>1</v>
          </cell>
          <cell r="AY773">
            <v>90463.619860000006</v>
          </cell>
          <cell r="CJ773">
            <v>0</v>
          </cell>
          <cell r="CK773">
            <v>0</v>
          </cell>
          <cell r="CL773" t="str">
            <v>0001_3160</v>
          </cell>
          <cell r="CP773" t="str">
            <v>TECHNICAL</v>
          </cell>
          <cell r="CR773" t="str">
            <v>ENGINEERING TECHNOLOGIST LEVEL II</v>
          </cell>
          <cell r="CS773" t="str">
            <v>DS</v>
          </cell>
        </row>
        <row r="774">
          <cell r="A774" t="str">
            <v>Budget-Old FY11</v>
          </cell>
          <cell r="Q774" t="str">
            <v>0001_3110 - Distribution Projects East</v>
          </cell>
          <cell r="R774">
            <v>1</v>
          </cell>
          <cell r="AY774">
            <v>74486.676564000009</v>
          </cell>
          <cell r="CJ774">
            <v>0</v>
          </cell>
          <cell r="CK774">
            <v>0</v>
          </cell>
          <cell r="CL774" t="str">
            <v>0001_3110</v>
          </cell>
          <cell r="CP774" t="str">
            <v>NONTRADES</v>
          </cell>
          <cell r="CR774" t="str">
            <v>CONSTRUCTION INSPECTOR</v>
          </cell>
          <cell r="CS774" t="str">
            <v>DS</v>
          </cell>
        </row>
        <row r="775">
          <cell r="A775" t="str">
            <v>Budget-Old FY11</v>
          </cell>
          <cell r="Q775" t="str">
            <v>0001_3310 - Stations &amp; Distribution Automation</v>
          </cell>
          <cell r="R775">
            <v>1</v>
          </cell>
          <cell r="AY775">
            <v>104036.49446999998</v>
          </cell>
          <cell r="CJ775">
            <v>0</v>
          </cell>
          <cell r="CK775">
            <v>0</v>
          </cell>
          <cell r="CL775" t="str">
            <v>0001_3310</v>
          </cell>
          <cell r="CP775" t="str">
            <v>TRADES</v>
          </cell>
          <cell r="CR775" t="str">
            <v>DISTRIBUTION SYSTEM TECHNOLOGIST</v>
          </cell>
          <cell r="CS775" t="str">
            <v>DS</v>
          </cell>
        </row>
        <row r="776">
          <cell r="A776" t="str">
            <v>Budget-Old FY11</v>
          </cell>
          <cell r="Q776" t="str">
            <v>0001_3310 - Stations &amp; Distribution Automation</v>
          </cell>
          <cell r="R776">
            <v>1</v>
          </cell>
          <cell r="AY776">
            <v>86987.382444999996</v>
          </cell>
          <cell r="CJ776">
            <v>0</v>
          </cell>
          <cell r="CK776">
            <v>0</v>
          </cell>
          <cell r="CL776" t="str">
            <v>0001_3310</v>
          </cell>
          <cell r="CP776" t="str">
            <v>TRADES</v>
          </cell>
          <cell r="CR776" t="str">
            <v>SYSTEM RESPONSE REP</v>
          </cell>
          <cell r="CS776" t="str">
            <v>DS</v>
          </cell>
        </row>
        <row r="777">
          <cell r="A777" t="str">
            <v>Budget-Old FY11</v>
          </cell>
          <cell r="Q777" t="str">
            <v>0001_3130 - Distribution Projects Centre</v>
          </cell>
          <cell r="R777">
            <v>1</v>
          </cell>
          <cell r="AY777">
            <v>66172.321242000005</v>
          </cell>
          <cell r="CJ777">
            <v>0</v>
          </cell>
          <cell r="CK777">
            <v>0</v>
          </cell>
          <cell r="CL777" t="str">
            <v>0001_3130</v>
          </cell>
          <cell r="CP777" t="str">
            <v>NONTRADES</v>
          </cell>
          <cell r="CR777" t="str">
            <v>PIT INSPECTOR</v>
          </cell>
          <cell r="CS777" t="str">
            <v>DS</v>
          </cell>
        </row>
        <row r="778">
          <cell r="A778" t="str">
            <v>Budget-Old FY11</v>
          </cell>
          <cell r="Q778" t="str">
            <v>0001_1754 - Database and Middleware</v>
          </cell>
          <cell r="R778">
            <v>1</v>
          </cell>
          <cell r="AY778">
            <v>118597.05277000002</v>
          </cell>
          <cell r="CJ778">
            <v>0</v>
          </cell>
          <cell r="CK778">
            <v>0</v>
          </cell>
          <cell r="CL778" t="str">
            <v>0001_1754</v>
          </cell>
          <cell r="CP778" t="str">
            <v>PROFESSIONAL</v>
          </cell>
          <cell r="CR778" t="str">
            <v>TECHNICAL CONSULTANT</v>
          </cell>
          <cell r="CS778" t="str">
            <v>IT</v>
          </cell>
        </row>
        <row r="779">
          <cell r="A779" t="str">
            <v>Budget-Old FY11</v>
          </cell>
          <cell r="Q779" t="str">
            <v>0001_4260 - Field Services</v>
          </cell>
          <cell r="R779">
            <v>1</v>
          </cell>
          <cell r="AY779">
            <v>78849.314035999996</v>
          </cell>
          <cell r="CJ779">
            <v>0</v>
          </cell>
          <cell r="CK779">
            <v>0</v>
          </cell>
          <cell r="CL779" t="str">
            <v>0001_4260</v>
          </cell>
          <cell r="CP779" t="str">
            <v>NONTRADES</v>
          </cell>
          <cell r="CR779" t="str">
            <v>FIELD SERVICE REPRESENTATIVE</v>
          </cell>
          <cell r="CS779" t="str">
            <v>CS</v>
          </cell>
        </row>
        <row r="780">
          <cell r="A780" t="str">
            <v>Budget-Old FY11</v>
          </cell>
          <cell r="Q780" t="str">
            <v>0001_4210 - Grid Response</v>
          </cell>
          <cell r="R780">
            <v>1</v>
          </cell>
          <cell r="AY780">
            <v>92079.147859999997</v>
          </cell>
          <cell r="CJ780">
            <v>0</v>
          </cell>
          <cell r="CK780">
            <v>0</v>
          </cell>
          <cell r="CL780" t="str">
            <v>0001_4210</v>
          </cell>
          <cell r="CP780" t="str">
            <v>TRADES</v>
          </cell>
          <cell r="CR780" t="str">
            <v>SYSTEM RESPONSE REP</v>
          </cell>
          <cell r="CS780" t="str">
            <v>DG</v>
          </cell>
        </row>
        <row r="781">
          <cell r="A781" t="str">
            <v>Budget-Old FY11</v>
          </cell>
          <cell r="Q781" t="str">
            <v>0001_3720 - Distribution Grid Health-Admin</v>
          </cell>
          <cell r="R781">
            <v>1</v>
          </cell>
          <cell r="AY781">
            <v>81522.896288000004</v>
          </cell>
          <cell r="CJ781">
            <v>0</v>
          </cell>
          <cell r="CK781">
            <v>0</v>
          </cell>
          <cell r="CL781" t="str">
            <v>0001_3720</v>
          </cell>
          <cell r="CP781" t="str">
            <v>CLERICAL_UNION</v>
          </cell>
          <cell r="CR781" t="str">
            <v>ENGINEERING COST CLERK</v>
          </cell>
          <cell r="CS781" t="str">
            <v>DG</v>
          </cell>
        </row>
        <row r="782">
          <cell r="A782" t="str">
            <v>Budget-Old FY11</v>
          </cell>
          <cell r="Q782" t="str">
            <v>0001_3130 - Distribution Projects Centre</v>
          </cell>
          <cell r="R782">
            <v>1</v>
          </cell>
          <cell r="AY782">
            <v>64066.814500000015</v>
          </cell>
          <cell r="CJ782">
            <v>0</v>
          </cell>
          <cell r="CK782">
            <v>0</v>
          </cell>
          <cell r="CL782" t="str">
            <v>0001_3130</v>
          </cell>
          <cell r="CP782" t="str">
            <v>NONTRADES</v>
          </cell>
          <cell r="CR782" t="str">
            <v>DRIVER/OPERATOR</v>
          </cell>
          <cell r="CS782" t="str">
            <v>DS</v>
          </cell>
        </row>
        <row r="783">
          <cell r="A783" t="str">
            <v>Budget-Old FY11</v>
          </cell>
          <cell r="Q783" t="str">
            <v>0002_4300 - STL Planning</v>
          </cell>
          <cell r="R783">
            <v>1</v>
          </cell>
          <cell r="AY783">
            <v>90475.778869999995</v>
          </cell>
          <cell r="CJ783">
            <v>0</v>
          </cell>
          <cell r="CK783">
            <v>0</v>
          </cell>
          <cell r="CL783" t="str">
            <v>0002_4300</v>
          </cell>
          <cell r="CP783" t="str">
            <v>TECHNICAL</v>
          </cell>
          <cell r="CR783" t="str">
            <v>DESIGN TECH LEVEL II</v>
          </cell>
          <cell r="CS783" t="str">
            <v>THESI</v>
          </cell>
        </row>
        <row r="784">
          <cell r="A784" t="str">
            <v>Budget-Old FY11</v>
          </cell>
          <cell r="Q784" t="str">
            <v>0001_4100 - Meter Services</v>
          </cell>
          <cell r="R784">
            <v>1</v>
          </cell>
          <cell r="AY784">
            <v>80975.156221999991</v>
          </cell>
          <cell r="CJ784">
            <v>0</v>
          </cell>
          <cell r="CK784">
            <v>0</v>
          </cell>
          <cell r="CL784" t="str">
            <v>0001_4100</v>
          </cell>
          <cell r="CP784" t="str">
            <v>TRADES</v>
          </cell>
          <cell r="CR784" t="str">
            <v>CERT METER MECHANIC / TESTER</v>
          </cell>
          <cell r="CS784" t="str">
            <v>CS</v>
          </cell>
        </row>
        <row r="785">
          <cell r="A785" t="str">
            <v>Budget-Old FY11</v>
          </cell>
          <cell r="Q785" t="str">
            <v>0001_4260 - Field Services</v>
          </cell>
          <cell r="R785">
            <v>1</v>
          </cell>
          <cell r="AY785">
            <v>78849.314035999996</v>
          </cell>
          <cell r="CJ785">
            <v>0</v>
          </cell>
          <cell r="CK785">
            <v>0</v>
          </cell>
          <cell r="CL785" t="str">
            <v>0001_4260</v>
          </cell>
          <cell r="CP785" t="str">
            <v>NONTRADES</v>
          </cell>
          <cell r="CR785" t="str">
            <v>FIELD SERVICE REPRESENTATIVE</v>
          </cell>
          <cell r="CS785" t="str">
            <v>CS</v>
          </cell>
        </row>
        <row r="786">
          <cell r="A786" t="str">
            <v>Budget-Old FY11</v>
          </cell>
          <cell r="Q786" t="str">
            <v>0001_2700 - Capacity Planning</v>
          </cell>
          <cell r="R786">
            <v>1</v>
          </cell>
          <cell r="AY786">
            <v>77410.475246000002</v>
          </cell>
          <cell r="CJ786">
            <v>0</v>
          </cell>
          <cell r="CK786">
            <v>0</v>
          </cell>
          <cell r="CL786" t="str">
            <v>0001_2700</v>
          </cell>
          <cell r="CP786" t="str">
            <v>CLERICAL_UNION</v>
          </cell>
          <cell r="CR786" t="str">
            <v>ENGINEERING TECH LEVEL II</v>
          </cell>
          <cell r="CS786" t="str">
            <v>AM</v>
          </cell>
        </row>
        <row r="787">
          <cell r="A787" t="str">
            <v>Budget-Old FY11</v>
          </cell>
          <cell r="Q787" t="str">
            <v>0001_1510 - Comm &amp; Public Affairs</v>
          </cell>
          <cell r="R787">
            <v>1</v>
          </cell>
          <cell r="AY787">
            <v>132618.00415000002</v>
          </cell>
          <cell r="CJ787">
            <v>0</v>
          </cell>
          <cell r="CK787">
            <v>0</v>
          </cell>
          <cell r="CL787" t="str">
            <v>0001_1510</v>
          </cell>
          <cell r="CP787" t="str">
            <v>PROFESSIONAL</v>
          </cell>
          <cell r="CR787" t="str">
            <v>COMMUNICATIONS CONSULTANT</v>
          </cell>
          <cell r="CS787" t="str">
            <v>CP&amp;A</v>
          </cell>
        </row>
        <row r="788">
          <cell r="A788" t="str">
            <v>Budget-Old FY11</v>
          </cell>
          <cell r="Q788" t="str">
            <v>0001_3710 - Distribution Grid Op - Admin</v>
          </cell>
          <cell r="R788">
            <v>1</v>
          </cell>
          <cell r="AY788">
            <v>177578.30854000006</v>
          </cell>
          <cell r="CJ788">
            <v>0</v>
          </cell>
          <cell r="CK788">
            <v>0</v>
          </cell>
          <cell r="CL788" t="str">
            <v>0001_3710</v>
          </cell>
          <cell r="CP788" t="str">
            <v>MANAGERIAL</v>
          </cell>
          <cell r="CR788" t="str">
            <v>MANAGER, DIST GRID OPERATIONS</v>
          </cell>
          <cell r="CS788" t="str">
            <v>DG</v>
          </cell>
        </row>
        <row r="789">
          <cell r="A789" t="str">
            <v>Budget-Old FY11</v>
          </cell>
          <cell r="Q789" t="str">
            <v>0001_5200 - Facilities</v>
          </cell>
          <cell r="R789">
            <v>1</v>
          </cell>
          <cell r="AY789">
            <v>80975.344178000014</v>
          </cell>
          <cell r="CJ789">
            <v>0</v>
          </cell>
          <cell r="CK789">
            <v>0</v>
          </cell>
          <cell r="CL789" t="str">
            <v>0001_5200</v>
          </cell>
          <cell r="CP789" t="str">
            <v>TRADES</v>
          </cell>
          <cell r="CR789" t="str">
            <v>WELDER</v>
          </cell>
          <cell r="CS789" t="str">
            <v>Faclt.</v>
          </cell>
        </row>
        <row r="790">
          <cell r="A790" t="str">
            <v>Budget-Old FY11</v>
          </cell>
          <cell r="Q790" t="str">
            <v>0001_4260 - Field Services</v>
          </cell>
          <cell r="R790">
            <v>1</v>
          </cell>
          <cell r="AY790">
            <v>78849.314035999996</v>
          </cell>
          <cell r="CJ790">
            <v>0</v>
          </cell>
          <cell r="CK790">
            <v>0</v>
          </cell>
          <cell r="CL790" t="str">
            <v>0001_4260</v>
          </cell>
          <cell r="CP790" t="str">
            <v>NONTRADES</v>
          </cell>
          <cell r="CR790" t="str">
            <v>FIELD SERVICE REPRESENTATIVE</v>
          </cell>
          <cell r="CS790" t="str">
            <v>CS</v>
          </cell>
        </row>
        <row r="791">
          <cell r="A791" t="str">
            <v>Budget-Old FY11</v>
          </cell>
          <cell r="Q791" t="str">
            <v>0001_4260 - Field Services</v>
          </cell>
          <cell r="R791">
            <v>1</v>
          </cell>
          <cell r="AY791">
            <v>78849.314035999996</v>
          </cell>
          <cell r="CJ791">
            <v>0</v>
          </cell>
          <cell r="CK791">
            <v>0</v>
          </cell>
          <cell r="CL791" t="str">
            <v>0001_4260</v>
          </cell>
          <cell r="CP791" t="str">
            <v>NONTRADES</v>
          </cell>
          <cell r="CR791" t="str">
            <v>FIELD SERVICE REPRESENTATIVE</v>
          </cell>
          <cell r="CS791" t="str">
            <v>CS</v>
          </cell>
        </row>
        <row r="792">
          <cell r="A792" t="str">
            <v>Budget-Old FY11</v>
          </cell>
          <cell r="Q792" t="str">
            <v>0001_1610 - Hr Planning Benefits &amp; Comp</v>
          </cell>
          <cell r="R792">
            <v>1</v>
          </cell>
          <cell r="AY792">
            <v>72001.611598999996</v>
          </cell>
          <cell r="CJ792">
            <v>0</v>
          </cell>
          <cell r="CK792">
            <v>0</v>
          </cell>
          <cell r="CL792" t="str">
            <v>0001_1610</v>
          </cell>
          <cell r="CP792" t="str">
            <v>ADMINISTRATIVE_MGT</v>
          </cell>
          <cell r="CR792" t="str">
            <v>ORGANIZATIONAL EFFECTIVENESS ANALYST</v>
          </cell>
          <cell r="CS792" t="str">
            <v>OE&amp;EHS</v>
          </cell>
        </row>
        <row r="793">
          <cell r="A793" t="str">
            <v>Budget-Old FY11</v>
          </cell>
          <cell r="Q793" t="str">
            <v>0001_3720 - Distribution Grid Health-Admin</v>
          </cell>
          <cell r="R793">
            <v>1</v>
          </cell>
          <cell r="AY793">
            <v>80080.650479999982</v>
          </cell>
          <cell r="CJ793">
            <v>0</v>
          </cell>
          <cell r="CK793">
            <v>0</v>
          </cell>
          <cell r="CL793" t="str">
            <v>0001_3720</v>
          </cell>
          <cell r="CP793" t="str">
            <v>TRADES</v>
          </cell>
          <cell r="CR793" t="str">
            <v>CPLP - APPRENTICE</v>
          </cell>
          <cell r="CS793" t="str">
            <v>DG</v>
          </cell>
        </row>
        <row r="794">
          <cell r="A794" t="str">
            <v>Budget-Old FY11</v>
          </cell>
          <cell r="Q794" t="str">
            <v>0001_4330 - Customer Connections and Maintenance</v>
          </cell>
          <cell r="R794">
            <v>1</v>
          </cell>
          <cell r="AY794">
            <v>67806.968293999977</v>
          </cell>
          <cell r="CJ794">
            <v>0</v>
          </cell>
          <cell r="CK794">
            <v>0</v>
          </cell>
          <cell r="CL794" t="str">
            <v>0001_4330</v>
          </cell>
          <cell r="CP794" t="str">
            <v>NONTRADES</v>
          </cell>
          <cell r="CR794" t="str">
            <v>MCO/DRIVER</v>
          </cell>
          <cell r="CS794" t="str">
            <v>DS</v>
          </cell>
        </row>
        <row r="795">
          <cell r="A795" t="str">
            <v>Budget-Old FY11</v>
          </cell>
          <cell r="Q795" t="str">
            <v>0001_4210 - Grid Response</v>
          </cell>
          <cell r="R795">
            <v>1</v>
          </cell>
          <cell r="AY795">
            <v>92079.147859999997</v>
          </cell>
          <cell r="CJ795">
            <v>0</v>
          </cell>
          <cell r="CK795">
            <v>0</v>
          </cell>
          <cell r="CL795" t="str">
            <v>0001_4210</v>
          </cell>
          <cell r="CP795" t="str">
            <v>TRADES</v>
          </cell>
          <cell r="CR795" t="str">
            <v>SYSTEM RESPONSE REP</v>
          </cell>
          <cell r="CS795" t="str">
            <v>DG</v>
          </cell>
        </row>
        <row r="796">
          <cell r="A796" t="str">
            <v>Budget-Old FY11</v>
          </cell>
          <cell r="Q796" t="str">
            <v>0001_4460 - CC-Collections &amp; Ellipse A/R</v>
          </cell>
          <cell r="R796">
            <v>1</v>
          </cell>
          <cell r="AY796">
            <v>90463.164460000015</v>
          </cell>
          <cell r="CJ796">
            <v>0</v>
          </cell>
          <cell r="CK796">
            <v>0</v>
          </cell>
          <cell r="CL796" t="str">
            <v>0001_4460</v>
          </cell>
          <cell r="CP796" t="str">
            <v>CLERICAL_UNION</v>
          </cell>
          <cell r="CR796" t="str">
            <v>ENERGY SERVICE TECH</v>
          </cell>
          <cell r="CS796" t="str">
            <v>CS</v>
          </cell>
        </row>
        <row r="797">
          <cell r="A797" t="str">
            <v>Budget-Old FY11</v>
          </cell>
          <cell r="Q797" t="str">
            <v>0001_3310 - Stations &amp; Distribution Automation</v>
          </cell>
          <cell r="R797">
            <v>1</v>
          </cell>
          <cell r="AY797">
            <v>105931.60658999998</v>
          </cell>
          <cell r="CJ797">
            <v>0</v>
          </cell>
          <cell r="CK797">
            <v>0</v>
          </cell>
          <cell r="CL797" t="str">
            <v>0001_3310</v>
          </cell>
          <cell r="CP797" t="str">
            <v>TRADES</v>
          </cell>
          <cell r="CR797" t="str">
            <v>DISTRIBUTION SYSTEM TECHNOLOGIST</v>
          </cell>
          <cell r="CS797" t="str">
            <v>DS</v>
          </cell>
        </row>
        <row r="798">
          <cell r="A798" t="str">
            <v>Budget-Old FY11</v>
          </cell>
          <cell r="Q798" t="str">
            <v>0001_3110 - Distribution Projects East</v>
          </cell>
          <cell r="R798">
            <v>1</v>
          </cell>
          <cell r="AY798">
            <v>81535.58518400001</v>
          </cell>
          <cell r="CJ798">
            <v>0</v>
          </cell>
          <cell r="CK798">
            <v>0</v>
          </cell>
          <cell r="CL798" t="str">
            <v>0001_3110</v>
          </cell>
          <cell r="CP798" t="str">
            <v>TRADES</v>
          </cell>
          <cell r="CR798" t="str">
            <v>CERTIFIED POWER LINE PERSON</v>
          </cell>
          <cell r="CS798" t="str">
            <v>DS</v>
          </cell>
        </row>
        <row r="799">
          <cell r="A799" t="str">
            <v>Budget-Old FY11</v>
          </cell>
          <cell r="Q799" t="str">
            <v>0001_3310 - Stations &amp; Distribution Automation</v>
          </cell>
          <cell r="R799">
            <v>1</v>
          </cell>
          <cell r="AY799">
            <v>95015.959900000002</v>
          </cell>
          <cell r="CJ799">
            <v>0</v>
          </cell>
          <cell r="CK799">
            <v>0</v>
          </cell>
          <cell r="CL799" t="str">
            <v>0001_3310</v>
          </cell>
          <cell r="CP799" t="str">
            <v>TRADES</v>
          </cell>
          <cell r="CR799" t="str">
            <v>DISTRIBUTION SYSTEM TECHNOLOGIST</v>
          </cell>
          <cell r="CS799" t="str">
            <v>DS</v>
          </cell>
        </row>
        <row r="800">
          <cell r="A800" t="str">
            <v>Budget-Old FY11</v>
          </cell>
          <cell r="Q800" t="str">
            <v>0001_4210 - Grid Response</v>
          </cell>
          <cell r="R800">
            <v>1</v>
          </cell>
          <cell r="AY800">
            <v>92079.147859999997</v>
          </cell>
          <cell r="CJ800">
            <v>0</v>
          </cell>
          <cell r="CK800">
            <v>0</v>
          </cell>
          <cell r="CL800" t="str">
            <v>0001_4210</v>
          </cell>
          <cell r="CP800" t="str">
            <v>TRADES</v>
          </cell>
          <cell r="CR800" t="str">
            <v>SYSTEM RESPONSE REP</v>
          </cell>
          <cell r="CS800" t="str">
            <v>DG</v>
          </cell>
        </row>
        <row r="801">
          <cell r="A801" t="str">
            <v>Budget-Old FY11</v>
          </cell>
          <cell r="Q801" t="str">
            <v>0001_2530 - Acquisition Serv</v>
          </cell>
          <cell r="R801">
            <v>1</v>
          </cell>
          <cell r="AY801">
            <v>86249.710716000001</v>
          </cell>
          <cell r="CJ801">
            <v>0</v>
          </cell>
          <cell r="CK801">
            <v>0</v>
          </cell>
          <cell r="CL801" t="str">
            <v>0001_2530</v>
          </cell>
          <cell r="CP801" t="str">
            <v>CLERICAL_UNION</v>
          </cell>
          <cell r="CR801" t="str">
            <v>BUYER</v>
          </cell>
          <cell r="CS801" t="str">
            <v>AM</v>
          </cell>
        </row>
        <row r="802">
          <cell r="A802" t="str">
            <v>Budget-Old FY11</v>
          </cell>
          <cell r="Q802" t="str">
            <v>0001_4420 - CC-Accounts Receivable</v>
          </cell>
          <cell r="R802">
            <v>1</v>
          </cell>
          <cell r="AY802">
            <v>68723.509636000017</v>
          </cell>
          <cell r="CJ802">
            <v>0</v>
          </cell>
          <cell r="CK802">
            <v>0</v>
          </cell>
          <cell r="CL802" t="str">
            <v>0001_4420</v>
          </cell>
          <cell r="CP802" t="str">
            <v>CLERICAL_UNION</v>
          </cell>
          <cell r="CR802" t="str">
            <v>ACCOUNTING CLERK LEVEL II</v>
          </cell>
          <cell r="CS802" t="str">
            <v>CS</v>
          </cell>
        </row>
        <row r="803">
          <cell r="A803" t="str">
            <v>Budget-Old FY11</v>
          </cell>
          <cell r="Q803" t="str">
            <v>0001_4330 - Customer Connections and Maintenance</v>
          </cell>
          <cell r="R803">
            <v>1</v>
          </cell>
          <cell r="AY803">
            <v>80959.763391999993</v>
          </cell>
          <cell r="CJ803">
            <v>0</v>
          </cell>
          <cell r="CK803">
            <v>0</v>
          </cell>
          <cell r="CL803" t="str">
            <v>0001_4330</v>
          </cell>
          <cell r="CP803" t="str">
            <v>CLERICAL_UNION</v>
          </cell>
          <cell r="CR803" t="str">
            <v>ELECTRICAL SERVICE INSPECTOR</v>
          </cell>
          <cell r="CS803" t="str">
            <v>DS</v>
          </cell>
        </row>
        <row r="804">
          <cell r="A804" t="str">
            <v>Budget-Old FY11</v>
          </cell>
          <cell r="Q804" t="str">
            <v>0001_1900 - OE Admin</v>
          </cell>
          <cell r="R804">
            <v>1</v>
          </cell>
          <cell r="AY804">
            <v>66139.258291999999</v>
          </cell>
          <cell r="CJ804">
            <v>0</v>
          </cell>
          <cell r="CK804">
            <v>0</v>
          </cell>
          <cell r="CL804" t="str">
            <v>0001_1900</v>
          </cell>
          <cell r="CP804" t="str">
            <v>ADMINISTRATIVE_MGT</v>
          </cell>
          <cell r="CR804" t="str">
            <v>ADMINISTRATIVE ASSISTANT LEVEL II</v>
          </cell>
          <cell r="CS804" t="str">
            <v>OE&amp;EHS</v>
          </cell>
        </row>
        <row r="805">
          <cell r="A805" t="str">
            <v>Budget-Old FY11</v>
          </cell>
          <cell r="Q805" t="str">
            <v>0001_4260 - Field Services</v>
          </cell>
          <cell r="R805">
            <v>1</v>
          </cell>
          <cell r="AY805">
            <v>78849.314035999996</v>
          </cell>
          <cell r="CJ805">
            <v>0</v>
          </cell>
          <cell r="CK805">
            <v>0</v>
          </cell>
          <cell r="CL805" t="str">
            <v>0001_4260</v>
          </cell>
          <cell r="CP805" t="str">
            <v>NONTRADES</v>
          </cell>
          <cell r="CR805" t="str">
            <v>FIELD SERVICE REPRESENTATIVE</v>
          </cell>
          <cell r="CS805" t="str">
            <v>CS</v>
          </cell>
        </row>
        <row r="806">
          <cell r="A806" t="str">
            <v>Budget-Old FY11</v>
          </cell>
          <cell r="Q806" t="str">
            <v>0001_4410 - Call Centre</v>
          </cell>
          <cell r="R806">
            <v>1</v>
          </cell>
          <cell r="AY806">
            <v>70136.725737999994</v>
          </cell>
          <cell r="CJ806">
            <v>0</v>
          </cell>
          <cell r="CK806">
            <v>0</v>
          </cell>
          <cell r="CL806" t="str">
            <v>0001_4410</v>
          </cell>
          <cell r="CP806" t="str">
            <v>CLERICAL_UNION</v>
          </cell>
          <cell r="CR806" t="str">
            <v>CUSTOMER SERVICE REP</v>
          </cell>
          <cell r="CS806" t="str">
            <v>CS</v>
          </cell>
        </row>
        <row r="807">
          <cell r="A807" t="str">
            <v>Budget-Old FY11</v>
          </cell>
          <cell r="Q807" t="str">
            <v>0001_1350 - Fin Risks and Controls</v>
          </cell>
          <cell r="R807">
            <v>1</v>
          </cell>
          <cell r="AY807">
            <v>109579.35074999997</v>
          </cell>
          <cell r="CJ807">
            <v>0</v>
          </cell>
          <cell r="CK807">
            <v>0</v>
          </cell>
          <cell r="CL807" t="str">
            <v>0001_1350</v>
          </cell>
          <cell r="CP807" t="str">
            <v>PROFESSIONAL</v>
          </cell>
          <cell r="CR807" t="str">
            <v>SENIOR INTERNAL AUDITOR</v>
          </cell>
          <cell r="CS807" t="str">
            <v>Fin.</v>
          </cell>
        </row>
        <row r="808">
          <cell r="A808" t="str">
            <v>Budget-Old FY11</v>
          </cell>
          <cell r="Q808" t="str">
            <v>0001_3720 - Distribution Grid Health-Admin</v>
          </cell>
          <cell r="R808">
            <v>1</v>
          </cell>
          <cell r="AY808">
            <v>123189.10890999998</v>
          </cell>
          <cell r="CJ808">
            <v>0</v>
          </cell>
          <cell r="CK808">
            <v>0</v>
          </cell>
          <cell r="CL808" t="str">
            <v>0001_3720</v>
          </cell>
          <cell r="CP808" t="str">
            <v>SUPERVISORY</v>
          </cell>
          <cell r="CR808" t="str">
            <v>SUPERVISOR, DESIGN</v>
          </cell>
          <cell r="CS808" t="str">
            <v>DG</v>
          </cell>
        </row>
        <row r="809">
          <cell r="A809" t="str">
            <v>Budget-Old FY11</v>
          </cell>
          <cell r="Q809" t="str">
            <v>0002_4100 - STL M&amp;R</v>
          </cell>
          <cell r="R809">
            <v>1</v>
          </cell>
          <cell r="AY809">
            <v>67815.680492</v>
          </cell>
          <cell r="CJ809">
            <v>0</v>
          </cell>
          <cell r="CK809">
            <v>0</v>
          </cell>
          <cell r="CL809" t="str">
            <v>0002_4100</v>
          </cell>
          <cell r="CP809" t="str">
            <v>NONTRADES</v>
          </cell>
          <cell r="CR809" t="str">
            <v>ST LT MAINTAINER</v>
          </cell>
          <cell r="CS809" t="str">
            <v>THESI</v>
          </cell>
        </row>
        <row r="810">
          <cell r="A810" t="str">
            <v>Budget-Old FY11</v>
          </cell>
          <cell r="Q810" t="str">
            <v>0001_3110 - Distribution Projects East</v>
          </cell>
          <cell r="R810">
            <v>1</v>
          </cell>
          <cell r="AY810">
            <v>94269.939290000009</v>
          </cell>
          <cell r="CJ810">
            <v>0</v>
          </cell>
          <cell r="CK810">
            <v>0</v>
          </cell>
          <cell r="CL810" t="str">
            <v>0001_3110</v>
          </cell>
          <cell r="CP810" t="str">
            <v>TRADES</v>
          </cell>
          <cell r="CR810" t="str">
            <v>CERT CREW LEADER, LINE</v>
          </cell>
          <cell r="CS810" t="str">
            <v>DS</v>
          </cell>
        </row>
        <row r="811">
          <cell r="A811" t="str">
            <v>Budget-Old FY11</v>
          </cell>
          <cell r="Q811" t="str">
            <v>0001_3720 - Distribution Grid Health-Admin</v>
          </cell>
          <cell r="R811">
            <v>1</v>
          </cell>
          <cell r="AY811">
            <v>84122.477373999995</v>
          </cell>
          <cell r="CJ811">
            <v>0</v>
          </cell>
          <cell r="CK811">
            <v>0</v>
          </cell>
          <cell r="CL811" t="str">
            <v>0001_3720</v>
          </cell>
          <cell r="CP811" t="str">
            <v>TRADES</v>
          </cell>
          <cell r="CR811" t="str">
            <v>CERTIFIED POWER LINE PERSON</v>
          </cell>
          <cell r="CS811" t="str">
            <v>DG</v>
          </cell>
        </row>
        <row r="812">
          <cell r="A812" t="str">
            <v>Budget-Old FY11</v>
          </cell>
          <cell r="Q812" t="str">
            <v>0001_4210 - Grid Response</v>
          </cell>
          <cell r="R812">
            <v>1</v>
          </cell>
          <cell r="AY812">
            <v>86987.382444999996</v>
          </cell>
          <cell r="CJ812">
            <v>0</v>
          </cell>
          <cell r="CK812">
            <v>0</v>
          </cell>
          <cell r="CL812" t="str">
            <v>0001_4210</v>
          </cell>
          <cell r="CP812" t="str">
            <v>TRADES</v>
          </cell>
          <cell r="CR812" t="str">
            <v>SYSTEM RESPONSE REP</v>
          </cell>
          <cell r="CS812" t="str">
            <v>DG</v>
          </cell>
        </row>
        <row r="813">
          <cell r="A813" t="str">
            <v>Budget-Old FY11</v>
          </cell>
          <cell r="Q813" t="str">
            <v>0001_4330 - Customer Connections and Maintenance</v>
          </cell>
          <cell r="R813">
            <v>1</v>
          </cell>
          <cell r="AY813">
            <v>83181.789301999976</v>
          </cell>
          <cell r="CJ813">
            <v>0</v>
          </cell>
          <cell r="CK813">
            <v>0</v>
          </cell>
          <cell r="CL813" t="str">
            <v>0001_4330</v>
          </cell>
          <cell r="CP813" t="str">
            <v>TRADES</v>
          </cell>
          <cell r="CR813" t="str">
            <v>CERTIFIED POWER LINE PERSON</v>
          </cell>
          <cell r="CS813" t="str">
            <v>DS</v>
          </cell>
        </row>
        <row r="814">
          <cell r="A814" t="str">
            <v>Budget-Old FY11</v>
          </cell>
          <cell r="Q814" t="str">
            <v>0001_4210 - Grid Response</v>
          </cell>
          <cell r="R814">
            <v>1</v>
          </cell>
          <cell r="AY814">
            <v>92079.147859999997</v>
          </cell>
          <cell r="CJ814">
            <v>0</v>
          </cell>
          <cell r="CK814">
            <v>0</v>
          </cell>
          <cell r="CL814" t="str">
            <v>0001_4210</v>
          </cell>
          <cell r="CP814" t="str">
            <v>TRADES</v>
          </cell>
          <cell r="CR814" t="str">
            <v>SYSTEM RESPONSE REP</v>
          </cell>
          <cell r="CS814" t="str">
            <v>DG</v>
          </cell>
        </row>
        <row r="815">
          <cell r="A815" t="str">
            <v>Budget-Old FY11</v>
          </cell>
          <cell r="Q815" t="str">
            <v>0001_1760 - Program Delivery</v>
          </cell>
          <cell r="R815">
            <v>1</v>
          </cell>
          <cell r="AY815">
            <v>83244.122896000015</v>
          </cell>
          <cell r="CJ815">
            <v>0</v>
          </cell>
          <cell r="CK815">
            <v>0</v>
          </cell>
          <cell r="CL815" t="str">
            <v>0001_1760</v>
          </cell>
          <cell r="CP815" t="str">
            <v>CLERICAL_UNION</v>
          </cell>
          <cell r="CR815" t="str">
            <v>PROGRAMMER/ANALYST</v>
          </cell>
          <cell r="CS815" t="str">
            <v>IT</v>
          </cell>
        </row>
        <row r="816">
          <cell r="A816" t="str">
            <v>Budget-Old FY11</v>
          </cell>
          <cell r="Q816" t="str">
            <v>0001_2520 - Warehouse Management</v>
          </cell>
          <cell r="R816">
            <v>1</v>
          </cell>
          <cell r="AY816">
            <v>72156.953012000013</v>
          </cell>
          <cell r="CJ816">
            <v>0</v>
          </cell>
          <cell r="CK816">
            <v>0</v>
          </cell>
          <cell r="CL816" t="str">
            <v>0001_2520</v>
          </cell>
          <cell r="CP816" t="str">
            <v>NONTRADES</v>
          </cell>
          <cell r="CR816" t="str">
            <v>MATERIAL HANDLER</v>
          </cell>
          <cell r="CS816" t="str">
            <v>AM</v>
          </cell>
        </row>
        <row r="817">
          <cell r="A817" t="str">
            <v>Budget-Old FY11</v>
          </cell>
          <cell r="Q817" t="str">
            <v>0001_4480 - System Operations - Planning</v>
          </cell>
          <cell r="R817">
            <v>1</v>
          </cell>
          <cell r="AY817">
            <v>92210.36758000002</v>
          </cell>
          <cell r="CJ817">
            <v>0</v>
          </cell>
          <cell r="CK817">
            <v>0</v>
          </cell>
          <cell r="CL817" t="str">
            <v>0001_4480</v>
          </cell>
          <cell r="CP817" t="str">
            <v>NONTRADES</v>
          </cell>
          <cell r="CR817" t="str">
            <v>POWER SYSTEM SCHEDULER</v>
          </cell>
          <cell r="CS817" t="str">
            <v>DG</v>
          </cell>
        </row>
        <row r="818">
          <cell r="A818" t="str">
            <v>Budget-Old FY11</v>
          </cell>
          <cell r="Q818" t="str">
            <v>0001_5100 - Equipment Services</v>
          </cell>
          <cell r="R818">
            <v>1</v>
          </cell>
          <cell r="AY818">
            <v>74142.767308000024</v>
          </cell>
          <cell r="CJ818">
            <v>0</v>
          </cell>
          <cell r="CK818">
            <v>0</v>
          </cell>
          <cell r="CL818" t="str">
            <v>0001_5100</v>
          </cell>
          <cell r="CP818" t="str">
            <v>NONTRADES</v>
          </cell>
          <cell r="CR818" t="str">
            <v>FLEET UTILITY HAND</v>
          </cell>
          <cell r="CS818" t="str">
            <v>AM</v>
          </cell>
        </row>
        <row r="819">
          <cell r="A819" t="str">
            <v>Budget-Old FY11</v>
          </cell>
          <cell r="Q819" t="str">
            <v>0001_4260 - Field Services</v>
          </cell>
          <cell r="R819">
            <v>1</v>
          </cell>
          <cell r="AY819">
            <v>78849.314035999996</v>
          </cell>
          <cell r="CJ819">
            <v>0</v>
          </cell>
          <cell r="CK819">
            <v>0</v>
          </cell>
          <cell r="CL819" t="str">
            <v>0001_4260</v>
          </cell>
          <cell r="CP819" t="str">
            <v>NONTRADES</v>
          </cell>
          <cell r="CR819" t="str">
            <v>FIELD SERVICE REPRESENTATIVE</v>
          </cell>
          <cell r="CS819" t="str">
            <v>CS</v>
          </cell>
        </row>
        <row r="820">
          <cell r="A820" t="str">
            <v>Budget-Old FY11</v>
          </cell>
          <cell r="Q820" t="str">
            <v>0001_1325 - Finance</v>
          </cell>
          <cell r="R820">
            <v>1</v>
          </cell>
          <cell r="AY820">
            <v>94869.837569999989</v>
          </cell>
          <cell r="CJ820">
            <v>0</v>
          </cell>
          <cell r="CK820">
            <v>0</v>
          </cell>
          <cell r="CL820" t="str">
            <v>0001_1325</v>
          </cell>
          <cell r="CP820" t="str">
            <v>PROFESSIONAL</v>
          </cell>
          <cell r="CR820" t="str">
            <v>FINANCIAL ANALYST</v>
          </cell>
          <cell r="CS820" t="str">
            <v>Fin.</v>
          </cell>
        </row>
        <row r="821">
          <cell r="A821" t="str">
            <v>Budget-Old FY11</v>
          </cell>
          <cell r="Q821" t="str">
            <v>0001_3160 - Distribution Projects West</v>
          </cell>
          <cell r="R821">
            <v>1</v>
          </cell>
          <cell r="AY821">
            <v>82515.468593999991</v>
          </cell>
          <cell r="CJ821">
            <v>0</v>
          </cell>
          <cell r="CK821">
            <v>0</v>
          </cell>
          <cell r="CL821" t="str">
            <v>0001_3160</v>
          </cell>
          <cell r="CP821" t="str">
            <v>TRADES</v>
          </cell>
          <cell r="CR821" t="str">
            <v>CERTIFIED POWER LINE PERSON</v>
          </cell>
          <cell r="CS821" t="str">
            <v>DS</v>
          </cell>
        </row>
        <row r="822">
          <cell r="A822" t="str">
            <v>Budget-Old FY11</v>
          </cell>
          <cell r="Q822" t="str">
            <v>0001_2700 - Capacity Planning</v>
          </cell>
          <cell r="R822">
            <v>1</v>
          </cell>
          <cell r="AY822">
            <v>84786.712515999985</v>
          </cell>
          <cell r="CJ822">
            <v>0</v>
          </cell>
          <cell r="CK822">
            <v>0</v>
          </cell>
          <cell r="CL822" t="str">
            <v>0001_2700</v>
          </cell>
          <cell r="CP822" t="str">
            <v>TECHNICAL</v>
          </cell>
          <cell r="CR822" t="str">
            <v>ENGINEERING TECHNOLOGIST LEVEL I</v>
          </cell>
          <cell r="CS822" t="str">
            <v>AM</v>
          </cell>
        </row>
        <row r="823">
          <cell r="A823" t="str">
            <v>Budget-Old FY11</v>
          </cell>
          <cell r="Q823" t="str">
            <v>0001_4100 - Meter Services</v>
          </cell>
          <cell r="R823">
            <v>1</v>
          </cell>
          <cell r="AY823">
            <v>80975.156221999991</v>
          </cell>
          <cell r="CJ823">
            <v>0</v>
          </cell>
          <cell r="CK823">
            <v>0</v>
          </cell>
          <cell r="CL823" t="str">
            <v>0001_4100</v>
          </cell>
          <cell r="CP823" t="str">
            <v>TRADES</v>
          </cell>
          <cell r="CR823" t="str">
            <v>CERT METER MECHANIC / TESTER</v>
          </cell>
          <cell r="CS823" t="str">
            <v>CS</v>
          </cell>
        </row>
        <row r="824">
          <cell r="A824" t="str">
            <v>Budget-Old FY11</v>
          </cell>
          <cell r="Q824" t="str">
            <v>0001_3310 - Stations &amp; Distribution Automation</v>
          </cell>
          <cell r="R824">
            <v>1</v>
          </cell>
          <cell r="AY824">
            <v>84786.649558000005</v>
          </cell>
          <cell r="CJ824">
            <v>0</v>
          </cell>
          <cell r="CK824">
            <v>0</v>
          </cell>
          <cell r="CL824" t="str">
            <v>0001_3310</v>
          </cell>
          <cell r="CP824" t="str">
            <v>TECHNICAL</v>
          </cell>
          <cell r="CR824" t="str">
            <v>DESIGN TECH LEVEL I</v>
          </cell>
          <cell r="CS824" t="str">
            <v>DS</v>
          </cell>
        </row>
        <row r="825">
          <cell r="A825" t="str">
            <v>Budget-Old FY11</v>
          </cell>
          <cell r="Q825" t="str">
            <v>0001_4210 - Grid Response</v>
          </cell>
          <cell r="R825">
            <v>1</v>
          </cell>
          <cell r="AY825">
            <v>92079.147859999997</v>
          </cell>
          <cell r="CJ825">
            <v>0</v>
          </cell>
          <cell r="CK825">
            <v>0</v>
          </cell>
          <cell r="CL825" t="str">
            <v>0001_4210</v>
          </cell>
          <cell r="CP825" t="str">
            <v>TRADES</v>
          </cell>
          <cell r="CR825" t="str">
            <v>SYSTEM RESPONSE REP</v>
          </cell>
          <cell r="CS825" t="str">
            <v>DG</v>
          </cell>
        </row>
        <row r="826">
          <cell r="A826" t="str">
            <v>Budget-Old FY11</v>
          </cell>
          <cell r="Q826" t="str">
            <v>0001_3720 - Distribution Grid Health-Admin</v>
          </cell>
          <cell r="R826">
            <v>1</v>
          </cell>
          <cell r="AY826">
            <v>94273.29969</v>
          </cell>
          <cell r="CJ826">
            <v>0</v>
          </cell>
          <cell r="CK826">
            <v>0</v>
          </cell>
          <cell r="CL826" t="str">
            <v>0001_3720</v>
          </cell>
          <cell r="CP826" t="str">
            <v>TRADES</v>
          </cell>
          <cell r="CR826" t="str">
            <v>CREW LEADER, CERT POWER CABLE</v>
          </cell>
          <cell r="CS826" t="str">
            <v>DG</v>
          </cell>
        </row>
        <row r="827">
          <cell r="A827" t="str">
            <v>Budget-Old FY11</v>
          </cell>
          <cell r="Q827" t="str">
            <v>0001_1751 - IT Clients Services</v>
          </cell>
          <cell r="R827">
            <v>1</v>
          </cell>
          <cell r="AY827">
            <v>127468.19545000003</v>
          </cell>
          <cell r="CJ827">
            <v>0</v>
          </cell>
          <cell r="CK827">
            <v>0</v>
          </cell>
          <cell r="CL827" t="str">
            <v>0001_1751</v>
          </cell>
          <cell r="CP827" t="str">
            <v>SUPERVISORY</v>
          </cell>
          <cell r="CR827" t="str">
            <v>PROJECT LEADER</v>
          </cell>
          <cell r="CS827" t="str">
            <v>IT</v>
          </cell>
        </row>
        <row r="828">
          <cell r="A828" t="str">
            <v>Budget-Old FY11</v>
          </cell>
          <cell r="Q828" t="str">
            <v>0001_3720 - Distribution Grid Health-Admin</v>
          </cell>
          <cell r="R828">
            <v>1</v>
          </cell>
          <cell r="AY828">
            <v>84122.477373999995</v>
          </cell>
          <cell r="CJ828">
            <v>0</v>
          </cell>
          <cell r="CK828">
            <v>0</v>
          </cell>
          <cell r="CL828" t="str">
            <v>0001_3720</v>
          </cell>
          <cell r="CP828" t="str">
            <v>TRADES</v>
          </cell>
          <cell r="CR828" t="str">
            <v>CERTIFIED POWER LINE PERSON</v>
          </cell>
          <cell r="CS828" t="str">
            <v>DG</v>
          </cell>
        </row>
        <row r="829">
          <cell r="A829" t="str">
            <v>Budget-Old FY11</v>
          </cell>
          <cell r="Q829" t="str">
            <v>0001_3720 - Distribution Grid Health-Admin</v>
          </cell>
          <cell r="R829">
            <v>1</v>
          </cell>
          <cell r="AY829">
            <v>131375.41256999999</v>
          </cell>
          <cell r="CJ829">
            <v>0</v>
          </cell>
          <cell r="CK829">
            <v>0</v>
          </cell>
          <cell r="CL829" t="str">
            <v>0001_3720</v>
          </cell>
          <cell r="CP829" t="str">
            <v>MANAGERIAL</v>
          </cell>
          <cell r="CR829" t="str">
            <v>MANAGER, DIST GRID HEALTH</v>
          </cell>
          <cell r="CS829" t="str">
            <v>DG</v>
          </cell>
        </row>
        <row r="830">
          <cell r="A830" t="str">
            <v>Budget-Old FY11</v>
          </cell>
          <cell r="Q830" t="str">
            <v>0001_3130 - Distribution Projects Centre</v>
          </cell>
          <cell r="R830">
            <v>1</v>
          </cell>
          <cell r="AY830">
            <v>84435.903577999998</v>
          </cell>
          <cell r="CJ830">
            <v>0</v>
          </cell>
          <cell r="CK830">
            <v>0</v>
          </cell>
          <cell r="CL830" t="str">
            <v>0001_3130</v>
          </cell>
          <cell r="CP830" t="str">
            <v>TRADES</v>
          </cell>
          <cell r="CR830" t="str">
            <v>CERTIFIED POWER CABLE PERSON</v>
          </cell>
          <cell r="CS830" t="str">
            <v>DS</v>
          </cell>
        </row>
        <row r="831">
          <cell r="A831" t="str">
            <v>Budget-Old FY11</v>
          </cell>
          <cell r="Q831" t="str">
            <v>0001_3130 - Distribution Projects Centre</v>
          </cell>
          <cell r="R831">
            <v>1</v>
          </cell>
          <cell r="AY831">
            <v>114568.77347000001</v>
          </cell>
          <cell r="CJ831">
            <v>0</v>
          </cell>
          <cell r="CK831">
            <v>0</v>
          </cell>
          <cell r="CL831" t="str">
            <v>0001_3130</v>
          </cell>
          <cell r="CP831" t="str">
            <v>SUPERVISORY</v>
          </cell>
          <cell r="CR831" t="str">
            <v>SUPERVISOR, CONSTRUCTION &amp; MAINTENANCE</v>
          </cell>
          <cell r="CS831" t="str">
            <v>DS</v>
          </cell>
        </row>
        <row r="832">
          <cell r="A832" t="str">
            <v>Budget-Old FY11</v>
          </cell>
          <cell r="Q832" t="str">
            <v>0001_3110 - Distribution Projects East</v>
          </cell>
          <cell r="R832">
            <v>1</v>
          </cell>
          <cell r="AY832">
            <v>94269.939290000009</v>
          </cell>
          <cell r="CJ832">
            <v>0</v>
          </cell>
          <cell r="CK832">
            <v>0</v>
          </cell>
          <cell r="CL832" t="str">
            <v>0001_3110</v>
          </cell>
          <cell r="CP832" t="str">
            <v>TRADES</v>
          </cell>
          <cell r="CR832" t="str">
            <v>CERT CREW LEADER, LINE</v>
          </cell>
          <cell r="CS832" t="str">
            <v>DS</v>
          </cell>
        </row>
        <row r="833">
          <cell r="A833" t="str">
            <v>Budget-Old FY11</v>
          </cell>
          <cell r="Q833" t="str">
            <v>0001_1760 - Program Delivery</v>
          </cell>
          <cell r="R833">
            <v>1</v>
          </cell>
          <cell r="AY833">
            <v>129992.27260000003</v>
          </cell>
          <cell r="CJ833">
            <v>0</v>
          </cell>
          <cell r="CK833">
            <v>0</v>
          </cell>
          <cell r="CL833" t="str">
            <v>0001_1760</v>
          </cell>
          <cell r="CP833" t="str">
            <v>SUPERVISORY</v>
          </cell>
          <cell r="CR833" t="str">
            <v>PROJECT LEADER</v>
          </cell>
          <cell r="CS833" t="str">
            <v>IT</v>
          </cell>
        </row>
        <row r="834">
          <cell r="A834" t="str">
            <v>Budget-Old FY11</v>
          </cell>
          <cell r="Q834" t="str">
            <v>0001_4410 - Call Centre</v>
          </cell>
          <cell r="R834">
            <v>1</v>
          </cell>
          <cell r="AY834">
            <v>56767.813204000013</v>
          </cell>
          <cell r="CJ834">
            <v>0</v>
          </cell>
          <cell r="CK834">
            <v>0</v>
          </cell>
          <cell r="CL834" t="str">
            <v>0001_4410</v>
          </cell>
          <cell r="CP834" t="str">
            <v>CLERICAL_UNION</v>
          </cell>
          <cell r="CR834" t="str">
            <v>OFFICE CLERK</v>
          </cell>
          <cell r="CS834" t="str">
            <v>CS</v>
          </cell>
        </row>
        <row r="835">
          <cell r="A835" t="str">
            <v>Budget-Old FY11</v>
          </cell>
          <cell r="Q835" t="str">
            <v>0001_1700 - IT&amp;S Management &amp; Admin</v>
          </cell>
          <cell r="R835">
            <v>1</v>
          </cell>
          <cell r="AY835">
            <v>122590.40669999996</v>
          </cell>
          <cell r="CJ835">
            <v>0</v>
          </cell>
          <cell r="CK835">
            <v>0</v>
          </cell>
          <cell r="CL835" t="str">
            <v>0001_1700</v>
          </cell>
          <cell r="CP835" t="str">
            <v>SUPERVISORY</v>
          </cell>
          <cell r="CR835" t="str">
            <v>SUPERVISOR, BUSINESS PLAN/DEV</v>
          </cell>
          <cell r="CS835" t="str">
            <v>IT</v>
          </cell>
        </row>
        <row r="836">
          <cell r="A836" t="str">
            <v>Budget-Old FY11</v>
          </cell>
          <cell r="Q836" t="str">
            <v>0001_3160 - Distribution Projects West</v>
          </cell>
          <cell r="R836">
            <v>1</v>
          </cell>
          <cell r="AY836">
            <v>79386.135699999999</v>
          </cell>
          <cell r="CJ836">
            <v>0</v>
          </cell>
          <cell r="CK836">
            <v>0</v>
          </cell>
          <cell r="CL836" t="str">
            <v>0001_3160</v>
          </cell>
          <cell r="CP836" t="str">
            <v>TRADES</v>
          </cell>
          <cell r="CR836" t="str">
            <v>CPLP - APPRENTICES</v>
          </cell>
          <cell r="CS836" t="str">
            <v>DS</v>
          </cell>
        </row>
        <row r="837">
          <cell r="A837" t="str">
            <v>Budget-Old FY11</v>
          </cell>
          <cell r="Q837" t="str">
            <v>0001_3720 - Distribution Grid Health-Admin</v>
          </cell>
          <cell r="R837">
            <v>1</v>
          </cell>
          <cell r="AY837">
            <v>84122.477373999995</v>
          </cell>
          <cell r="CJ837">
            <v>0</v>
          </cell>
          <cell r="CK837">
            <v>0</v>
          </cell>
          <cell r="CL837" t="str">
            <v>0001_3720</v>
          </cell>
          <cell r="CP837" t="str">
            <v>TRADES</v>
          </cell>
          <cell r="CR837" t="str">
            <v>CERTIFIED POWER LINE PERSON</v>
          </cell>
          <cell r="CS837" t="str">
            <v>DG</v>
          </cell>
        </row>
        <row r="838">
          <cell r="A838" t="str">
            <v>Budget-Old FY11</v>
          </cell>
          <cell r="Q838" t="str">
            <v>0001_4481 - System Operations - Control Rm</v>
          </cell>
          <cell r="R838">
            <v>1</v>
          </cell>
          <cell r="AY838">
            <v>106511.89866000002</v>
          </cell>
          <cell r="CJ838">
            <v>0</v>
          </cell>
          <cell r="CK838">
            <v>0</v>
          </cell>
          <cell r="CL838" t="str">
            <v>0001_4481</v>
          </cell>
          <cell r="CP838" t="str">
            <v>TRADES</v>
          </cell>
          <cell r="CR838" t="str">
            <v>POWER SYSTEM CONTROLLER</v>
          </cell>
          <cell r="CS838" t="str">
            <v>DG</v>
          </cell>
        </row>
        <row r="839">
          <cell r="A839" t="str">
            <v>Budget-Old FY11</v>
          </cell>
          <cell r="Q839" t="str">
            <v>0001_3720 - Distribution Grid Health-Admin</v>
          </cell>
          <cell r="R839">
            <v>1</v>
          </cell>
          <cell r="AY839">
            <v>84788.661605999994</v>
          </cell>
          <cell r="CJ839">
            <v>0</v>
          </cell>
          <cell r="CK839">
            <v>0</v>
          </cell>
          <cell r="CL839" t="str">
            <v>0001_3720</v>
          </cell>
          <cell r="CP839" t="str">
            <v>TRADES</v>
          </cell>
          <cell r="CR839" t="str">
            <v>CERTIFIED POWER CABLE PERSON</v>
          </cell>
          <cell r="CS839" t="str">
            <v>DG</v>
          </cell>
        </row>
        <row r="840">
          <cell r="A840" t="str">
            <v>Budget-Old FY11</v>
          </cell>
          <cell r="Q840" t="str">
            <v>0001_2200 - System Reliability</v>
          </cell>
          <cell r="R840">
            <v>1</v>
          </cell>
          <cell r="AY840">
            <v>112144.88543000002</v>
          </cell>
          <cell r="CJ840">
            <v>0</v>
          </cell>
          <cell r="CK840">
            <v>0</v>
          </cell>
          <cell r="CL840" t="str">
            <v>0001_2200</v>
          </cell>
          <cell r="CP840" t="str">
            <v>PROFESSIONAL</v>
          </cell>
          <cell r="CR840" t="str">
            <v>ENGINEER</v>
          </cell>
          <cell r="CS840" t="str">
            <v>AM</v>
          </cell>
        </row>
        <row r="841">
          <cell r="A841" t="str">
            <v>Budget-Old FY11</v>
          </cell>
          <cell r="Q841" t="str">
            <v>0001_4481 - System Operations - Control Rm</v>
          </cell>
          <cell r="R841">
            <v>1</v>
          </cell>
          <cell r="AY841">
            <v>106511.89866000002</v>
          </cell>
          <cell r="CJ841">
            <v>0</v>
          </cell>
          <cell r="CK841">
            <v>0</v>
          </cell>
          <cell r="CL841" t="str">
            <v>0001_4481</v>
          </cell>
          <cell r="CP841" t="str">
            <v>TRADES</v>
          </cell>
          <cell r="CR841" t="str">
            <v>POWER SYSTEM CONTROLLER</v>
          </cell>
          <cell r="CS841" t="str">
            <v>DG</v>
          </cell>
        </row>
        <row r="842">
          <cell r="A842" t="str">
            <v>Budget-Old FY11</v>
          </cell>
          <cell r="Q842" t="str">
            <v>0001_4330 - Customer Connections and Maintenance</v>
          </cell>
          <cell r="R842">
            <v>1</v>
          </cell>
          <cell r="AY842">
            <v>77410.029475999996</v>
          </cell>
          <cell r="CJ842">
            <v>0</v>
          </cell>
          <cell r="CK842">
            <v>0</v>
          </cell>
          <cell r="CL842" t="str">
            <v>0001_4330</v>
          </cell>
          <cell r="CP842" t="str">
            <v>CLERICAL_UNION</v>
          </cell>
          <cell r="CR842" t="str">
            <v>ELECTRICAL SERVICE INSPECTOR</v>
          </cell>
          <cell r="CS842" t="str">
            <v>DS</v>
          </cell>
        </row>
        <row r="843">
          <cell r="A843" t="str">
            <v>Budget-Old FY11</v>
          </cell>
          <cell r="Q843" t="str">
            <v>0001_3820 - Program Management</v>
          </cell>
          <cell r="R843">
            <v>1</v>
          </cell>
          <cell r="AY843">
            <v>112574.10193999999</v>
          </cell>
          <cell r="CJ843">
            <v>0</v>
          </cell>
          <cell r="CK843">
            <v>0</v>
          </cell>
          <cell r="CL843" t="str">
            <v>0001_3820</v>
          </cell>
          <cell r="CP843" t="str">
            <v>PROFESSIONAL</v>
          </cell>
          <cell r="CR843" t="str">
            <v>PROGRAM MANAGEMENT CONSULTANT</v>
          </cell>
          <cell r="CS843" t="str">
            <v>DS</v>
          </cell>
        </row>
        <row r="844">
          <cell r="A844" t="str">
            <v>Budget-Old FY11</v>
          </cell>
          <cell r="Q844" t="str">
            <v>0001_3821 - Apprentices</v>
          </cell>
          <cell r="R844">
            <v>1</v>
          </cell>
          <cell r="AY844">
            <v>94271.562120000002</v>
          </cell>
          <cell r="CJ844">
            <v>0</v>
          </cell>
          <cell r="CK844">
            <v>0</v>
          </cell>
          <cell r="CL844" t="str">
            <v>0001_3821</v>
          </cell>
          <cell r="CP844" t="str">
            <v>TRADES</v>
          </cell>
          <cell r="CR844" t="str">
            <v>CREW LEADER, TRADES TRAINING</v>
          </cell>
          <cell r="CS844" t="str">
            <v>DS</v>
          </cell>
        </row>
        <row r="845">
          <cell r="A845" t="str">
            <v>Budget-Old FY11</v>
          </cell>
          <cell r="Q845" t="str">
            <v>0001_2510 - Inventory Management</v>
          </cell>
          <cell r="R845">
            <v>1</v>
          </cell>
          <cell r="AY845">
            <v>70136.541006000014</v>
          </cell>
          <cell r="CJ845">
            <v>0</v>
          </cell>
          <cell r="CK845">
            <v>0</v>
          </cell>
          <cell r="CL845" t="str">
            <v>0001_2510</v>
          </cell>
          <cell r="CP845" t="str">
            <v>CLERICAL_UNION</v>
          </cell>
          <cell r="CR845" t="str">
            <v>SENIOR OFFICE CLERK LEVEL II</v>
          </cell>
          <cell r="CS845" t="str">
            <v>AM</v>
          </cell>
        </row>
        <row r="846">
          <cell r="A846" t="str">
            <v>Budget-Old FY11</v>
          </cell>
          <cell r="Q846" t="str">
            <v>0001_3310 - Stations &amp; Distribution Automation</v>
          </cell>
          <cell r="R846">
            <v>1</v>
          </cell>
          <cell r="AY846">
            <v>81569.148740000019</v>
          </cell>
          <cell r="CJ846">
            <v>0</v>
          </cell>
          <cell r="CK846">
            <v>0</v>
          </cell>
          <cell r="CL846" t="str">
            <v>0001_3310</v>
          </cell>
          <cell r="CP846" t="str">
            <v>TRADES</v>
          </cell>
          <cell r="CR846" t="str">
            <v>DISTRIBUTION SYSTEM TECHNOLOGIST</v>
          </cell>
          <cell r="CS846" t="str">
            <v>DS</v>
          </cell>
        </row>
        <row r="847">
          <cell r="A847" t="str">
            <v>Budget-Old FY11</v>
          </cell>
          <cell r="Q847" t="str">
            <v>0001_1240 - Legal Serv Claims</v>
          </cell>
          <cell r="R847">
            <v>1</v>
          </cell>
          <cell r="AY847">
            <v>66139.258291999999</v>
          </cell>
          <cell r="CJ847">
            <v>0</v>
          </cell>
          <cell r="CK847">
            <v>0</v>
          </cell>
          <cell r="CL847" t="str">
            <v>0001_1240</v>
          </cell>
          <cell r="CP847" t="str">
            <v>ADMINISTRATIVE_MGT</v>
          </cell>
          <cell r="CR847" t="str">
            <v>CLAIMS CLERK</v>
          </cell>
          <cell r="CS847" t="str">
            <v>Leg.</v>
          </cell>
        </row>
        <row r="848">
          <cell r="A848" t="str">
            <v>Budget-Old FY11</v>
          </cell>
          <cell r="Q848" t="str">
            <v>0001_3160 - Distribution Projects West</v>
          </cell>
          <cell r="R848">
            <v>1</v>
          </cell>
          <cell r="AY848">
            <v>99929.435989999969</v>
          </cell>
          <cell r="CJ848">
            <v>0</v>
          </cell>
          <cell r="CK848">
            <v>0</v>
          </cell>
          <cell r="CL848" t="str">
            <v>0001_3160</v>
          </cell>
          <cell r="CP848" t="str">
            <v>TRADES</v>
          </cell>
          <cell r="CR848" t="str">
            <v>CERT CREW LEADER, LINE</v>
          </cell>
          <cell r="CS848" t="str">
            <v>DS</v>
          </cell>
        </row>
        <row r="849">
          <cell r="A849" t="str">
            <v>Budget-Old FY11</v>
          </cell>
          <cell r="Q849" t="str">
            <v>0001_4480 - System Operations - Planning</v>
          </cell>
          <cell r="R849">
            <v>1</v>
          </cell>
          <cell r="AY849">
            <v>90463.619860000006</v>
          </cell>
          <cell r="CJ849">
            <v>0</v>
          </cell>
          <cell r="CK849">
            <v>0</v>
          </cell>
          <cell r="CL849" t="str">
            <v>0001_4480</v>
          </cell>
          <cell r="CP849" t="str">
            <v>TECHNICAL</v>
          </cell>
          <cell r="CR849" t="str">
            <v>ENGINEERING TECHNOLOGIST LEVEL II</v>
          </cell>
          <cell r="CS849" t="str">
            <v>DG</v>
          </cell>
        </row>
        <row r="850">
          <cell r="A850" t="str">
            <v>Budget-Old FY11</v>
          </cell>
          <cell r="Q850" t="str">
            <v>0001_4480 - System Operations - Planning</v>
          </cell>
          <cell r="R850">
            <v>1</v>
          </cell>
          <cell r="AY850">
            <v>106511.89866000002</v>
          </cell>
          <cell r="CJ850">
            <v>0</v>
          </cell>
          <cell r="CK850">
            <v>0</v>
          </cell>
          <cell r="CL850" t="str">
            <v>0001_4480</v>
          </cell>
          <cell r="CP850" t="str">
            <v>TRADES</v>
          </cell>
          <cell r="CR850" t="str">
            <v>POWER SYSTEM CONTROLLER</v>
          </cell>
          <cell r="CS850" t="str">
            <v>DG</v>
          </cell>
        </row>
        <row r="851">
          <cell r="A851" t="str">
            <v>Budget-Old FY11</v>
          </cell>
          <cell r="Q851" t="str">
            <v>0001_4330 - Customer Connections and Maintenance</v>
          </cell>
          <cell r="R851">
            <v>1</v>
          </cell>
          <cell r="AY851">
            <v>68973.236032000015</v>
          </cell>
          <cell r="CJ851">
            <v>0</v>
          </cell>
          <cell r="CK851">
            <v>0</v>
          </cell>
          <cell r="CL851" t="str">
            <v>0001_4330</v>
          </cell>
          <cell r="CP851" t="str">
            <v>TECHNICAL</v>
          </cell>
          <cell r="CR851" t="str">
            <v>ENGINEERING TECHNOLOGIST LEVEL I</v>
          </cell>
          <cell r="CS851" t="str">
            <v>DS</v>
          </cell>
        </row>
        <row r="852">
          <cell r="A852" t="str">
            <v>Budget-Old FY11</v>
          </cell>
          <cell r="Q852" t="str">
            <v>0002_4100 - STL M&amp;R</v>
          </cell>
          <cell r="R852">
            <v>1</v>
          </cell>
          <cell r="AY852">
            <v>67815.680492</v>
          </cell>
          <cell r="CJ852">
            <v>0</v>
          </cell>
          <cell r="CK852">
            <v>0</v>
          </cell>
          <cell r="CL852" t="str">
            <v>0002_4100</v>
          </cell>
          <cell r="CP852" t="str">
            <v>NONTRADES</v>
          </cell>
          <cell r="CR852" t="str">
            <v>ST LT MAINTAINER</v>
          </cell>
          <cell r="CS852" t="str">
            <v>THESI</v>
          </cell>
        </row>
        <row r="853">
          <cell r="A853" t="str">
            <v>Budget-Old FY11</v>
          </cell>
          <cell r="Q853" t="str">
            <v>0005_1300 - Finance-Admin</v>
          </cell>
          <cell r="R853">
            <v>1</v>
          </cell>
          <cell r="AY853">
            <v>343261.74984999991</v>
          </cell>
          <cell r="CJ853">
            <v>0</v>
          </cell>
          <cell r="CK853">
            <v>0</v>
          </cell>
          <cell r="CL853" t="str">
            <v>0005_1300</v>
          </cell>
          <cell r="CP853" t="str">
            <v>EXECUTIVE</v>
          </cell>
          <cell r="CR853" t="str">
            <v>CHIEF FINANCIAL OFFICER</v>
          </cell>
          <cell r="CS853" t="str">
            <v>THC</v>
          </cell>
        </row>
        <row r="854">
          <cell r="A854" t="str">
            <v>Budget-Old FY11</v>
          </cell>
          <cell r="Q854" t="str">
            <v>0001_5100 - Equipment Services</v>
          </cell>
          <cell r="R854">
            <v>1</v>
          </cell>
          <cell r="AY854">
            <v>82435.831399999995</v>
          </cell>
          <cell r="CJ854">
            <v>0</v>
          </cell>
          <cell r="CK854">
            <v>0</v>
          </cell>
          <cell r="CL854" t="str">
            <v>0001_5100</v>
          </cell>
          <cell r="CP854" t="str">
            <v>TRADES</v>
          </cell>
          <cell r="CR854" t="str">
            <v>FLEET MECHANIC</v>
          </cell>
          <cell r="CS854" t="str">
            <v>AM</v>
          </cell>
        </row>
        <row r="855">
          <cell r="A855" t="str">
            <v>Budget-Old FY11</v>
          </cell>
          <cell r="Q855" t="str">
            <v>0001_3310 - Stations &amp; Distribution Automation</v>
          </cell>
          <cell r="R855">
            <v>1</v>
          </cell>
          <cell r="AY855">
            <v>105322.1716</v>
          </cell>
          <cell r="CJ855">
            <v>0</v>
          </cell>
          <cell r="CK855">
            <v>0</v>
          </cell>
          <cell r="CL855" t="str">
            <v>0001_3310</v>
          </cell>
          <cell r="CP855" t="str">
            <v>TRADES</v>
          </cell>
          <cell r="CR855" t="str">
            <v>DISTRIBUTION SYSTEM TECHNOLOGIST</v>
          </cell>
          <cell r="CS855" t="str">
            <v>DS</v>
          </cell>
        </row>
        <row r="856">
          <cell r="A856" t="str">
            <v>Budget-Old FY11</v>
          </cell>
          <cell r="Q856" t="str">
            <v>0001_4480 - System Operations - Planning</v>
          </cell>
          <cell r="R856">
            <v>1</v>
          </cell>
          <cell r="AY856">
            <v>68723.831330000001</v>
          </cell>
          <cell r="CJ856">
            <v>0</v>
          </cell>
          <cell r="CK856">
            <v>0</v>
          </cell>
          <cell r="CL856" t="str">
            <v>0001_4480</v>
          </cell>
          <cell r="CP856" t="str">
            <v>CLERICAL_UNION</v>
          </cell>
          <cell r="CR856" t="str">
            <v>SYSTEM PERF TECH LEVEL I</v>
          </cell>
          <cell r="CS856" t="str">
            <v>DG</v>
          </cell>
        </row>
        <row r="857">
          <cell r="A857" t="str">
            <v>Budget-Old FY11</v>
          </cell>
          <cell r="Q857" t="str">
            <v>0001_3820 - Program Management</v>
          </cell>
          <cell r="R857">
            <v>1</v>
          </cell>
          <cell r="AY857">
            <v>66080.372138000006</v>
          </cell>
          <cell r="CJ857">
            <v>0</v>
          </cell>
          <cell r="CK857">
            <v>0</v>
          </cell>
          <cell r="CL857" t="str">
            <v>0001_3820</v>
          </cell>
          <cell r="CP857" t="str">
            <v>CLERICAL_UNION</v>
          </cell>
          <cell r="CR857" t="str">
            <v>SENIOR OFFICE CLERK LEVEL I</v>
          </cell>
          <cell r="CS857" t="str">
            <v>DS</v>
          </cell>
        </row>
        <row r="858">
          <cell r="A858" t="str">
            <v>Budget-Old FY11</v>
          </cell>
          <cell r="Q858" t="str">
            <v>0001_4330 - Customer Connections and Maintenance</v>
          </cell>
          <cell r="R858">
            <v>1</v>
          </cell>
          <cell r="AY858">
            <v>75389.793676000001</v>
          </cell>
          <cell r="CJ858">
            <v>0</v>
          </cell>
          <cell r="CK858">
            <v>0</v>
          </cell>
          <cell r="CL858" t="str">
            <v>0001_4330</v>
          </cell>
          <cell r="CP858" t="str">
            <v>TRADES</v>
          </cell>
          <cell r="CR858" t="str">
            <v>CPLP - APPRENTICE</v>
          </cell>
          <cell r="CS858" t="str">
            <v>DS</v>
          </cell>
        </row>
        <row r="859">
          <cell r="A859" t="str">
            <v>Budget-Old FY11</v>
          </cell>
          <cell r="Q859" t="str">
            <v>0001_1321 - Accounts Payable</v>
          </cell>
          <cell r="R859">
            <v>1</v>
          </cell>
          <cell r="AY859">
            <v>83244.235022000023</v>
          </cell>
          <cell r="CJ859">
            <v>0</v>
          </cell>
          <cell r="CK859">
            <v>0</v>
          </cell>
          <cell r="CL859" t="str">
            <v>0001_1321</v>
          </cell>
          <cell r="CP859" t="str">
            <v>CLERICAL_UNION</v>
          </cell>
          <cell r="CR859" t="str">
            <v>ACCOUNTING CLERK LEVEL III</v>
          </cell>
          <cell r="CS859" t="str">
            <v>Fin.</v>
          </cell>
        </row>
        <row r="860">
          <cell r="A860" t="str">
            <v>Budget-Old FY11</v>
          </cell>
          <cell r="Q860" t="str">
            <v>0001_4481 - System Operations - Control Rm</v>
          </cell>
          <cell r="R860">
            <v>1</v>
          </cell>
          <cell r="AY860">
            <v>106511.89866000002</v>
          </cell>
          <cell r="CJ860">
            <v>0</v>
          </cell>
          <cell r="CK860">
            <v>0</v>
          </cell>
          <cell r="CL860" t="str">
            <v>0001_4481</v>
          </cell>
          <cell r="CP860" t="str">
            <v>TRADES</v>
          </cell>
          <cell r="CR860" t="str">
            <v>POWER SYSTEM CONTROLLER</v>
          </cell>
          <cell r="CS860" t="str">
            <v>DG</v>
          </cell>
        </row>
        <row r="861">
          <cell r="A861" t="str">
            <v>Budget-Old FY11</v>
          </cell>
          <cell r="Q861" t="str">
            <v>0001_1510 - Comm &amp; Public Affairs</v>
          </cell>
          <cell r="R861">
            <v>1</v>
          </cell>
          <cell r="AY861">
            <v>98355.166010000015</v>
          </cell>
          <cell r="CJ861">
            <v>0</v>
          </cell>
          <cell r="CK861">
            <v>0</v>
          </cell>
          <cell r="CL861" t="str">
            <v>0001_1510</v>
          </cell>
          <cell r="CP861" t="str">
            <v>PROFESSIONAL</v>
          </cell>
          <cell r="CR861" t="str">
            <v>MARKETING &amp; COMMUNICATION CONSULTANT</v>
          </cell>
          <cell r="CS861" t="str">
            <v>CP&amp;A</v>
          </cell>
        </row>
        <row r="862">
          <cell r="A862" t="str">
            <v>Budget-Old FY11</v>
          </cell>
          <cell r="Q862" t="str">
            <v>0001_4150 - Meter Technology</v>
          </cell>
          <cell r="R862">
            <v>1</v>
          </cell>
          <cell r="AY862">
            <v>107062.91238999998</v>
          </cell>
          <cell r="CJ862">
            <v>0</v>
          </cell>
          <cell r="CK862">
            <v>0</v>
          </cell>
          <cell r="CL862" t="str">
            <v>0001_4150</v>
          </cell>
          <cell r="CP862" t="str">
            <v>PROFESSIONAL</v>
          </cell>
          <cell r="CR862" t="str">
            <v>BUSINESS ANALYST</v>
          </cell>
          <cell r="CS862" t="str">
            <v>CS</v>
          </cell>
        </row>
        <row r="863">
          <cell r="A863" t="str">
            <v>Budget-Old FY11</v>
          </cell>
          <cell r="Q863" t="str">
            <v>0001_4210 - Grid Response</v>
          </cell>
          <cell r="R863">
            <v>1</v>
          </cell>
          <cell r="AY863">
            <v>92079.147859999997</v>
          </cell>
          <cell r="CJ863">
            <v>0</v>
          </cell>
          <cell r="CK863">
            <v>0</v>
          </cell>
          <cell r="CL863" t="str">
            <v>0001_4210</v>
          </cell>
          <cell r="CP863" t="str">
            <v>TRADES</v>
          </cell>
          <cell r="CR863" t="str">
            <v>SYSTEM RESPONSE REP</v>
          </cell>
          <cell r="CS863" t="str">
            <v>DG</v>
          </cell>
        </row>
        <row r="864">
          <cell r="A864" t="str">
            <v>Budget-Old FY11</v>
          </cell>
          <cell r="Q864" t="str">
            <v>0001_5100 - Equipment Services</v>
          </cell>
          <cell r="R864">
            <v>1</v>
          </cell>
          <cell r="AY864">
            <v>82435.831399999995</v>
          </cell>
          <cell r="CJ864">
            <v>0</v>
          </cell>
          <cell r="CK864">
            <v>0</v>
          </cell>
          <cell r="CL864" t="str">
            <v>0001_5100</v>
          </cell>
          <cell r="CP864" t="str">
            <v>TRADES</v>
          </cell>
          <cell r="CR864" t="str">
            <v>FLEET MECHANIC</v>
          </cell>
          <cell r="CS864" t="str">
            <v>AM</v>
          </cell>
        </row>
        <row r="865">
          <cell r="A865" t="str">
            <v>Budget-Old FY11</v>
          </cell>
          <cell r="Q865" t="str">
            <v>0001_3820 - Program Management</v>
          </cell>
          <cell r="R865">
            <v>1</v>
          </cell>
          <cell r="AY865">
            <v>66080.372138000006</v>
          </cell>
          <cell r="CJ865">
            <v>0</v>
          </cell>
          <cell r="CK865">
            <v>0</v>
          </cell>
          <cell r="CL865" t="str">
            <v>0001_3820</v>
          </cell>
          <cell r="CP865" t="str">
            <v>CLERICAL_UNION</v>
          </cell>
          <cell r="CR865" t="str">
            <v>SENIOR OFFICE CLERK LEVEL I</v>
          </cell>
          <cell r="CS865" t="str">
            <v>DS</v>
          </cell>
        </row>
        <row r="866">
          <cell r="A866" t="str">
            <v>Budget-Old FY11</v>
          </cell>
          <cell r="Q866" t="str">
            <v>0001_3310 - Stations &amp; Distribution Automation</v>
          </cell>
          <cell r="R866">
            <v>1</v>
          </cell>
          <cell r="AY866">
            <v>104036.49446999998</v>
          </cell>
          <cell r="CJ866">
            <v>0</v>
          </cell>
          <cell r="CK866">
            <v>0</v>
          </cell>
          <cell r="CL866" t="str">
            <v>0001_3310</v>
          </cell>
          <cell r="CP866" t="str">
            <v>TRADES</v>
          </cell>
          <cell r="CR866" t="str">
            <v>DISTRIBUTION SYSTEM TECHNOLOGIST</v>
          </cell>
          <cell r="CS866" t="str">
            <v>DS</v>
          </cell>
        </row>
        <row r="867">
          <cell r="A867" t="str">
            <v>Budget-Old FY11</v>
          </cell>
          <cell r="Q867" t="str">
            <v>0001_4260 - Field Services</v>
          </cell>
          <cell r="R867">
            <v>1</v>
          </cell>
          <cell r="AY867">
            <v>78849.314035999996</v>
          </cell>
          <cell r="CJ867">
            <v>0</v>
          </cell>
          <cell r="CK867">
            <v>0</v>
          </cell>
          <cell r="CL867" t="str">
            <v>0001_4260</v>
          </cell>
          <cell r="CP867" t="str">
            <v>NONTRADES</v>
          </cell>
          <cell r="CR867" t="str">
            <v>FIELD SERVICE REPRESENTATIVE</v>
          </cell>
          <cell r="CS867" t="str">
            <v>CS</v>
          </cell>
        </row>
        <row r="868">
          <cell r="A868" t="str">
            <v>Budget-Old FY11</v>
          </cell>
          <cell r="Q868" t="str">
            <v>0001_1700 - IT&amp;S Management &amp; Admin</v>
          </cell>
          <cell r="R868">
            <v>1</v>
          </cell>
          <cell r="AY868">
            <v>66139.258291999999</v>
          </cell>
          <cell r="CJ868">
            <v>0</v>
          </cell>
          <cell r="CK868">
            <v>0</v>
          </cell>
          <cell r="CL868" t="str">
            <v>0001_1700</v>
          </cell>
          <cell r="CP868" t="str">
            <v>ADMINISTRATIVE_MGT</v>
          </cell>
          <cell r="CR868" t="str">
            <v>ADMINISTRATIVE ASSISTANT LEVEL II</v>
          </cell>
          <cell r="CS868" t="str">
            <v>IT</v>
          </cell>
        </row>
        <row r="869">
          <cell r="A869" t="str">
            <v>Budget-Old FY11</v>
          </cell>
          <cell r="Q869" t="str">
            <v>0001_3160 - Distribution Projects West</v>
          </cell>
          <cell r="R869">
            <v>1</v>
          </cell>
          <cell r="AY869">
            <v>99929.435989999969</v>
          </cell>
          <cell r="CJ869">
            <v>0</v>
          </cell>
          <cell r="CK869">
            <v>0</v>
          </cell>
          <cell r="CL869" t="str">
            <v>0001_3160</v>
          </cell>
          <cell r="CP869" t="str">
            <v>TRADES</v>
          </cell>
          <cell r="CR869" t="str">
            <v>CERT CREW LEADER, LINE</v>
          </cell>
          <cell r="CS869" t="str">
            <v>DS</v>
          </cell>
        </row>
        <row r="870">
          <cell r="A870" t="str">
            <v>Budget-Old FY11</v>
          </cell>
          <cell r="Q870" t="str">
            <v>0001_4420 - CC-Accounts Receivable</v>
          </cell>
          <cell r="R870">
            <v>1</v>
          </cell>
          <cell r="AY870">
            <v>70136.725737999994</v>
          </cell>
          <cell r="CJ870">
            <v>0</v>
          </cell>
          <cell r="CK870">
            <v>0</v>
          </cell>
          <cell r="CL870" t="str">
            <v>0001_4420</v>
          </cell>
          <cell r="CP870" t="str">
            <v>CLERICAL_UNION</v>
          </cell>
          <cell r="CR870" t="str">
            <v>CUSTOMER SERVICE REP</v>
          </cell>
          <cell r="CS870" t="str">
            <v>CS</v>
          </cell>
        </row>
        <row r="871">
          <cell r="A871" t="str">
            <v>Budget-Old FY11</v>
          </cell>
          <cell r="Q871" t="str">
            <v>0001_3720 - Distribution Grid Health-Admin</v>
          </cell>
          <cell r="R871">
            <v>1</v>
          </cell>
          <cell r="AY871">
            <v>84122.477373999995</v>
          </cell>
          <cell r="CJ871">
            <v>0</v>
          </cell>
          <cell r="CK871">
            <v>0</v>
          </cell>
          <cell r="CL871" t="str">
            <v>0001_3720</v>
          </cell>
          <cell r="CP871" t="str">
            <v>TRADES</v>
          </cell>
          <cell r="CR871" t="str">
            <v>CERTIFIED POWER LINE PERSON</v>
          </cell>
          <cell r="CS871" t="str">
            <v>DG</v>
          </cell>
        </row>
        <row r="872">
          <cell r="A872" t="str">
            <v>Budget-Old FY11</v>
          </cell>
          <cell r="Q872" t="str">
            <v>0001_3160 - Distribution Projects West</v>
          </cell>
          <cell r="R872">
            <v>1</v>
          </cell>
          <cell r="AY872">
            <v>99929.435989999969</v>
          </cell>
          <cell r="CJ872">
            <v>0</v>
          </cell>
          <cell r="CK872">
            <v>0</v>
          </cell>
          <cell r="CL872" t="str">
            <v>0001_3160</v>
          </cell>
          <cell r="CP872" t="str">
            <v>TRADES</v>
          </cell>
          <cell r="CR872" t="str">
            <v>CERT CREW LEADER, LINE</v>
          </cell>
          <cell r="CS872" t="str">
            <v>DS</v>
          </cell>
        </row>
        <row r="873">
          <cell r="A873" t="str">
            <v>Budget-Old FY11</v>
          </cell>
          <cell r="Q873" t="str">
            <v>0001_4210 - Grid Response</v>
          </cell>
          <cell r="R873">
            <v>1</v>
          </cell>
          <cell r="AY873">
            <v>92079.147859999997</v>
          </cell>
          <cell r="CJ873">
            <v>0</v>
          </cell>
          <cell r="CK873">
            <v>0</v>
          </cell>
          <cell r="CL873" t="str">
            <v>0001_4210</v>
          </cell>
          <cell r="CP873" t="str">
            <v>TRADES</v>
          </cell>
          <cell r="CR873" t="str">
            <v>SYSTEM RESPONSE REP</v>
          </cell>
          <cell r="CS873" t="str">
            <v>DG</v>
          </cell>
        </row>
        <row r="874">
          <cell r="A874" t="str">
            <v>Budget-Old FY11</v>
          </cell>
          <cell r="Q874" t="str">
            <v>0001_2520 - Warehouse Management</v>
          </cell>
          <cell r="R874">
            <v>1</v>
          </cell>
          <cell r="AY874">
            <v>72156.953012000013</v>
          </cell>
          <cell r="CJ874">
            <v>0</v>
          </cell>
          <cell r="CK874">
            <v>0</v>
          </cell>
          <cell r="CL874" t="str">
            <v>0001_2520</v>
          </cell>
          <cell r="CP874" t="str">
            <v>NONTRADES</v>
          </cell>
          <cell r="CR874" t="str">
            <v>MATERIAL HANDLER</v>
          </cell>
          <cell r="CS874" t="str">
            <v>AM</v>
          </cell>
        </row>
        <row r="875">
          <cell r="A875" t="str">
            <v>Budget-Old FY11</v>
          </cell>
          <cell r="Q875" t="str">
            <v>0001_4420 - CC-Accounts Receivable</v>
          </cell>
          <cell r="R875">
            <v>1</v>
          </cell>
          <cell r="AY875">
            <v>70136.725737999994</v>
          </cell>
          <cell r="CJ875">
            <v>0</v>
          </cell>
          <cell r="CK875">
            <v>0</v>
          </cell>
          <cell r="CL875" t="str">
            <v>0001_4420</v>
          </cell>
          <cell r="CP875" t="str">
            <v>CLERICAL_UNION</v>
          </cell>
          <cell r="CR875" t="str">
            <v>CUSTOMER SERVICE REP</v>
          </cell>
          <cell r="CS875" t="str">
            <v>CS</v>
          </cell>
        </row>
        <row r="876">
          <cell r="A876" t="str">
            <v>Budget-Old FY11</v>
          </cell>
          <cell r="Q876" t="str">
            <v>0001_3110 - Distribution Projects East</v>
          </cell>
          <cell r="R876">
            <v>1</v>
          </cell>
          <cell r="AY876">
            <v>94269.939290000009</v>
          </cell>
          <cell r="CJ876">
            <v>0</v>
          </cell>
          <cell r="CK876">
            <v>0</v>
          </cell>
          <cell r="CL876" t="str">
            <v>0001_3110</v>
          </cell>
          <cell r="CP876" t="str">
            <v>TRADES</v>
          </cell>
          <cell r="CR876" t="str">
            <v>CERT CREW LEADER, LINE</v>
          </cell>
          <cell r="CS876" t="str">
            <v>DS</v>
          </cell>
        </row>
        <row r="877">
          <cell r="A877" t="str">
            <v>Budget-Old FY11</v>
          </cell>
          <cell r="Q877" t="str">
            <v>0001_1240 - Legal Serv Claims</v>
          </cell>
          <cell r="R877">
            <v>1</v>
          </cell>
          <cell r="AY877">
            <v>66139.258291999999</v>
          </cell>
          <cell r="CJ877">
            <v>0</v>
          </cell>
          <cell r="CK877">
            <v>0</v>
          </cell>
          <cell r="CL877" t="str">
            <v>0001_1240</v>
          </cell>
          <cell r="CP877" t="str">
            <v>ADMINISTRATIVE_MGT</v>
          </cell>
          <cell r="CR877" t="str">
            <v>CLAIMS CLERK</v>
          </cell>
          <cell r="CS877" t="str">
            <v>Leg.</v>
          </cell>
        </row>
        <row r="878">
          <cell r="A878" t="str">
            <v>Budget-Old FY11</v>
          </cell>
          <cell r="Q878" t="str">
            <v>0001_4410 - Call Centre</v>
          </cell>
          <cell r="R878">
            <v>1</v>
          </cell>
          <cell r="AY878">
            <v>70136.725737999994</v>
          </cell>
          <cell r="CJ878">
            <v>0</v>
          </cell>
          <cell r="CK878">
            <v>0</v>
          </cell>
          <cell r="CL878" t="str">
            <v>0001_4410</v>
          </cell>
          <cell r="CP878" t="str">
            <v>CLERICAL_UNION</v>
          </cell>
          <cell r="CR878" t="str">
            <v>CUSTOMER SERVICE REP</v>
          </cell>
          <cell r="CS878" t="str">
            <v>CS</v>
          </cell>
        </row>
        <row r="879">
          <cell r="A879" t="str">
            <v>Budget-Old FY11</v>
          </cell>
          <cell r="Q879" t="str">
            <v>0001_3130 - Distribution Projects Centre</v>
          </cell>
          <cell r="R879">
            <v>1</v>
          </cell>
          <cell r="AY879">
            <v>80427.408074000006</v>
          </cell>
          <cell r="CJ879">
            <v>0</v>
          </cell>
          <cell r="CK879">
            <v>0</v>
          </cell>
          <cell r="CL879" t="str">
            <v>0001_3130</v>
          </cell>
          <cell r="CP879" t="str">
            <v>NONTRADES</v>
          </cell>
          <cell r="CR879" t="str">
            <v>CABLE INSTALLER</v>
          </cell>
          <cell r="CS879" t="str">
            <v>DS</v>
          </cell>
        </row>
        <row r="880">
          <cell r="A880" t="str">
            <v>Budget-Old FY11</v>
          </cell>
          <cell r="Q880" t="str">
            <v>0001_3720 - Distribution Grid Health-Admin</v>
          </cell>
          <cell r="R880">
            <v>1</v>
          </cell>
          <cell r="AY880">
            <v>84122.477373999995</v>
          </cell>
          <cell r="CJ880">
            <v>0</v>
          </cell>
          <cell r="CK880">
            <v>0</v>
          </cell>
          <cell r="CL880" t="str">
            <v>0001_3720</v>
          </cell>
          <cell r="CP880" t="str">
            <v>TRADES</v>
          </cell>
          <cell r="CR880" t="str">
            <v>CERTIFIED POWER LINE PERSON</v>
          </cell>
          <cell r="CS880" t="str">
            <v>DG</v>
          </cell>
        </row>
        <row r="881">
          <cell r="A881" t="str">
            <v>Budget-Old FY11</v>
          </cell>
          <cell r="Q881" t="str">
            <v>0001_2700 - Capacity Planning</v>
          </cell>
          <cell r="R881">
            <v>1</v>
          </cell>
          <cell r="AY881">
            <v>84786.712515999985</v>
          </cell>
          <cell r="CJ881">
            <v>0</v>
          </cell>
          <cell r="CK881">
            <v>0</v>
          </cell>
          <cell r="CL881" t="str">
            <v>0001_2700</v>
          </cell>
          <cell r="CP881" t="str">
            <v>TECHNICAL</v>
          </cell>
          <cell r="CR881" t="str">
            <v>ENGINEERING TECHNOLOGIST LEVEL I</v>
          </cell>
          <cell r="CS881" t="str">
            <v>AM</v>
          </cell>
        </row>
        <row r="882">
          <cell r="A882" t="str">
            <v>Budget-Old FY11</v>
          </cell>
          <cell r="Q882" t="str">
            <v>0001_4100 - Meter Services</v>
          </cell>
          <cell r="R882">
            <v>1</v>
          </cell>
          <cell r="AY882">
            <v>71393.184198000003</v>
          </cell>
          <cell r="CJ882">
            <v>0</v>
          </cell>
          <cell r="CK882">
            <v>0</v>
          </cell>
          <cell r="CL882" t="str">
            <v>0001_4100</v>
          </cell>
          <cell r="CP882" t="str">
            <v>TRADES</v>
          </cell>
          <cell r="CR882" t="str">
            <v>CERT METER MECHANIC / TESTER</v>
          </cell>
          <cell r="CS882" t="str">
            <v>CS</v>
          </cell>
        </row>
        <row r="883">
          <cell r="A883" t="str">
            <v>Budget-Old FY11</v>
          </cell>
          <cell r="Q883" t="str">
            <v>0001_4450 - CC-Customer Mgt Serv</v>
          </cell>
          <cell r="R883">
            <v>1</v>
          </cell>
          <cell r="AY883">
            <v>90463.164460000015</v>
          </cell>
          <cell r="CJ883">
            <v>0</v>
          </cell>
          <cell r="CK883">
            <v>0</v>
          </cell>
          <cell r="CL883" t="str">
            <v>0001_4450</v>
          </cell>
          <cell r="CP883" t="str">
            <v>CLERICAL_UNION</v>
          </cell>
          <cell r="CR883" t="str">
            <v>ENERGY SERVICE TECH</v>
          </cell>
          <cell r="CS883" t="str">
            <v>CS</v>
          </cell>
        </row>
        <row r="884">
          <cell r="A884" t="str">
            <v>Budget-Old FY11</v>
          </cell>
          <cell r="Q884" t="str">
            <v>0001_1782 - L3 Support Service Requests</v>
          </cell>
          <cell r="R884">
            <v>1</v>
          </cell>
          <cell r="AY884">
            <v>112574.16167999998</v>
          </cell>
          <cell r="CJ884">
            <v>0</v>
          </cell>
          <cell r="CK884">
            <v>0</v>
          </cell>
          <cell r="CL884" t="str">
            <v>0001_1782</v>
          </cell>
          <cell r="CP884" t="str">
            <v>PROFESSIONAL</v>
          </cell>
          <cell r="CR884" t="str">
            <v>SYSTEMS CONSULTANT</v>
          </cell>
          <cell r="CS884" t="str">
            <v>IT</v>
          </cell>
        </row>
        <row r="885">
          <cell r="A885" t="str">
            <v>Budget-Old FY11</v>
          </cell>
          <cell r="Q885" t="str">
            <v>0001_3720 - Distribution Grid Health-Admin</v>
          </cell>
          <cell r="R885">
            <v>1</v>
          </cell>
          <cell r="AY885">
            <v>84788.661605999994</v>
          </cell>
          <cell r="CJ885">
            <v>0</v>
          </cell>
          <cell r="CK885">
            <v>0</v>
          </cell>
          <cell r="CL885" t="str">
            <v>0001_3720</v>
          </cell>
          <cell r="CP885" t="str">
            <v>TRADES</v>
          </cell>
          <cell r="CR885" t="str">
            <v>CERTIFIED POWER CABLE PERSON</v>
          </cell>
          <cell r="CS885" t="str">
            <v>DG</v>
          </cell>
        </row>
        <row r="886">
          <cell r="A886" t="str">
            <v>Budget-Old FY11</v>
          </cell>
          <cell r="Q886" t="str">
            <v>0001_4210 - Grid Response</v>
          </cell>
          <cell r="R886">
            <v>1</v>
          </cell>
          <cell r="AY886">
            <v>89957.706379999989</v>
          </cell>
          <cell r="CJ886">
            <v>0</v>
          </cell>
          <cell r="CK886">
            <v>0</v>
          </cell>
          <cell r="CL886" t="str">
            <v>0001_4210</v>
          </cell>
          <cell r="CP886" t="str">
            <v>TRADES</v>
          </cell>
          <cell r="CR886" t="str">
            <v>STATION RESPONSE REP</v>
          </cell>
          <cell r="CS886" t="str">
            <v>DG</v>
          </cell>
        </row>
        <row r="887">
          <cell r="A887" t="str">
            <v>Budget-Old FY11</v>
          </cell>
          <cell r="Q887" t="str">
            <v>0001_3310 - Stations &amp; Distribution Automation</v>
          </cell>
          <cell r="R887">
            <v>1</v>
          </cell>
          <cell r="AY887">
            <v>80963.068289999996</v>
          </cell>
          <cell r="CJ887">
            <v>0</v>
          </cell>
          <cell r="CK887">
            <v>0</v>
          </cell>
          <cell r="CL887" t="str">
            <v>0001_3310</v>
          </cell>
          <cell r="CP887" t="str">
            <v>CLERICAL_UNION</v>
          </cell>
          <cell r="CR887" t="str">
            <v>STATION INSPECTOR</v>
          </cell>
          <cell r="CS887" t="str">
            <v>DS</v>
          </cell>
        </row>
        <row r="888">
          <cell r="A888" t="str">
            <v>Budget-Old FY11</v>
          </cell>
          <cell r="Q888" t="str">
            <v>0001_4481 - System Operations - Control Rm</v>
          </cell>
          <cell r="R888">
            <v>1</v>
          </cell>
          <cell r="AY888">
            <v>106511.89866000002</v>
          </cell>
          <cell r="CJ888">
            <v>0</v>
          </cell>
          <cell r="CK888">
            <v>0</v>
          </cell>
          <cell r="CL888" t="str">
            <v>0001_4481</v>
          </cell>
          <cell r="CP888" t="str">
            <v>TRADES</v>
          </cell>
          <cell r="CR888" t="str">
            <v>POWER SYSTEM CONTROLLER</v>
          </cell>
          <cell r="CS888" t="str">
            <v>DG</v>
          </cell>
        </row>
        <row r="889">
          <cell r="A889" t="str">
            <v>Budget-Old FY11</v>
          </cell>
          <cell r="Q889" t="str">
            <v>0001_3130 - Distribution Projects Centre</v>
          </cell>
          <cell r="R889">
            <v>1</v>
          </cell>
          <cell r="AY889">
            <v>84435.903577999998</v>
          </cell>
          <cell r="CJ889">
            <v>0</v>
          </cell>
          <cell r="CK889">
            <v>0</v>
          </cell>
          <cell r="CL889" t="str">
            <v>0001_3130</v>
          </cell>
          <cell r="CP889" t="str">
            <v>TRADES</v>
          </cell>
          <cell r="CR889" t="str">
            <v>CERTIFIED POWER CABLE PERSON</v>
          </cell>
          <cell r="CS889" t="str">
            <v>DS</v>
          </cell>
        </row>
        <row r="890">
          <cell r="A890" t="str">
            <v>Budget-Old FY11</v>
          </cell>
          <cell r="Q890" t="str">
            <v>0001_4330 - Customer Connections and Maintenance</v>
          </cell>
          <cell r="R890">
            <v>1</v>
          </cell>
          <cell r="AY890">
            <v>90463.619860000006</v>
          </cell>
          <cell r="CJ890">
            <v>0</v>
          </cell>
          <cell r="CK890">
            <v>0</v>
          </cell>
          <cell r="CL890" t="str">
            <v>0001_4330</v>
          </cell>
          <cell r="CP890" t="str">
            <v>TECHNICAL</v>
          </cell>
          <cell r="CR890" t="str">
            <v>ENGINEERING TECHNOLOGIST LEVEL II</v>
          </cell>
          <cell r="CS890" t="str">
            <v>DS</v>
          </cell>
        </row>
        <row r="891">
          <cell r="A891" t="str">
            <v>Budget-Old FY11</v>
          </cell>
          <cell r="Q891" t="str">
            <v>0001_4260 - Field Services</v>
          </cell>
          <cell r="R891">
            <v>1</v>
          </cell>
          <cell r="AY891">
            <v>78849.314035999996</v>
          </cell>
          <cell r="CJ891">
            <v>0</v>
          </cell>
          <cell r="CK891">
            <v>0</v>
          </cell>
          <cell r="CL891" t="str">
            <v>0001_4260</v>
          </cell>
          <cell r="CP891" t="str">
            <v>NONTRADES</v>
          </cell>
          <cell r="CR891" t="str">
            <v>FIELD SERVICE REPRESENTATIVE</v>
          </cell>
          <cell r="CS891" t="str">
            <v>CS</v>
          </cell>
        </row>
        <row r="892">
          <cell r="A892" t="str">
            <v>Budget-Old FY11</v>
          </cell>
          <cell r="Q892" t="str">
            <v>0001_1752 - IT Operations</v>
          </cell>
          <cell r="R892">
            <v>1</v>
          </cell>
          <cell r="AY892">
            <v>106991.56438000001</v>
          </cell>
          <cell r="CJ892">
            <v>0</v>
          </cell>
          <cell r="CK892">
            <v>0</v>
          </cell>
          <cell r="CL892" t="str">
            <v>0001_1752</v>
          </cell>
          <cell r="CP892" t="str">
            <v>SUPERVISORY</v>
          </cell>
          <cell r="CR892" t="str">
            <v>PRODUCTION SUPPORT ANALYST</v>
          </cell>
          <cell r="CS892" t="str">
            <v>IT</v>
          </cell>
        </row>
        <row r="893">
          <cell r="A893" t="str">
            <v>Budget-Old FY11</v>
          </cell>
          <cell r="Q893" t="str">
            <v>0001_4460 - CC-Collections &amp; Ellipse A/R</v>
          </cell>
          <cell r="R893">
            <v>1</v>
          </cell>
          <cell r="AY893">
            <v>70136.725737999994</v>
          </cell>
          <cell r="CJ893">
            <v>0</v>
          </cell>
          <cell r="CK893">
            <v>0</v>
          </cell>
          <cell r="CL893" t="str">
            <v>0001_4460</v>
          </cell>
          <cell r="CP893" t="str">
            <v>CLERICAL_UNION</v>
          </cell>
          <cell r="CR893" t="str">
            <v>CUSTOMER SERVICE REP</v>
          </cell>
          <cell r="CS893" t="str">
            <v>CS</v>
          </cell>
        </row>
        <row r="894">
          <cell r="A894" t="str">
            <v>Budget-Old FY11</v>
          </cell>
          <cell r="Q894" t="str">
            <v>0001_3720 - Distribution Grid Health-Admin</v>
          </cell>
          <cell r="R894">
            <v>1</v>
          </cell>
          <cell r="AY894">
            <v>84122.477373999995</v>
          </cell>
          <cell r="CJ894">
            <v>0</v>
          </cell>
          <cell r="CK894">
            <v>0</v>
          </cell>
          <cell r="CL894" t="str">
            <v>0001_3720</v>
          </cell>
          <cell r="CP894" t="str">
            <v>TRADES</v>
          </cell>
          <cell r="CR894" t="str">
            <v>CERTIFIED POWER LINE PERSON</v>
          </cell>
          <cell r="CS894" t="str">
            <v>DG</v>
          </cell>
        </row>
        <row r="895">
          <cell r="A895" t="str">
            <v>Budget-Old FY11</v>
          </cell>
          <cell r="Q895" t="str">
            <v>0001_4480 - System Operations - Planning</v>
          </cell>
          <cell r="R895">
            <v>1</v>
          </cell>
          <cell r="AY895">
            <v>78958.294127999994</v>
          </cell>
          <cell r="CJ895">
            <v>0</v>
          </cell>
          <cell r="CK895">
            <v>0</v>
          </cell>
          <cell r="CL895" t="str">
            <v>0001_4480</v>
          </cell>
          <cell r="CP895" t="str">
            <v>NONTRADES</v>
          </cell>
          <cell r="CR895" t="str">
            <v>TROUBLE DISPATCHER</v>
          </cell>
          <cell r="CS895" t="str">
            <v>DG</v>
          </cell>
        </row>
        <row r="896">
          <cell r="A896" t="str">
            <v>Budget-Old FY11</v>
          </cell>
          <cell r="Q896" t="str">
            <v>0001_3310 - Stations &amp; Distribution Automation</v>
          </cell>
          <cell r="R896">
            <v>1</v>
          </cell>
          <cell r="AY896">
            <v>90463.619860000006</v>
          </cell>
          <cell r="CJ896">
            <v>0</v>
          </cell>
          <cell r="CK896">
            <v>0</v>
          </cell>
          <cell r="CL896" t="str">
            <v>0001_3310</v>
          </cell>
          <cell r="CP896" t="str">
            <v>TECHNICAL</v>
          </cell>
          <cell r="CR896" t="str">
            <v>ENGINEERING TECHNOLOGIST LEVEL II</v>
          </cell>
          <cell r="CS896" t="str">
            <v>DS</v>
          </cell>
        </row>
        <row r="897">
          <cell r="A897" t="str">
            <v>Budget-Old FY11</v>
          </cell>
          <cell r="Q897" t="str">
            <v>0001_1323 - Payroll</v>
          </cell>
          <cell r="R897">
            <v>1</v>
          </cell>
          <cell r="AY897">
            <v>73489.646366999994</v>
          </cell>
          <cell r="CJ897">
            <v>0</v>
          </cell>
          <cell r="CK897">
            <v>0</v>
          </cell>
          <cell r="CL897" t="str">
            <v>0001_1323</v>
          </cell>
          <cell r="CP897" t="str">
            <v>ADMINISTRATIVE_MGT</v>
          </cell>
          <cell r="CR897" t="str">
            <v>PAYROLL ANALYST</v>
          </cell>
          <cell r="CS897" t="str">
            <v>Fin.</v>
          </cell>
        </row>
        <row r="898">
          <cell r="A898" t="str">
            <v>Budget-Old FY11</v>
          </cell>
          <cell r="Q898" t="str">
            <v>0001_4330 - Customer Connections and Maintenance</v>
          </cell>
          <cell r="R898">
            <v>1</v>
          </cell>
          <cell r="AY898">
            <v>90463.619860000006</v>
          </cell>
          <cell r="CJ898">
            <v>0</v>
          </cell>
          <cell r="CK898">
            <v>0</v>
          </cell>
          <cell r="CL898" t="str">
            <v>0001_4330</v>
          </cell>
          <cell r="CP898" t="str">
            <v>TECHNICAL</v>
          </cell>
          <cell r="CR898" t="str">
            <v>ENGINEERING TECHNOLOGIST LEVEL II</v>
          </cell>
          <cell r="CS898" t="str">
            <v>DS</v>
          </cell>
        </row>
        <row r="899">
          <cell r="A899" t="str">
            <v>Budget-Old FY11</v>
          </cell>
          <cell r="Q899" t="str">
            <v>0001_5100 - Equipment Services</v>
          </cell>
          <cell r="R899">
            <v>1</v>
          </cell>
          <cell r="AY899">
            <v>82435.831399999995</v>
          </cell>
          <cell r="CJ899">
            <v>0</v>
          </cell>
          <cell r="CK899">
            <v>0</v>
          </cell>
          <cell r="CL899" t="str">
            <v>0001_5100</v>
          </cell>
          <cell r="CP899" t="str">
            <v>TRADES</v>
          </cell>
          <cell r="CR899" t="str">
            <v>FLEET MECHANIC</v>
          </cell>
          <cell r="CS899" t="str">
            <v>AM</v>
          </cell>
        </row>
        <row r="900">
          <cell r="A900" t="str">
            <v>Budget-Old FY11</v>
          </cell>
          <cell r="Q900" t="str">
            <v>0001_2700 - Capacity Planning</v>
          </cell>
          <cell r="R900">
            <v>1</v>
          </cell>
          <cell r="AY900">
            <v>112144.88543000002</v>
          </cell>
          <cell r="CJ900">
            <v>0</v>
          </cell>
          <cell r="CK900">
            <v>0</v>
          </cell>
          <cell r="CL900" t="str">
            <v>0001_2700</v>
          </cell>
          <cell r="CP900" t="str">
            <v>PROFESSIONAL</v>
          </cell>
          <cell r="CR900" t="str">
            <v>ENGINEER</v>
          </cell>
          <cell r="CS900" t="str">
            <v>AM</v>
          </cell>
        </row>
        <row r="901">
          <cell r="A901" t="str">
            <v>Budget-Old FY11</v>
          </cell>
          <cell r="Q901" t="str">
            <v>0001_4330 - Customer Connections and Maintenance</v>
          </cell>
          <cell r="R901">
            <v>1</v>
          </cell>
          <cell r="AY901">
            <v>83181.652816000002</v>
          </cell>
          <cell r="CJ901">
            <v>0</v>
          </cell>
          <cell r="CK901">
            <v>0</v>
          </cell>
          <cell r="CL901" t="str">
            <v>0001_4330</v>
          </cell>
          <cell r="CP901" t="str">
            <v>TRADES</v>
          </cell>
          <cell r="CR901" t="str">
            <v>CERTIFIED POWER CABLE PERSON</v>
          </cell>
          <cell r="CS901" t="str">
            <v>DS</v>
          </cell>
        </row>
        <row r="902">
          <cell r="A902" t="str">
            <v>Budget-Old FY11</v>
          </cell>
          <cell r="Q902" t="str">
            <v>0001_4210 - Grid Response</v>
          </cell>
          <cell r="R902">
            <v>1</v>
          </cell>
          <cell r="AY902">
            <v>92079.147859999997</v>
          </cell>
          <cell r="CJ902">
            <v>0</v>
          </cell>
          <cell r="CK902">
            <v>0</v>
          </cell>
          <cell r="CL902" t="str">
            <v>0001_4210</v>
          </cell>
          <cell r="CP902" t="str">
            <v>TRADES</v>
          </cell>
          <cell r="CR902" t="str">
            <v>SYSTEM RESPONSE REP</v>
          </cell>
          <cell r="CS902" t="str">
            <v>DG</v>
          </cell>
        </row>
        <row r="903">
          <cell r="A903" t="str">
            <v>Budget-Old FY11</v>
          </cell>
          <cell r="Q903" t="str">
            <v>0001_5200 - Facilities</v>
          </cell>
          <cell r="R903">
            <v>1</v>
          </cell>
          <cell r="AY903">
            <v>80975.999962000002</v>
          </cell>
          <cell r="CJ903">
            <v>0</v>
          </cell>
          <cell r="CK903">
            <v>0</v>
          </cell>
          <cell r="CL903" t="str">
            <v>0001_5200</v>
          </cell>
          <cell r="CP903" t="str">
            <v>TRADES</v>
          </cell>
          <cell r="CR903" t="str">
            <v>BUILDING SYSTEM TECHNICIAN</v>
          </cell>
          <cell r="CS903" t="str">
            <v>Faclt.</v>
          </cell>
        </row>
        <row r="904">
          <cell r="A904" t="str">
            <v>Budget-Old FY11</v>
          </cell>
          <cell r="Q904" t="str">
            <v>0001_4260 - Field Services</v>
          </cell>
          <cell r="R904">
            <v>1</v>
          </cell>
          <cell r="AY904">
            <v>73862.832301999981</v>
          </cell>
          <cell r="CJ904">
            <v>0</v>
          </cell>
          <cell r="CK904">
            <v>0</v>
          </cell>
          <cell r="CL904" t="str">
            <v>0001_4260</v>
          </cell>
          <cell r="CP904" t="str">
            <v>CLERICAL_UNION</v>
          </cell>
          <cell r="CR904" t="str">
            <v>PLANT LOCATOR</v>
          </cell>
          <cell r="CS904" t="str">
            <v>CS</v>
          </cell>
        </row>
        <row r="905">
          <cell r="A905" t="str">
            <v>Budget-Old FY11</v>
          </cell>
          <cell r="Q905" t="str">
            <v>0001_4210 - Grid Response</v>
          </cell>
          <cell r="R905">
            <v>1</v>
          </cell>
          <cell r="AY905">
            <v>89957.706379999989</v>
          </cell>
          <cell r="CJ905">
            <v>0</v>
          </cell>
          <cell r="CK905">
            <v>0</v>
          </cell>
          <cell r="CL905" t="str">
            <v>0001_4210</v>
          </cell>
          <cell r="CP905" t="str">
            <v>TRADES</v>
          </cell>
          <cell r="CR905" t="str">
            <v>STATION RESPONSE REP</v>
          </cell>
          <cell r="CS905" t="str">
            <v>DG</v>
          </cell>
        </row>
        <row r="906">
          <cell r="A906" t="str">
            <v>Budget-Old FY11</v>
          </cell>
          <cell r="Q906" t="str">
            <v>0001_4481 - System Operations - Control Rm</v>
          </cell>
          <cell r="R906">
            <v>1</v>
          </cell>
          <cell r="AY906">
            <v>106511.89866000002</v>
          </cell>
          <cell r="CJ906">
            <v>0</v>
          </cell>
          <cell r="CK906">
            <v>0</v>
          </cell>
          <cell r="CL906" t="str">
            <v>0001_4481</v>
          </cell>
          <cell r="CP906" t="str">
            <v>TRADES</v>
          </cell>
          <cell r="CR906" t="str">
            <v>POWER SYSTEM CONTROLLER</v>
          </cell>
          <cell r="CS906" t="str">
            <v>DG</v>
          </cell>
        </row>
        <row r="907">
          <cell r="A907" t="str">
            <v>Budget-Old FY11</v>
          </cell>
          <cell r="Q907" t="str">
            <v>0001_4330 - Customer Connections and Maintenance</v>
          </cell>
          <cell r="R907">
            <v>1</v>
          </cell>
          <cell r="AY907">
            <v>79385.862726000007</v>
          </cell>
          <cell r="CJ907">
            <v>0</v>
          </cell>
          <cell r="CK907">
            <v>0</v>
          </cell>
          <cell r="CL907" t="str">
            <v>0001_4330</v>
          </cell>
          <cell r="CP907" t="str">
            <v>TRADES</v>
          </cell>
          <cell r="CR907" t="str">
            <v>CPLP - APPRENTICE</v>
          </cell>
          <cell r="CS907" t="str">
            <v>DS</v>
          </cell>
        </row>
        <row r="908">
          <cell r="A908" t="str">
            <v>Budget-Old FY11</v>
          </cell>
          <cell r="Q908" t="str">
            <v>0001_4410 - Call Centre</v>
          </cell>
          <cell r="R908">
            <v>1</v>
          </cell>
          <cell r="AY908">
            <v>70136.725737999994</v>
          </cell>
          <cell r="CJ908">
            <v>0</v>
          </cell>
          <cell r="CK908">
            <v>0</v>
          </cell>
          <cell r="CL908" t="str">
            <v>0001_4410</v>
          </cell>
          <cell r="CP908" t="str">
            <v>CLERICAL_UNION</v>
          </cell>
          <cell r="CR908" t="str">
            <v>CUSTOMER SERVICE REP</v>
          </cell>
          <cell r="CS908" t="str">
            <v>CS</v>
          </cell>
        </row>
        <row r="909">
          <cell r="A909" t="str">
            <v>Budget-Old FY11</v>
          </cell>
          <cell r="Q909" t="str">
            <v>0001_3310 - Stations &amp; Distribution Automation</v>
          </cell>
          <cell r="R909">
            <v>1</v>
          </cell>
          <cell r="AY909">
            <v>95015.959900000002</v>
          </cell>
          <cell r="CJ909">
            <v>0</v>
          </cell>
          <cell r="CK909">
            <v>0</v>
          </cell>
          <cell r="CL909" t="str">
            <v>0001_3310</v>
          </cell>
          <cell r="CP909" t="str">
            <v>TRADES</v>
          </cell>
          <cell r="CR909" t="str">
            <v>DISTRIBUTION SYSTEM TECHNOLOGIST</v>
          </cell>
          <cell r="CS909" t="str">
            <v>DS</v>
          </cell>
        </row>
        <row r="910">
          <cell r="A910" t="str">
            <v>Budget-Old FY11</v>
          </cell>
          <cell r="Q910" t="str">
            <v>0001_3720 - Distribution Grid Health-Admin</v>
          </cell>
          <cell r="R910">
            <v>1</v>
          </cell>
          <cell r="AY910">
            <v>84122.477373999995</v>
          </cell>
          <cell r="CJ910">
            <v>0</v>
          </cell>
          <cell r="CK910">
            <v>0</v>
          </cell>
          <cell r="CL910" t="str">
            <v>0001_3720</v>
          </cell>
          <cell r="CP910" t="str">
            <v>TRADES</v>
          </cell>
          <cell r="CR910" t="str">
            <v>CERTIFIED POWER LINE PERSON</v>
          </cell>
          <cell r="CS910" t="str">
            <v>DG</v>
          </cell>
        </row>
        <row r="911">
          <cell r="A911" t="str">
            <v>Budget-Old FY11</v>
          </cell>
          <cell r="Q911" t="str">
            <v>0001_4425 - Conbill</v>
          </cell>
          <cell r="R911">
            <v>1</v>
          </cell>
          <cell r="AY911">
            <v>112574.10193999999</v>
          </cell>
          <cell r="CJ911">
            <v>0</v>
          </cell>
          <cell r="CK911">
            <v>0</v>
          </cell>
          <cell r="CL911" t="str">
            <v>0001_4425</v>
          </cell>
          <cell r="CP911" t="str">
            <v>PROFESSIONAL</v>
          </cell>
          <cell r="CR911" t="str">
            <v>PRODUCT MANAGER, BILLING &amp; SETTLEMENT</v>
          </cell>
          <cell r="CS911" t="str">
            <v>CS</v>
          </cell>
        </row>
        <row r="912">
          <cell r="A912" t="str">
            <v>Budget-Old FY11</v>
          </cell>
          <cell r="Q912" t="str">
            <v>0001_3310 - Stations &amp; Distribution Automation</v>
          </cell>
          <cell r="R912">
            <v>1</v>
          </cell>
          <cell r="AY912">
            <v>81569.148740000019</v>
          </cell>
          <cell r="CJ912">
            <v>0</v>
          </cell>
          <cell r="CK912">
            <v>0</v>
          </cell>
          <cell r="CL912" t="str">
            <v>0001_3310</v>
          </cell>
          <cell r="CP912" t="str">
            <v>TRADES</v>
          </cell>
          <cell r="CR912" t="str">
            <v>DISTRIBUTION SYSTEM TECHNOLOGIST</v>
          </cell>
          <cell r="CS912" t="str">
            <v>DS</v>
          </cell>
        </row>
        <row r="913">
          <cell r="A913" t="str">
            <v>Budget-Old FY11</v>
          </cell>
          <cell r="Q913" t="str">
            <v>0001_3850 - Strategy &amp; Enterprise Risk Management</v>
          </cell>
          <cell r="R913">
            <v>1</v>
          </cell>
          <cell r="AY913">
            <v>70594.603008000006</v>
          </cell>
          <cell r="CJ913">
            <v>0</v>
          </cell>
          <cell r="CK913">
            <v>0</v>
          </cell>
          <cell r="CL913" t="str">
            <v>0001_3850</v>
          </cell>
          <cell r="CP913" t="str">
            <v>ADMINISTRATIVE_MGT</v>
          </cell>
          <cell r="CR913" t="str">
            <v>STRATEGY PLANNING ANALYST</v>
          </cell>
          <cell r="CS913" t="str">
            <v>SM</v>
          </cell>
        </row>
        <row r="914">
          <cell r="A914" t="str">
            <v>Budget-Old FY11</v>
          </cell>
          <cell r="Q914" t="str">
            <v>0001_4210 - Grid Response</v>
          </cell>
          <cell r="R914">
            <v>1</v>
          </cell>
          <cell r="AY914">
            <v>86987.382444999996</v>
          </cell>
          <cell r="CJ914">
            <v>0</v>
          </cell>
          <cell r="CK914">
            <v>0</v>
          </cell>
          <cell r="CL914" t="str">
            <v>0001_4210</v>
          </cell>
          <cell r="CP914" t="str">
            <v>TRADES</v>
          </cell>
          <cell r="CR914" t="str">
            <v>SYSTEM RESPONSE REP</v>
          </cell>
          <cell r="CS914" t="str">
            <v>DG</v>
          </cell>
        </row>
        <row r="915">
          <cell r="A915" t="str">
            <v>Budget-Old FY11</v>
          </cell>
          <cell r="Q915" t="str">
            <v>0001_4260 - Field Services</v>
          </cell>
          <cell r="R915">
            <v>1</v>
          </cell>
          <cell r="AY915">
            <v>71070.33279</v>
          </cell>
          <cell r="CJ915">
            <v>0</v>
          </cell>
          <cell r="CK915">
            <v>0</v>
          </cell>
          <cell r="CL915" t="str">
            <v>0001_4260</v>
          </cell>
          <cell r="CP915" t="str">
            <v>NONTRADES</v>
          </cell>
          <cell r="CR915" t="str">
            <v>METER INSTALLER</v>
          </cell>
          <cell r="CS915" t="str">
            <v>CS</v>
          </cell>
        </row>
        <row r="916">
          <cell r="A916" t="str">
            <v>Budget-Old FY11</v>
          </cell>
          <cell r="Q916" t="str">
            <v>0001_3130 - Distribution Projects Centre</v>
          </cell>
          <cell r="R916">
            <v>1</v>
          </cell>
          <cell r="AY916">
            <v>84984.774769999989</v>
          </cell>
          <cell r="CJ916">
            <v>0</v>
          </cell>
          <cell r="CK916">
            <v>0</v>
          </cell>
          <cell r="CL916" t="str">
            <v>0001_3130</v>
          </cell>
          <cell r="CP916" t="str">
            <v>TRADES</v>
          </cell>
          <cell r="CR916" t="str">
            <v>CERTIFIED POWER LINE PERSON</v>
          </cell>
          <cell r="CS916" t="str">
            <v>DS</v>
          </cell>
        </row>
        <row r="917">
          <cell r="A917" t="str">
            <v>Budget-Old FY11</v>
          </cell>
          <cell r="Q917" t="str">
            <v>0001_5200 - Facilities</v>
          </cell>
          <cell r="R917">
            <v>1</v>
          </cell>
          <cell r="AY917">
            <v>86250.282857999991</v>
          </cell>
          <cell r="CJ917">
            <v>0</v>
          </cell>
          <cell r="CK917">
            <v>0</v>
          </cell>
          <cell r="CL917" t="str">
            <v>0001_5200</v>
          </cell>
          <cell r="CP917" t="str">
            <v>CLERICAL_UNION</v>
          </cell>
          <cell r="CR917" t="str">
            <v>FACILITIES TECH LEVEL II</v>
          </cell>
          <cell r="CS917" t="str">
            <v>Faclt.</v>
          </cell>
        </row>
        <row r="918">
          <cell r="A918" t="str">
            <v>Budget-Old FY11</v>
          </cell>
          <cell r="Q918" t="str">
            <v>0001_3130 - Distribution Projects Centre</v>
          </cell>
          <cell r="R918">
            <v>1</v>
          </cell>
          <cell r="AY918">
            <v>75389.963713999998</v>
          </cell>
          <cell r="CJ918">
            <v>0</v>
          </cell>
          <cell r="CK918">
            <v>0</v>
          </cell>
          <cell r="CL918" t="str">
            <v>0001_3130</v>
          </cell>
          <cell r="CP918" t="str">
            <v>TRADES</v>
          </cell>
          <cell r="CR918" t="str">
            <v>CPCP - APPRENTICE</v>
          </cell>
          <cell r="CS918" t="str">
            <v>DS</v>
          </cell>
        </row>
        <row r="919">
          <cell r="A919" t="str">
            <v>Budget-Old FY11</v>
          </cell>
          <cell r="Q919" t="str">
            <v>0001_3620 - Program Support Office</v>
          </cell>
          <cell r="R919">
            <v>1</v>
          </cell>
          <cell r="AY919">
            <v>178464.73488</v>
          </cell>
          <cell r="CJ919">
            <v>0</v>
          </cell>
          <cell r="CK919">
            <v>0</v>
          </cell>
          <cell r="CL919" t="str">
            <v>0001_3620</v>
          </cell>
          <cell r="CP919" t="str">
            <v>MANAGERIAL</v>
          </cell>
          <cell r="CR919" t="str">
            <v>MANAGER, PROGRAM SUPPORT OFFICE</v>
          </cell>
          <cell r="CS919" t="str">
            <v>DS</v>
          </cell>
        </row>
        <row r="920">
          <cell r="A920" t="str">
            <v>Budget-Old FY11</v>
          </cell>
          <cell r="Q920" t="str">
            <v>0008_8120 CDM Program Development</v>
          </cell>
          <cell r="R920">
            <v>1</v>
          </cell>
          <cell r="AY920">
            <v>98301.58851999999</v>
          </cell>
          <cell r="CJ920">
            <v>0</v>
          </cell>
          <cell r="CK920">
            <v>0</v>
          </cell>
          <cell r="CL920" t="str">
            <v>0008_8120</v>
          </cell>
          <cell r="CP920" t="str">
            <v>PROFESSIONAL</v>
          </cell>
          <cell r="CR920" t="str">
            <v>PROJECT CONSULTANT</v>
          </cell>
          <cell r="CS920" t="str">
            <v>CDM</v>
          </cell>
        </row>
        <row r="921">
          <cell r="A921" t="str">
            <v>Budget-Old FY11</v>
          </cell>
          <cell r="Q921" t="str">
            <v>0001_1321 - Accounts Payable</v>
          </cell>
          <cell r="R921">
            <v>1</v>
          </cell>
          <cell r="AY921">
            <v>112889.40805000001</v>
          </cell>
          <cell r="CJ921">
            <v>0</v>
          </cell>
          <cell r="CK921">
            <v>0</v>
          </cell>
          <cell r="CL921" t="str">
            <v>0001_1321</v>
          </cell>
          <cell r="CP921" t="str">
            <v>SUPERVISORY</v>
          </cell>
          <cell r="CR921" t="str">
            <v>SUPERVISOR, ACCOUNTS PAYABLE</v>
          </cell>
          <cell r="CS921" t="str">
            <v>Fin.</v>
          </cell>
        </row>
        <row r="922">
          <cell r="A922" t="str">
            <v>Budget-Old FY11</v>
          </cell>
          <cell r="Q922" t="str">
            <v>0001_1100 - Treasury Rate Regulatory RM</v>
          </cell>
          <cell r="R922">
            <v>1</v>
          </cell>
          <cell r="AY922">
            <v>257358.38083999994</v>
          </cell>
          <cell r="CJ922">
            <v>0</v>
          </cell>
          <cell r="CK922">
            <v>0</v>
          </cell>
          <cell r="CL922" t="str">
            <v>0001_1100</v>
          </cell>
          <cell r="CP922" t="str">
            <v>EXECUTIVE</v>
          </cell>
          <cell r="CR922" t="str">
            <v>VICE PRESIDENT, TREASURER &amp; REG AFFAIRS</v>
          </cell>
          <cell r="CS922" t="str">
            <v>TRRR</v>
          </cell>
        </row>
        <row r="923">
          <cell r="A923" t="str">
            <v>Budget-Old FY11</v>
          </cell>
          <cell r="Q923" t="str">
            <v>0001_5100 - Equipment Services</v>
          </cell>
          <cell r="R923">
            <v>1</v>
          </cell>
          <cell r="AY923">
            <v>66080.372138000006</v>
          </cell>
          <cell r="CJ923">
            <v>0</v>
          </cell>
          <cell r="CK923">
            <v>0</v>
          </cell>
          <cell r="CL923" t="str">
            <v>0001_5100</v>
          </cell>
          <cell r="CP923" t="str">
            <v>CLERICAL_UNION</v>
          </cell>
          <cell r="CR923" t="str">
            <v>SENIOR OFFICE CLERK LEVEL I</v>
          </cell>
          <cell r="CS923" t="str">
            <v>AM</v>
          </cell>
        </row>
        <row r="924">
          <cell r="A924" t="str">
            <v>Budget-Old FY11</v>
          </cell>
          <cell r="Q924" t="str">
            <v>0001_3110 - Distribution Projects East</v>
          </cell>
          <cell r="R924">
            <v>1</v>
          </cell>
          <cell r="AY924">
            <v>90463.619860000006</v>
          </cell>
          <cell r="CJ924">
            <v>0</v>
          </cell>
          <cell r="CK924">
            <v>0</v>
          </cell>
          <cell r="CL924" t="str">
            <v>0001_3110</v>
          </cell>
          <cell r="CP924" t="str">
            <v>TECHNICAL</v>
          </cell>
          <cell r="CR924" t="str">
            <v>ENGINEERING TECHNOLOGIST LEVEL II</v>
          </cell>
          <cell r="CS924" t="str">
            <v>DS</v>
          </cell>
        </row>
        <row r="925">
          <cell r="A925" t="str">
            <v>Budget-Old FY11</v>
          </cell>
          <cell r="Q925" t="str">
            <v>0001_2520 - Warehouse Management</v>
          </cell>
          <cell r="R925">
            <v>1</v>
          </cell>
          <cell r="AY925">
            <v>160918.26019999996</v>
          </cell>
          <cell r="CJ925">
            <v>0</v>
          </cell>
          <cell r="CK925">
            <v>0</v>
          </cell>
          <cell r="CL925" t="str">
            <v>0001_2520</v>
          </cell>
          <cell r="CP925" t="str">
            <v>SUPERVISORY</v>
          </cell>
          <cell r="CR925" t="str">
            <v>SUPERVISOR, DEMAND MANAGEMENT</v>
          </cell>
          <cell r="CS925" t="str">
            <v>AM</v>
          </cell>
        </row>
        <row r="926">
          <cell r="A926" t="str">
            <v>Budget-Old FY11</v>
          </cell>
          <cell r="Q926" t="str">
            <v>0001_3160 - Distribution Projects West</v>
          </cell>
          <cell r="R926">
            <v>1</v>
          </cell>
          <cell r="AY926">
            <v>99929.435989999969</v>
          </cell>
          <cell r="CJ926">
            <v>0</v>
          </cell>
          <cell r="CK926">
            <v>0</v>
          </cell>
          <cell r="CL926" t="str">
            <v>0001_3160</v>
          </cell>
          <cell r="CP926" t="str">
            <v>TRADES</v>
          </cell>
          <cell r="CR926" t="str">
            <v>CERT CREW LEADER, LINE</v>
          </cell>
          <cell r="CS926" t="str">
            <v>DS</v>
          </cell>
        </row>
        <row r="927">
          <cell r="A927" t="str">
            <v>Budget-Old FY11</v>
          </cell>
          <cell r="Q927" t="str">
            <v>0001_1340 - Planning</v>
          </cell>
          <cell r="R927">
            <v>1</v>
          </cell>
          <cell r="AY927">
            <v>80838.939484999995</v>
          </cell>
          <cell r="CJ927">
            <v>0</v>
          </cell>
          <cell r="CK927">
            <v>0</v>
          </cell>
          <cell r="CL927" t="str">
            <v>0001_1340</v>
          </cell>
          <cell r="CP927" t="str">
            <v>ADMINISTRATIVE_MGT</v>
          </cell>
          <cell r="CR927" t="str">
            <v>PERFORMANCE MANAGEMENT ANALYST</v>
          </cell>
          <cell r="CS927" t="str">
            <v>Fin.</v>
          </cell>
        </row>
        <row r="928">
          <cell r="A928" t="str">
            <v>Budget-Old FY11</v>
          </cell>
          <cell r="Q928" t="str">
            <v>0001_3130 - Distribution Projects Centre</v>
          </cell>
          <cell r="R928">
            <v>1</v>
          </cell>
          <cell r="AY928">
            <v>66172.321242000005</v>
          </cell>
          <cell r="CJ928">
            <v>0</v>
          </cell>
          <cell r="CK928">
            <v>0</v>
          </cell>
          <cell r="CL928" t="str">
            <v>0001_3130</v>
          </cell>
          <cell r="CP928" t="str">
            <v>NONTRADES</v>
          </cell>
          <cell r="CR928" t="str">
            <v>PIT INSPECTOR</v>
          </cell>
          <cell r="CS928" t="str">
            <v>DS</v>
          </cell>
        </row>
        <row r="929">
          <cell r="A929" t="str">
            <v>Budget-Old FY11</v>
          </cell>
          <cell r="Q929" t="str">
            <v>0001_4210 - Grid Response</v>
          </cell>
          <cell r="R929">
            <v>1</v>
          </cell>
          <cell r="AY929">
            <v>81535.58518400001</v>
          </cell>
          <cell r="CJ929">
            <v>0</v>
          </cell>
          <cell r="CK929">
            <v>0</v>
          </cell>
          <cell r="CL929" t="str">
            <v>0001_4210</v>
          </cell>
          <cell r="CP929" t="str">
            <v>TRADES</v>
          </cell>
          <cell r="CR929" t="str">
            <v>CERTIFIED POWER LINE PERSON</v>
          </cell>
          <cell r="CS929" t="str">
            <v>DG</v>
          </cell>
        </row>
        <row r="930">
          <cell r="A930" t="str">
            <v>Budget-Old FY11</v>
          </cell>
          <cell r="Q930" t="str">
            <v>0001_3130 - Distribution Projects Centre</v>
          </cell>
          <cell r="R930">
            <v>1</v>
          </cell>
          <cell r="AY930">
            <v>81736.760470000008</v>
          </cell>
          <cell r="CJ930">
            <v>0</v>
          </cell>
          <cell r="CK930">
            <v>0</v>
          </cell>
          <cell r="CL930" t="str">
            <v>0001_3130</v>
          </cell>
          <cell r="CP930" t="str">
            <v>NONTRADES</v>
          </cell>
          <cell r="CR930" t="str">
            <v>PLANT MECHANIC</v>
          </cell>
          <cell r="CS930" t="str">
            <v>DS</v>
          </cell>
        </row>
        <row r="931">
          <cell r="A931" t="str">
            <v>Budget-Old FY11</v>
          </cell>
          <cell r="Q931" t="str">
            <v>0001_4210 - Grid Response</v>
          </cell>
          <cell r="R931">
            <v>1</v>
          </cell>
          <cell r="AY931">
            <v>92079.147859999997</v>
          </cell>
          <cell r="CJ931">
            <v>0</v>
          </cell>
          <cell r="CK931">
            <v>0</v>
          </cell>
          <cell r="CL931" t="str">
            <v>0001_4210</v>
          </cell>
          <cell r="CP931" t="str">
            <v>TRADES</v>
          </cell>
          <cell r="CR931" t="str">
            <v>SYSTEM RESPONSE REP</v>
          </cell>
          <cell r="CS931" t="str">
            <v>DG</v>
          </cell>
        </row>
        <row r="932">
          <cell r="A932" t="str">
            <v>Budget-Old FY11</v>
          </cell>
          <cell r="Q932" t="str">
            <v>0001_5110 - Tool Crib</v>
          </cell>
          <cell r="R932">
            <v>1</v>
          </cell>
          <cell r="AY932">
            <v>73971.050153999982</v>
          </cell>
          <cell r="CJ932">
            <v>0</v>
          </cell>
          <cell r="CK932">
            <v>0</v>
          </cell>
          <cell r="CL932" t="str">
            <v>0001_5110</v>
          </cell>
          <cell r="CP932" t="str">
            <v>NONTRADES</v>
          </cell>
          <cell r="CR932" t="str">
            <v>EQUIPMENT DISTRIBUTION PERSON</v>
          </cell>
          <cell r="CS932" t="str">
            <v>AM</v>
          </cell>
        </row>
        <row r="933">
          <cell r="A933" t="str">
            <v>Budget-Old FY11</v>
          </cell>
          <cell r="Q933" t="str">
            <v>0001_1321 - Accounts Payable</v>
          </cell>
          <cell r="R933">
            <v>1</v>
          </cell>
          <cell r="AY933">
            <v>68723.509636000017</v>
          </cell>
          <cell r="CJ933">
            <v>0</v>
          </cell>
          <cell r="CK933">
            <v>0</v>
          </cell>
          <cell r="CL933" t="str">
            <v>0001_1321</v>
          </cell>
          <cell r="CP933" t="str">
            <v>CLERICAL_UNION</v>
          </cell>
          <cell r="CR933" t="str">
            <v>ACCOUNTING CLERK LEVEL II</v>
          </cell>
          <cell r="CS933" t="str">
            <v>Fin.</v>
          </cell>
        </row>
        <row r="934">
          <cell r="A934" t="str">
            <v>Budget-Old FY11</v>
          </cell>
          <cell r="Q934" t="str">
            <v>0001_2520 - Warehouse Management</v>
          </cell>
          <cell r="R934">
            <v>1</v>
          </cell>
          <cell r="AY934">
            <v>72156.953012000013</v>
          </cell>
          <cell r="CJ934">
            <v>0</v>
          </cell>
          <cell r="CK934">
            <v>0</v>
          </cell>
          <cell r="CL934" t="str">
            <v>0001_2520</v>
          </cell>
          <cell r="CP934" t="str">
            <v>NONTRADES</v>
          </cell>
          <cell r="CR934" t="str">
            <v>MATERIAL HANDLER</v>
          </cell>
          <cell r="CS934" t="str">
            <v>AM</v>
          </cell>
        </row>
        <row r="935">
          <cell r="A935" t="str">
            <v>Budget-Old FY11</v>
          </cell>
          <cell r="Q935" t="str">
            <v>0001_1790 - IT&amp;S Security</v>
          </cell>
          <cell r="R935">
            <v>1</v>
          </cell>
          <cell r="AY935">
            <v>151064.55542999995</v>
          </cell>
          <cell r="CJ935">
            <v>0</v>
          </cell>
          <cell r="CK935">
            <v>0</v>
          </cell>
          <cell r="CL935" t="str">
            <v>0001_1790</v>
          </cell>
          <cell r="CP935" t="str">
            <v>MANAGERIAL</v>
          </cell>
          <cell r="CR935" t="str">
            <v>MANAGER, IT SECURITY</v>
          </cell>
          <cell r="CS935" t="str">
            <v>IT</v>
          </cell>
        </row>
        <row r="936">
          <cell r="A936" t="str">
            <v>Budget-Old FY11</v>
          </cell>
          <cell r="Q936" t="str">
            <v>0001_5200 - Facilities</v>
          </cell>
          <cell r="R936">
            <v>1</v>
          </cell>
          <cell r="AY936">
            <v>66150.249695999999</v>
          </cell>
          <cell r="CJ936">
            <v>0</v>
          </cell>
          <cell r="CK936">
            <v>0</v>
          </cell>
          <cell r="CL936" t="str">
            <v>0001_5200</v>
          </cell>
          <cell r="CP936" t="str">
            <v>NONTRADES</v>
          </cell>
          <cell r="CR936" t="str">
            <v>CUSTODIAN A</v>
          </cell>
          <cell r="CS936" t="str">
            <v>Faclt.</v>
          </cell>
        </row>
        <row r="937">
          <cell r="A937" t="str">
            <v>Budget-Old FY11</v>
          </cell>
          <cell r="Q937" t="str">
            <v>0001_4460 - CC-Collections &amp; Ellipse A/R</v>
          </cell>
          <cell r="R937">
            <v>1</v>
          </cell>
          <cell r="AY937">
            <v>70136.725737999994</v>
          </cell>
          <cell r="CJ937">
            <v>0</v>
          </cell>
          <cell r="CK937">
            <v>0</v>
          </cell>
          <cell r="CL937" t="str">
            <v>0001_4460</v>
          </cell>
          <cell r="CP937" t="str">
            <v>CLERICAL_UNION</v>
          </cell>
          <cell r="CR937" t="str">
            <v>CUSTOMER SERVICE REP</v>
          </cell>
          <cell r="CS937" t="str">
            <v>CS</v>
          </cell>
        </row>
        <row r="938">
          <cell r="A938" t="str">
            <v>Budget-Old FY11</v>
          </cell>
          <cell r="Q938" t="str">
            <v>0001_4330 - Customer Connections and Maintenance</v>
          </cell>
          <cell r="R938">
            <v>1</v>
          </cell>
          <cell r="AY938">
            <v>90463.619860000006</v>
          </cell>
          <cell r="CJ938">
            <v>0</v>
          </cell>
          <cell r="CK938">
            <v>0</v>
          </cell>
          <cell r="CL938" t="str">
            <v>0001_4330</v>
          </cell>
          <cell r="CP938" t="str">
            <v>TECHNICAL</v>
          </cell>
          <cell r="CR938" t="str">
            <v>ENGINEERING TECHNOLOGIST LEVEL II</v>
          </cell>
          <cell r="CS938" t="str">
            <v>DS</v>
          </cell>
        </row>
        <row r="939">
          <cell r="A939" t="str">
            <v>Budget-Old FY11</v>
          </cell>
          <cell r="Q939" t="str">
            <v>0001_3310 - Stations &amp; Distribution Automation</v>
          </cell>
          <cell r="R939">
            <v>1</v>
          </cell>
          <cell r="AY939">
            <v>120831.23542999999</v>
          </cell>
          <cell r="CJ939">
            <v>0</v>
          </cell>
          <cell r="CK939">
            <v>0</v>
          </cell>
          <cell r="CL939" t="str">
            <v>0001_3310</v>
          </cell>
          <cell r="CP939" t="str">
            <v>SUPERVISORY</v>
          </cell>
          <cell r="CR939" t="str">
            <v>SUPERVISOR</v>
          </cell>
          <cell r="CS939" t="str">
            <v>DS</v>
          </cell>
        </row>
        <row r="940">
          <cell r="A940" t="str">
            <v>Budget-Old FY11</v>
          </cell>
          <cell r="Q940" t="str">
            <v>0001_1760 - Program Delivery</v>
          </cell>
          <cell r="R940">
            <v>1</v>
          </cell>
          <cell r="AY940">
            <v>110432.34594999999</v>
          </cell>
          <cell r="CJ940">
            <v>0</v>
          </cell>
          <cell r="CK940">
            <v>0</v>
          </cell>
          <cell r="CL940" t="str">
            <v>0001_1760</v>
          </cell>
          <cell r="CP940" t="str">
            <v>PROFESSIONAL</v>
          </cell>
          <cell r="CR940" t="str">
            <v>SYSTEMS CONSULTANT</v>
          </cell>
          <cell r="CS940" t="str">
            <v>IT</v>
          </cell>
        </row>
        <row r="941">
          <cell r="A941" t="str">
            <v>Budget-Old FY11</v>
          </cell>
          <cell r="Q941" t="str">
            <v>0001_4260 - Field Services</v>
          </cell>
          <cell r="R941">
            <v>1</v>
          </cell>
          <cell r="AY941">
            <v>78849.314035999996</v>
          </cell>
          <cell r="CJ941">
            <v>0</v>
          </cell>
          <cell r="CK941">
            <v>0</v>
          </cell>
          <cell r="CL941" t="str">
            <v>0001_4260</v>
          </cell>
          <cell r="CP941" t="str">
            <v>NONTRADES</v>
          </cell>
          <cell r="CR941" t="str">
            <v>FIELD SERVICE REPRESENTATIVE</v>
          </cell>
          <cell r="CS941" t="str">
            <v>CS</v>
          </cell>
        </row>
        <row r="942">
          <cell r="A942" t="str">
            <v>Budget-Old FY11</v>
          </cell>
          <cell r="Q942" t="str">
            <v>0001_3130 - Distribution Projects Centre</v>
          </cell>
          <cell r="R942">
            <v>1</v>
          </cell>
          <cell r="AY942">
            <v>71065.026774000013</v>
          </cell>
          <cell r="CJ942">
            <v>0</v>
          </cell>
          <cell r="CK942">
            <v>0</v>
          </cell>
          <cell r="CL942" t="str">
            <v>0001_3130</v>
          </cell>
          <cell r="CP942" t="str">
            <v>NONTRADES</v>
          </cell>
          <cell r="CR942" t="str">
            <v>PLANT MECHANIC</v>
          </cell>
          <cell r="CS942" t="str">
            <v>DS</v>
          </cell>
        </row>
        <row r="943">
          <cell r="A943" t="str">
            <v>Budget-Old FY11</v>
          </cell>
          <cell r="Q943" t="str">
            <v>0001_1330 - Fin-Corporate Tax</v>
          </cell>
          <cell r="R943">
            <v>1</v>
          </cell>
          <cell r="AY943">
            <v>109616.14403999998</v>
          </cell>
          <cell r="CJ943">
            <v>0</v>
          </cell>
          <cell r="CK943">
            <v>0</v>
          </cell>
          <cell r="CL943" t="str">
            <v>0001_1330</v>
          </cell>
          <cell r="CP943" t="str">
            <v>PROFESSIONAL</v>
          </cell>
          <cell r="CR943" t="str">
            <v>SENIOR TAX CONSULTANT</v>
          </cell>
          <cell r="CS943" t="str">
            <v>Fin.</v>
          </cell>
        </row>
        <row r="944">
          <cell r="A944" t="str">
            <v>Budget-Old FY11</v>
          </cell>
          <cell r="Q944" t="str">
            <v>0001_1755 - IT Management Services</v>
          </cell>
          <cell r="R944">
            <v>1</v>
          </cell>
          <cell r="AY944">
            <v>83242.84487999999</v>
          </cell>
          <cell r="CJ944">
            <v>0</v>
          </cell>
          <cell r="CK944">
            <v>0</v>
          </cell>
          <cell r="CL944" t="str">
            <v>0001_1755</v>
          </cell>
          <cell r="CP944" t="str">
            <v>CLERICAL_UNION</v>
          </cell>
          <cell r="CR944" t="str">
            <v>PROGRAMMER ANALYST</v>
          </cell>
          <cell r="CS944" t="str">
            <v>IT</v>
          </cell>
        </row>
        <row r="945">
          <cell r="A945" t="str">
            <v>Budget-Old FY11</v>
          </cell>
          <cell r="Q945" t="str">
            <v>0001_3720 - Distribution Grid Health-Admin</v>
          </cell>
          <cell r="R945">
            <v>1</v>
          </cell>
          <cell r="AY945">
            <v>81065.013652000009</v>
          </cell>
          <cell r="CJ945">
            <v>0</v>
          </cell>
          <cell r="CK945">
            <v>0</v>
          </cell>
          <cell r="CL945" t="str">
            <v>0001_3720</v>
          </cell>
          <cell r="CP945" t="str">
            <v>TRADES</v>
          </cell>
          <cell r="CR945" t="str">
            <v>CPLP - APPRENTICE</v>
          </cell>
          <cell r="CS945" t="str">
            <v>DG</v>
          </cell>
        </row>
        <row r="946">
          <cell r="A946" t="str">
            <v>Budget-Old FY11</v>
          </cell>
          <cell r="Q946" t="str">
            <v>0001_4410 - Call Centre</v>
          </cell>
          <cell r="R946">
            <v>1</v>
          </cell>
          <cell r="AY946">
            <v>70136.725737999994</v>
          </cell>
          <cell r="CJ946">
            <v>0</v>
          </cell>
          <cell r="CK946">
            <v>0</v>
          </cell>
          <cell r="CL946" t="str">
            <v>0001_4410</v>
          </cell>
          <cell r="CP946" t="str">
            <v>CLERICAL_UNION</v>
          </cell>
          <cell r="CR946" t="str">
            <v>CUSTOMER SERVICE REP</v>
          </cell>
          <cell r="CS946" t="str">
            <v>CS</v>
          </cell>
        </row>
        <row r="947">
          <cell r="A947" t="str">
            <v>Budget-Old FY11</v>
          </cell>
          <cell r="Q947" t="str">
            <v>0001_4480 - System Operations - Planning</v>
          </cell>
          <cell r="R947">
            <v>1</v>
          </cell>
          <cell r="AY947">
            <v>78958.294127999994</v>
          </cell>
          <cell r="CJ947">
            <v>0</v>
          </cell>
          <cell r="CK947">
            <v>0</v>
          </cell>
          <cell r="CL947" t="str">
            <v>0001_4480</v>
          </cell>
          <cell r="CP947" t="str">
            <v>NONTRADES</v>
          </cell>
          <cell r="CR947" t="str">
            <v>TROUBLE DISPATCHER</v>
          </cell>
          <cell r="CS947" t="str">
            <v>DG</v>
          </cell>
        </row>
        <row r="948">
          <cell r="A948" t="str">
            <v>Budget-Old FY11</v>
          </cell>
          <cell r="Q948" t="str">
            <v>0001_4100 - Meter Services</v>
          </cell>
          <cell r="R948">
            <v>1</v>
          </cell>
          <cell r="AY948">
            <v>80974.108904000008</v>
          </cell>
          <cell r="CJ948">
            <v>0</v>
          </cell>
          <cell r="CK948">
            <v>0</v>
          </cell>
          <cell r="CL948" t="str">
            <v>0001_4100</v>
          </cell>
          <cell r="CP948" t="str">
            <v>NONTRADES</v>
          </cell>
          <cell r="CR948" t="str">
            <v>METER RESOURCE SUPPORT REP</v>
          </cell>
          <cell r="CS948" t="str">
            <v>CS</v>
          </cell>
        </row>
        <row r="949">
          <cell r="A949" t="str">
            <v>Budget-Old FY11</v>
          </cell>
          <cell r="Q949" t="str">
            <v>0001_3160 - Distribution Projects West</v>
          </cell>
          <cell r="R949">
            <v>1</v>
          </cell>
          <cell r="AY949">
            <v>84786.712515999985</v>
          </cell>
          <cell r="CJ949">
            <v>0</v>
          </cell>
          <cell r="CK949">
            <v>0</v>
          </cell>
          <cell r="CL949" t="str">
            <v>0001_3160</v>
          </cell>
          <cell r="CP949" t="str">
            <v>TECHNICAL</v>
          </cell>
          <cell r="CR949" t="str">
            <v>ENGINEERING TECHNOLOGIST LEVEL I</v>
          </cell>
          <cell r="CS949" t="str">
            <v>DS</v>
          </cell>
        </row>
        <row r="950">
          <cell r="A950" t="str">
            <v>Budget-Old FY11</v>
          </cell>
          <cell r="Q950" t="str">
            <v>0001_1750 - IT Infrastructure</v>
          </cell>
          <cell r="R950">
            <v>1</v>
          </cell>
          <cell r="AY950">
            <v>58793.369503999995</v>
          </cell>
          <cell r="CJ950">
            <v>0</v>
          </cell>
          <cell r="CK950">
            <v>0</v>
          </cell>
          <cell r="CL950" t="str">
            <v>0001_1750</v>
          </cell>
          <cell r="CP950" t="str">
            <v>ADMINISTRATIVE_MGT</v>
          </cell>
          <cell r="CR950" t="str">
            <v>ADMINISTRATIVE ASSISTANT LEVEL I</v>
          </cell>
          <cell r="CS950" t="str">
            <v>IT</v>
          </cell>
        </row>
        <row r="951">
          <cell r="A951" t="str">
            <v>Budget-Old FY11</v>
          </cell>
          <cell r="Q951" t="str">
            <v>0001_1782 - L3 Support Service Requests</v>
          </cell>
          <cell r="R951">
            <v>1</v>
          </cell>
          <cell r="AY951">
            <v>66080.372138000006</v>
          </cell>
          <cell r="CJ951">
            <v>0</v>
          </cell>
          <cell r="CK951">
            <v>0</v>
          </cell>
          <cell r="CL951" t="str">
            <v>0001_1782</v>
          </cell>
          <cell r="CP951" t="str">
            <v>CLERICAL_UNION</v>
          </cell>
          <cell r="CR951" t="str">
            <v>SENIOR OFFICE CLERK LEVEL I</v>
          </cell>
          <cell r="CS951" t="str">
            <v>IT</v>
          </cell>
        </row>
        <row r="952">
          <cell r="A952" t="str">
            <v>Budget-Old FY11</v>
          </cell>
          <cell r="Q952" t="str">
            <v>0001_4330 - Customer Connections and Maintenance</v>
          </cell>
          <cell r="R952">
            <v>1</v>
          </cell>
          <cell r="AY952">
            <v>83181.652816000002</v>
          </cell>
          <cell r="CJ952">
            <v>0</v>
          </cell>
          <cell r="CK952">
            <v>0</v>
          </cell>
          <cell r="CL952" t="str">
            <v>0001_4330</v>
          </cell>
          <cell r="CP952" t="str">
            <v>TRADES</v>
          </cell>
          <cell r="CR952" t="str">
            <v>CERTIFIED POWER CABLE PERSON</v>
          </cell>
          <cell r="CS952" t="str">
            <v>DS</v>
          </cell>
        </row>
        <row r="953">
          <cell r="A953" t="str">
            <v>Budget-Old FY11</v>
          </cell>
          <cell r="Q953" t="str">
            <v>0001_1211 - Legal Corporate Commercial</v>
          </cell>
          <cell r="R953">
            <v>1</v>
          </cell>
          <cell r="AY953">
            <v>58793.369503999995</v>
          </cell>
          <cell r="CJ953">
            <v>0</v>
          </cell>
          <cell r="CK953">
            <v>0</v>
          </cell>
          <cell r="CL953" t="str">
            <v>0001_1211</v>
          </cell>
          <cell r="CP953" t="str">
            <v>ADMINISTRATIVE_MGT</v>
          </cell>
          <cell r="CR953" t="str">
            <v>ADMINISTRATIVE ASSISTANT LEVEL I</v>
          </cell>
          <cell r="CS953" t="str">
            <v>Leg.</v>
          </cell>
        </row>
        <row r="954">
          <cell r="A954" t="str">
            <v>Budget-Old FY11</v>
          </cell>
          <cell r="Q954" t="str">
            <v>0001_4330 - Customer Connections and Maintenance</v>
          </cell>
          <cell r="R954">
            <v>1</v>
          </cell>
          <cell r="AY954">
            <v>90463.619860000006</v>
          </cell>
          <cell r="CJ954">
            <v>0</v>
          </cell>
          <cell r="CK954">
            <v>0</v>
          </cell>
          <cell r="CL954" t="str">
            <v>0001_4330</v>
          </cell>
          <cell r="CP954" t="str">
            <v>TECHNICAL</v>
          </cell>
          <cell r="CR954" t="str">
            <v>ENGINEERING TECHNOLOGIST LEVEL II</v>
          </cell>
          <cell r="CS954" t="str">
            <v>DS</v>
          </cell>
        </row>
        <row r="955">
          <cell r="A955" t="str">
            <v>Budget-Old FY11</v>
          </cell>
          <cell r="Q955" t="str">
            <v>0001_2530 - Acquisition Serv</v>
          </cell>
          <cell r="R955">
            <v>1</v>
          </cell>
          <cell r="AY955">
            <v>86249.710716000001</v>
          </cell>
          <cell r="CJ955">
            <v>0</v>
          </cell>
          <cell r="CK955">
            <v>0</v>
          </cell>
          <cell r="CL955" t="str">
            <v>0001_2530</v>
          </cell>
          <cell r="CP955" t="str">
            <v>CLERICAL_UNION</v>
          </cell>
          <cell r="CR955" t="str">
            <v>BUYER</v>
          </cell>
          <cell r="CS955" t="str">
            <v>AM</v>
          </cell>
        </row>
        <row r="956">
          <cell r="A956" t="str">
            <v>Budget-Old FY11</v>
          </cell>
          <cell r="Q956" t="str">
            <v>0001_4150 - Meter Technology</v>
          </cell>
          <cell r="R956">
            <v>1</v>
          </cell>
          <cell r="AY956">
            <v>105013.63738</v>
          </cell>
          <cell r="CJ956">
            <v>0</v>
          </cell>
          <cell r="CK956">
            <v>0</v>
          </cell>
          <cell r="CL956" t="str">
            <v>0001_4150</v>
          </cell>
          <cell r="CP956" t="str">
            <v>PROFESSIONAL</v>
          </cell>
          <cell r="CR956" t="str">
            <v>BUSINESS ANALYST</v>
          </cell>
          <cell r="CS956" t="str">
            <v>CS</v>
          </cell>
        </row>
        <row r="957">
          <cell r="A957" t="str">
            <v>Budget-Old FY11</v>
          </cell>
          <cell r="Q957" t="str">
            <v>0001_3160 - Distribution Projects West</v>
          </cell>
          <cell r="R957">
            <v>1</v>
          </cell>
          <cell r="AY957">
            <v>120830.88019000003</v>
          </cell>
          <cell r="CJ957">
            <v>0</v>
          </cell>
          <cell r="CK957">
            <v>0</v>
          </cell>
          <cell r="CL957" t="str">
            <v>0001_3160</v>
          </cell>
          <cell r="CP957" t="str">
            <v>SUPERVISORY</v>
          </cell>
          <cell r="CR957" t="str">
            <v>SUPERVISOR, DESIGN</v>
          </cell>
          <cell r="CS957" t="str">
            <v>DS</v>
          </cell>
        </row>
        <row r="958">
          <cell r="A958" t="str">
            <v>Budget-Old FY11</v>
          </cell>
          <cell r="Q958" t="str">
            <v>0001_1782 - L3 Support Service Requests</v>
          </cell>
          <cell r="R958">
            <v>1</v>
          </cell>
          <cell r="AY958">
            <v>102233.01600999999</v>
          </cell>
          <cell r="CJ958">
            <v>0</v>
          </cell>
          <cell r="CK958">
            <v>0</v>
          </cell>
          <cell r="CL958" t="str">
            <v>0001_1782</v>
          </cell>
          <cell r="CP958" t="str">
            <v>PROFESSIONAL</v>
          </cell>
          <cell r="CR958" t="str">
            <v>SYSTEMS CONSULTANT</v>
          </cell>
          <cell r="CS958" t="str">
            <v>IT</v>
          </cell>
        </row>
        <row r="959">
          <cell r="A959" t="str">
            <v>Budget-Old FY11</v>
          </cell>
          <cell r="Q959" t="str">
            <v>0001_3160 - Distribution Projects West</v>
          </cell>
          <cell r="R959">
            <v>1</v>
          </cell>
          <cell r="AY959">
            <v>114696.85361000002</v>
          </cell>
          <cell r="CJ959">
            <v>0</v>
          </cell>
          <cell r="CK959">
            <v>0</v>
          </cell>
          <cell r="CL959" t="str">
            <v>0001_3160</v>
          </cell>
          <cell r="CP959" t="str">
            <v>SUPERVISORY</v>
          </cell>
          <cell r="CR959" t="str">
            <v>SUPERVISOR, CONSTRUCTION &amp; MAINTENANCE</v>
          </cell>
          <cell r="CS959" t="str">
            <v>DS</v>
          </cell>
        </row>
        <row r="960">
          <cell r="A960" t="str">
            <v>Budget-Old FY11</v>
          </cell>
          <cell r="Q960" t="str">
            <v>0001_4420 - CC-Accounts Receivable</v>
          </cell>
          <cell r="R960">
            <v>1</v>
          </cell>
          <cell r="AY960">
            <v>83243.993756000011</v>
          </cell>
          <cell r="CJ960">
            <v>0</v>
          </cell>
          <cell r="CK960">
            <v>0</v>
          </cell>
          <cell r="CL960" t="str">
            <v>0001_4420</v>
          </cell>
          <cell r="CP960" t="str">
            <v>CLERICAL_UNION</v>
          </cell>
          <cell r="CR960" t="str">
            <v>GENERAL SERVICE BILLING SPECIALIST</v>
          </cell>
          <cell r="CS960" t="str">
            <v>CS</v>
          </cell>
        </row>
        <row r="961">
          <cell r="A961" t="str">
            <v>Budget-Old FY11</v>
          </cell>
          <cell r="Q961" t="str">
            <v>0001_4480 - System Operations - Planning</v>
          </cell>
          <cell r="R961">
            <v>1</v>
          </cell>
          <cell r="AY961">
            <v>106511.89866000002</v>
          </cell>
          <cell r="CJ961">
            <v>0</v>
          </cell>
          <cell r="CK961">
            <v>0</v>
          </cell>
          <cell r="CL961" t="str">
            <v>0001_4480</v>
          </cell>
          <cell r="CP961" t="str">
            <v>TRADES</v>
          </cell>
          <cell r="CR961" t="str">
            <v>POWER SYSTEM CONTROLLER</v>
          </cell>
          <cell r="CS961" t="str">
            <v>DG</v>
          </cell>
        </row>
        <row r="962">
          <cell r="A962" t="str">
            <v>Budget-Old FY11</v>
          </cell>
          <cell r="Q962" t="str">
            <v>0001_4210 - Grid Response</v>
          </cell>
          <cell r="R962">
            <v>1</v>
          </cell>
          <cell r="AY962">
            <v>73975.294041999994</v>
          </cell>
          <cell r="CJ962">
            <v>0</v>
          </cell>
          <cell r="CK962">
            <v>0</v>
          </cell>
          <cell r="CL962" t="str">
            <v>0001_4210</v>
          </cell>
          <cell r="CP962" t="str">
            <v>CLERICAL_UNION</v>
          </cell>
          <cell r="CR962" t="str">
            <v>SENIOR OFFICE CLERK LEVEL I</v>
          </cell>
          <cell r="CS962" t="str">
            <v>DG</v>
          </cell>
        </row>
        <row r="963">
          <cell r="A963" t="str">
            <v>Budget-Old FY11</v>
          </cell>
          <cell r="Q963" t="str">
            <v>0001_3850 - Strategy &amp; Enterprise Risk Management</v>
          </cell>
          <cell r="R963">
            <v>1</v>
          </cell>
          <cell r="AY963">
            <v>69814.999803000013</v>
          </cell>
          <cell r="CJ963">
            <v>0</v>
          </cell>
          <cell r="CK963">
            <v>0</v>
          </cell>
          <cell r="CL963" t="str">
            <v>0001_3850</v>
          </cell>
          <cell r="CP963" t="str">
            <v>ADMINISTRATIVE_MGT</v>
          </cell>
          <cell r="CR963" t="str">
            <v>ERM &amp; POLICY ADMIN ANALYST</v>
          </cell>
          <cell r="CS963" t="str">
            <v>SM</v>
          </cell>
        </row>
        <row r="964">
          <cell r="A964" t="str">
            <v>Budget-Old FY11</v>
          </cell>
          <cell r="Q964" t="str">
            <v>0001_3110 - Distribution Projects East</v>
          </cell>
          <cell r="R964">
            <v>1</v>
          </cell>
          <cell r="AY964">
            <v>81535.58518400001</v>
          </cell>
          <cell r="CJ964">
            <v>0</v>
          </cell>
          <cell r="CK964">
            <v>0</v>
          </cell>
          <cell r="CL964" t="str">
            <v>0001_3110</v>
          </cell>
          <cell r="CP964" t="str">
            <v>TRADES</v>
          </cell>
          <cell r="CR964" t="str">
            <v>CERTIFIED POWER LINE PERSON</v>
          </cell>
          <cell r="CS964" t="str">
            <v>DS</v>
          </cell>
        </row>
        <row r="965">
          <cell r="A965" t="str">
            <v>Budget-Old FY11</v>
          </cell>
          <cell r="Q965" t="str">
            <v>0001_4330 - Customer Connections and Maintenance</v>
          </cell>
          <cell r="R965">
            <v>1</v>
          </cell>
          <cell r="AY965">
            <v>84786.898636000013</v>
          </cell>
          <cell r="CJ965">
            <v>0</v>
          </cell>
          <cell r="CK965">
            <v>0</v>
          </cell>
          <cell r="CL965" t="str">
            <v>0001_4330</v>
          </cell>
          <cell r="CP965" t="str">
            <v>TECHNICAL</v>
          </cell>
          <cell r="CR965" t="str">
            <v>CIVIL DESIGNER</v>
          </cell>
          <cell r="CS965" t="str">
            <v>DS</v>
          </cell>
        </row>
        <row r="966">
          <cell r="A966" t="str">
            <v>Budget-Old FY11</v>
          </cell>
          <cell r="Q966" t="str">
            <v>0001_3310 - Stations &amp; Distribution Automation</v>
          </cell>
          <cell r="R966">
            <v>1</v>
          </cell>
          <cell r="AY966">
            <v>113577.84755999998</v>
          </cell>
          <cell r="CJ966">
            <v>0</v>
          </cell>
          <cell r="CK966">
            <v>0</v>
          </cell>
          <cell r="CL966" t="str">
            <v>0001_3310</v>
          </cell>
          <cell r="CP966" t="str">
            <v>SUPERVISORY</v>
          </cell>
          <cell r="CR966" t="str">
            <v>SUPERVISOR, SUBSTATION</v>
          </cell>
          <cell r="CS966" t="str">
            <v>DS</v>
          </cell>
        </row>
        <row r="967">
          <cell r="A967" t="str">
            <v>Budget-Old FY11</v>
          </cell>
          <cell r="Q967" t="str">
            <v>0001_3160 - Distribution Projects West</v>
          </cell>
          <cell r="R967">
            <v>1</v>
          </cell>
          <cell r="AY967">
            <v>74834.721286</v>
          </cell>
          <cell r="CJ967">
            <v>0</v>
          </cell>
          <cell r="CK967">
            <v>0</v>
          </cell>
          <cell r="CL967" t="str">
            <v>0001_3160</v>
          </cell>
          <cell r="CP967" t="str">
            <v>CLERICAL_UNION</v>
          </cell>
          <cell r="CR967" t="str">
            <v>CONSTRUCTION INSPECTOR</v>
          </cell>
          <cell r="CS967" t="str">
            <v>DS</v>
          </cell>
        </row>
        <row r="968">
          <cell r="A968" t="str">
            <v>Budget-Old FY11</v>
          </cell>
          <cell r="Q968" t="str">
            <v>0001_3310 - Stations &amp; Distribution Automation</v>
          </cell>
          <cell r="R968">
            <v>1</v>
          </cell>
          <cell r="AY968">
            <v>105931.60658999998</v>
          </cell>
          <cell r="CJ968">
            <v>0</v>
          </cell>
          <cell r="CK968">
            <v>0</v>
          </cell>
          <cell r="CL968" t="str">
            <v>0001_3310</v>
          </cell>
          <cell r="CP968" t="str">
            <v>TRADES</v>
          </cell>
          <cell r="CR968" t="str">
            <v>DISTRIBUTION SYSTEM TECHNOLOGIST</v>
          </cell>
          <cell r="CS968" t="str">
            <v>DS</v>
          </cell>
        </row>
        <row r="969">
          <cell r="A969" t="str">
            <v>Budget-Old FY11</v>
          </cell>
          <cell r="Q969" t="str">
            <v>0002_4200 - STL M&amp;A</v>
          </cell>
          <cell r="R969">
            <v>1</v>
          </cell>
          <cell r="AY969">
            <v>84822.695742999989</v>
          </cell>
          <cell r="CJ969">
            <v>0</v>
          </cell>
          <cell r="CK969">
            <v>0</v>
          </cell>
          <cell r="CL969" t="str">
            <v>0002_4200</v>
          </cell>
          <cell r="CP969" t="str">
            <v>SUPERVISORY</v>
          </cell>
          <cell r="CR969" t="str">
            <v>SUPERVISOR, CUSTOMER INQUIRY</v>
          </cell>
          <cell r="CS969" t="str">
            <v>THESI</v>
          </cell>
        </row>
        <row r="970">
          <cell r="A970" t="str">
            <v>Budget-Old FY11</v>
          </cell>
          <cell r="Q970" t="str">
            <v>0001_3110 - Distribution Projects East</v>
          </cell>
          <cell r="R970">
            <v>1</v>
          </cell>
          <cell r="AY970">
            <v>67806.968293999977</v>
          </cell>
          <cell r="CJ970">
            <v>0</v>
          </cell>
          <cell r="CK970">
            <v>0</v>
          </cell>
          <cell r="CL970" t="str">
            <v>0001_3110</v>
          </cell>
          <cell r="CP970" t="str">
            <v>NONTRADES</v>
          </cell>
          <cell r="CR970" t="str">
            <v>MCO/DRIVER</v>
          </cell>
          <cell r="CS970" t="str">
            <v>DS</v>
          </cell>
        </row>
        <row r="971">
          <cell r="A971" t="str">
            <v>Budget-Old FY11</v>
          </cell>
          <cell r="Q971" t="str">
            <v>0001_4410 - Call Centre</v>
          </cell>
          <cell r="R971">
            <v>1</v>
          </cell>
          <cell r="AY971">
            <v>110779.50540000001</v>
          </cell>
          <cell r="CJ971">
            <v>0</v>
          </cell>
          <cell r="CK971">
            <v>0</v>
          </cell>
          <cell r="CL971" t="str">
            <v>0001_4410</v>
          </cell>
          <cell r="CP971" t="str">
            <v>SUPERVISORY</v>
          </cell>
          <cell r="CR971" t="str">
            <v>QUALITY COORDINATOR</v>
          </cell>
          <cell r="CS971" t="str">
            <v>CS</v>
          </cell>
        </row>
        <row r="972">
          <cell r="A972" t="str">
            <v>Budget-Old FY11</v>
          </cell>
          <cell r="Q972" t="str">
            <v>0001_4330 - Customer Connections and Maintenance</v>
          </cell>
          <cell r="R972">
            <v>1</v>
          </cell>
          <cell r="AY972">
            <v>102513.35051</v>
          </cell>
          <cell r="CJ972">
            <v>0</v>
          </cell>
          <cell r="CK972">
            <v>0</v>
          </cell>
          <cell r="CL972" t="str">
            <v>0001_4330</v>
          </cell>
          <cell r="CP972" t="str">
            <v>TRADES</v>
          </cell>
          <cell r="CR972" t="str">
            <v>CERTIFIED POWER CABLE PERSON</v>
          </cell>
          <cell r="CS972" t="str">
            <v>DS</v>
          </cell>
        </row>
        <row r="973">
          <cell r="A973" t="str">
            <v>Budget-Old FY11</v>
          </cell>
          <cell r="Q973" t="str">
            <v>0001_3160 - Distribution Projects West</v>
          </cell>
          <cell r="R973">
            <v>1</v>
          </cell>
          <cell r="AY973">
            <v>90463.619860000006</v>
          </cell>
          <cell r="CJ973">
            <v>0</v>
          </cell>
          <cell r="CK973">
            <v>0</v>
          </cell>
          <cell r="CL973" t="str">
            <v>0001_3160</v>
          </cell>
          <cell r="CP973" t="str">
            <v>TECHNICAL</v>
          </cell>
          <cell r="CR973" t="str">
            <v>ENGINEERING TECHNOLOGIST LEVEL II</v>
          </cell>
          <cell r="CS973" t="str">
            <v>DS</v>
          </cell>
        </row>
        <row r="974">
          <cell r="A974" t="str">
            <v>Budget-Old FY11</v>
          </cell>
          <cell r="Q974" t="str">
            <v>0001_3130 - Distribution Projects Centre</v>
          </cell>
          <cell r="R974">
            <v>1</v>
          </cell>
          <cell r="AY974">
            <v>81736.760470000008</v>
          </cell>
          <cell r="CJ974">
            <v>0</v>
          </cell>
          <cell r="CK974">
            <v>0</v>
          </cell>
          <cell r="CL974" t="str">
            <v>0001_3130</v>
          </cell>
          <cell r="CP974" t="str">
            <v>NONTRADES</v>
          </cell>
          <cell r="CR974" t="str">
            <v>PLANT MECHANIC</v>
          </cell>
          <cell r="CS974" t="str">
            <v>DS</v>
          </cell>
        </row>
        <row r="975">
          <cell r="A975" t="str">
            <v>Budget-Old FY11</v>
          </cell>
          <cell r="Q975" t="str">
            <v>0001_3310 - Stations &amp; Distribution Automation</v>
          </cell>
          <cell r="R975">
            <v>1</v>
          </cell>
          <cell r="AY975">
            <v>95015.959900000002</v>
          </cell>
          <cell r="CJ975">
            <v>0</v>
          </cell>
          <cell r="CK975">
            <v>0</v>
          </cell>
          <cell r="CL975" t="str">
            <v>0001_3310</v>
          </cell>
          <cell r="CP975" t="str">
            <v>TRADES</v>
          </cell>
          <cell r="CR975" t="str">
            <v>DISTRIBUTION SYSTEM TECHNOLOGIST</v>
          </cell>
          <cell r="CS975" t="str">
            <v>DS</v>
          </cell>
        </row>
        <row r="976">
          <cell r="A976" t="str">
            <v>Budget-Old FY11</v>
          </cell>
          <cell r="Q976" t="str">
            <v>0001_3160 - Distribution Projects West</v>
          </cell>
          <cell r="R976">
            <v>1</v>
          </cell>
          <cell r="AY976">
            <v>82515.468593999991</v>
          </cell>
          <cell r="CJ976">
            <v>0</v>
          </cell>
          <cell r="CK976">
            <v>0</v>
          </cell>
          <cell r="CL976" t="str">
            <v>0001_3160</v>
          </cell>
          <cell r="CP976" t="str">
            <v>TRADES</v>
          </cell>
          <cell r="CR976" t="str">
            <v>CERTIFIED POWER LINE PERSON</v>
          </cell>
          <cell r="CS976" t="str">
            <v>DS</v>
          </cell>
        </row>
        <row r="977">
          <cell r="A977" t="str">
            <v>Budget-Old FY11</v>
          </cell>
          <cell r="Q977" t="str">
            <v>0001_3720 - Distribution Grid Health-Admin</v>
          </cell>
          <cell r="R977">
            <v>1</v>
          </cell>
          <cell r="AY977">
            <v>84122.477373999995</v>
          </cell>
          <cell r="CJ977">
            <v>0</v>
          </cell>
          <cell r="CK977">
            <v>0</v>
          </cell>
          <cell r="CL977" t="str">
            <v>0001_3720</v>
          </cell>
          <cell r="CP977" t="str">
            <v>TRADES</v>
          </cell>
          <cell r="CR977" t="str">
            <v>CERTIFIED POWER LINE PERSON</v>
          </cell>
          <cell r="CS977" t="str">
            <v>DG</v>
          </cell>
        </row>
        <row r="978">
          <cell r="A978" t="str">
            <v>Budget-Old FY11</v>
          </cell>
          <cell r="Q978" t="str">
            <v>0001_4330 - Customer Connections and Maintenance</v>
          </cell>
          <cell r="R978">
            <v>1</v>
          </cell>
          <cell r="AY978">
            <v>94269.939290000009</v>
          </cell>
          <cell r="CJ978">
            <v>0</v>
          </cell>
          <cell r="CK978">
            <v>0</v>
          </cell>
          <cell r="CL978" t="str">
            <v>0001_4330</v>
          </cell>
          <cell r="CP978" t="str">
            <v>TRADES</v>
          </cell>
          <cell r="CR978" t="str">
            <v>CERT CREW LEADER, LINE</v>
          </cell>
          <cell r="CS978" t="str">
            <v>DS</v>
          </cell>
        </row>
        <row r="979">
          <cell r="A979" t="str">
            <v>Budget-Old FY11</v>
          </cell>
          <cell r="Q979" t="str">
            <v>0001_3160 - Distribution Projects West</v>
          </cell>
          <cell r="R979">
            <v>1</v>
          </cell>
          <cell r="AY979">
            <v>75389.793676000001</v>
          </cell>
          <cell r="CJ979">
            <v>0</v>
          </cell>
          <cell r="CK979">
            <v>0</v>
          </cell>
          <cell r="CL979" t="str">
            <v>0001_3160</v>
          </cell>
          <cell r="CP979" t="str">
            <v>TRADES</v>
          </cell>
          <cell r="CR979" t="str">
            <v>CPLP - APPRENTICE</v>
          </cell>
          <cell r="CS979" t="str">
            <v>DS</v>
          </cell>
        </row>
        <row r="980">
          <cell r="A980" t="str">
            <v>Budget-Old FY11</v>
          </cell>
          <cell r="Q980" t="str">
            <v>0001_3110 - Distribution Projects East</v>
          </cell>
          <cell r="R980">
            <v>1</v>
          </cell>
          <cell r="AY980">
            <v>75389.793676000001</v>
          </cell>
          <cell r="CJ980">
            <v>0</v>
          </cell>
          <cell r="CK980">
            <v>0</v>
          </cell>
          <cell r="CL980" t="str">
            <v>0001_3110</v>
          </cell>
          <cell r="CP980" t="str">
            <v>TRADES</v>
          </cell>
          <cell r="CR980" t="str">
            <v>CPLP - APPRENTICE</v>
          </cell>
          <cell r="CS980" t="str">
            <v>DS</v>
          </cell>
        </row>
        <row r="981">
          <cell r="A981" t="str">
            <v>Budget-Old FY11</v>
          </cell>
          <cell r="Q981" t="str">
            <v>0001_4260 - Field Services</v>
          </cell>
          <cell r="R981">
            <v>1</v>
          </cell>
          <cell r="AY981">
            <v>78849.314035999996</v>
          </cell>
          <cell r="CJ981">
            <v>0</v>
          </cell>
          <cell r="CK981">
            <v>0</v>
          </cell>
          <cell r="CL981" t="str">
            <v>0001_4260</v>
          </cell>
          <cell r="CP981" t="str">
            <v>NONTRADES</v>
          </cell>
          <cell r="CR981" t="str">
            <v>FIELD SERVICE REPRESENTATIVE</v>
          </cell>
          <cell r="CS981" t="str">
            <v>CS</v>
          </cell>
        </row>
        <row r="982">
          <cell r="A982" t="str">
            <v>Budget-Old FY11</v>
          </cell>
          <cell r="Q982" t="str">
            <v>0001_3310 - Stations &amp; Distribution Automation</v>
          </cell>
          <cell r="R982">
            <v>1</v>
          </cell>
          <cell r="AY982">
            <v>95015.959900000002</v>
          </cell>
          <cell r="CJ982">
            <v>0</v>
          </cell>
          <cell r="CK982">
            <v>0</v>
          </cell>
          <cell r="CL982" t="str">
            <v>0001_3310</v>
          </cell>
          <cell r="CP982" t="str">
            <v>TRADES</v>
          </cell>
          <cell r="CR982" t="str">
            <v>DISTRIBUTION SYSTEM TECHNOLOGIST</v>
          </cell>
          <cell r="CS982" t="str">
            <v>DS</v>
          </cell>
        </row>
        <row r="983">
          <cell r="A983" t="str">
            <v>Budget-Old FY11</v>
          </cell>
          <cell r="Q983" t="str">
            <v>0001_1782 - L3 Support Service Requests</v>
          </cell>
          <cell r="R983">
            <v>1</v>
          </cell>
          <cell r="AY983">
            <v>83244.122896000015</v>
          </cell>
          <cell r="CJ983">
            <v>0</v>
          </cell>
          <cell r="CK983">
            <v>0</v>
          </cell>
          <cell r="CL983" t="str">
            <v>0001_1782</v>
          </cell>
          <cell r="CP983" t="str">
            <v>CLERICAL_UNION</v>
          </cell>
          <cell r="CR983" t="str">
            <v>PROGRAMMER/ANALYST</v>
          </cell>
          <cell r="CS983" t="str">
            <v>IT</v>
          </cell>
        </row>
        <row r="984">
          <cell r="A984" t="str">
            <v>Budget-Old FY11</v>
          </cell>
          <cell r="Q984" t="str">
            <v>0001_5000 - Smart Meter</v>
          </cell>
          <cell r="R984">
            <v>1</v>
          </cell>
          <cell r="AY984">
            <v>118753.76702000001</v>
          </cell>
          <cell r="CJ984">
            <v>0</v>
          </cell>
          <cell r="CK984">
            <v>0</v>
          </cell>
          <cell r="CL984" t="str">
            <v>0001_5000</v>
          </cell>
          <cell r="CP984" t="str">
            <v>SUPERVISORY</v>
          </cell>
          <cell r="CR984" t="str">
            <v>SUPERVISOR, METER FIELD OPERATIONS</v>
          </cell>
          <cell r="CS984" t="str">
            <v>CS</v>
          </cell>
        </row>
        <row r="985">
          <cell r="A985" t="str">
            <v>Budget-Old FY11</v>
          </cell>
          <cell r="Q985" t="str">
            <v>0001_5200 - Facilities</v>
          </cell>
          <cell r="R985">
            <v>1</v>
          </cell>
          <cell r="AY985">
            <v>56767.813204000013</v>
          </cell>
          <cell r="CJ985">
            <v>0</v>
          </cell>
          <cell r="CK985">
            <v>0</v>
          </cell>
          <cell r="CL985" t="str">
            <v>0001_5200</v>
          </cell>
          <cell r="CP985" t="str">
            <v>CLERICAL_UNION</v>
          </cell>
          <cell r="CR985" t="str">
            <v>OFFICE CLERK</v>
          </cell>
          <cell r="CS985" t="str">
            <v>Faclt.</v>
          </cell>
        </row>
        <row r="986">
          <cell r="A986" t="str">
            <v>Budget-Old FY11</v>
          </cell>
          <cell r="Q986" t="str">
            <v>0001_4330 - Customer Connections and Maintenance</v>
          </cell>
          <cell r="R986">
            <v>1</v>
          </cell>
          <cell r="AY986">
            <v>83181.652816000002</v>
          </cell>
          <cell r="CJ986">
            <v>0</v>
          </cell>
          <cell r="CK986">
            <v>0</v>
          </cell>
          <cell r="CL986" t="str">
            <v>0001_4330</v>
          </cell>
          <cell r="CP986" t="str">
            <v>TRADES</v>
          </cell>
          <cell r="CR986" t="str">
            <v>CERTIFIED POWER CABLE PERSON</v>
          </cell>
          <cell r="CS986" t="str">
            <v>DS</v>
          </cell>
        </row>
        <row r="987">
          <cell r="A987" t="str">
            <v>Budget-Old FY11</v>
          </cell>
          <cell r="Q987" t="str">
            <v>0001_3130 - Distribution Projects Centre</v>
          </cell>
          <cell r="R987">
            <v>1</v>
          </cell>
          <cell r="AY987">
            <v>84435.903577999998</v>
          </cell>
          <cell r="CJ987">
            <v>0</v>
          </cell>
          <cell r="CK987">
            <v>0</v>
          </cell>
          <cell r="CL987" t="str">
            <v>0001_3130</v>
          </cell>
          <cell r="CP987" t="str">
            <v>TRADES</v>
          </cell>
          <cell r="CR987" t="str">
            <v>CERTIFIED POWER CABLE PERSON</v>
          </cell>
          <cell r="CS987" t="str">
            <v>DS</v>
          </cell>
        </row>
        <row r="988">
          <cell r="A988" t="str">
            <v>Budget-Old FY11</v>
          </cell>
          <cell r="Q988" t="str">
            <v>0001_4481 - System Operations - Control Rm</v>
          </cell>
          <cell r="R988">
            <v>1</v>
          </cell>
          <cell r="AY988">
            <v>84786.649558000005</v>
          </cell>
          <cell r="CJ988">
            <v>0</v>
          </cell>
          <cell r="CK988">
            <v>0</v>
          </cell>
          <cell r="CL988" t="str">
            <v>0001_4481</v>
          </cell>
          <cell r="CP988" t="str">
            <v>TECHNICAL</v>
          </cell>
          <cell r="CR988" t="str">
            <v>DESIGN TECH LEVEL I</v>
          </cell>
          <cell r="CS988" t="str">
            <v>DG</v>
          </cell>
        </row>
        <row r="989">
          <cell r="A989" t="str">
            <v>Budget-Old FY11</v>
          </cell>
          <cell r="Q989" t="str">
            <v>0001_1323 - Payroll</v>
          </cell>
          <cell r="R989">
            <v>1</v>
          </cell>
          <cell r="AY989">
            <v>112889.40805000001</v>
          </cell>
          <cell r="CJ989">
            <v>0</v>
          </cell>
          <cell r="CK989">
            <v>0</v>
          </cell>
          <cell r="CL989" t="str">
            <v>0001_1323</v>
          </cell>
          <cell r="CP989" t="str">
            <v>SUPERVISORY</v>
          </cell>
          <cell r="CR989" t="str">
            <v>SUPERVISOR, PAYROLL</v>
          </cell>
          <cell r="CS989" t="str">
            <v>Fin.</v>
          </cell>
        </row>
        <row r="990">
          <cell r="A990" t="str">
            <v>Budget-Old FY11</v>
          </cell>
          <cell r="Q990" t="str">
            <v>0001_3110 - Distribution Projects East</v>
          </cell>
          <cell r="R990">
            <v>1</v>
          </cell>
          <cell r="AY990">
            <v>94269.939290000009</v>
          </cell>
          <cell r="CJ990">
            <v>0</v>
          </cell>
          <cell r="CK990">
            <v>0</v>
          </cell>
          <cell r="CL990" t="str">
            <v>0001_3110</v>
          </cell>
          <cell r="CP990" t="str">
            <v>TRADES</v>
          </cell>
          <cell r="CR990" t="str">
            <v>CERT CREW LEADER, LINE</v>
          </cell>
          <cell r="CS990" t="str">
            <v>DS</v>
          </cell>
        </row>
        <row r="991">
          <cell r="A991" t="str">
            <v>Budget-Old FY11</v>
          </cell>
          <cell r="Q991" t="str">
            <v>0001_3720 - Distribution Grid Health-Admin</v>
          </cell>
          <cell r="R991">
            <v>1</v>
          </cell>
          <cell r="AY991">
            <v>84122.477373999995</v>
          </cell>
          <cell r="CJ991">
            <v>0</v>
          </cell>
          <cell r="CK991">
            <v>0</v>
          </cell>
          <cell r="CL991" t="str">
            <v>0001_3720</v>
          </cell>
          <cell r="CP991" t="str">
            <v>TRADES</v>
          </cell>
          <cell r="CR991" t="str">
            <v>CERTIFIED POWER LINE PERSON</v>
          </cell>
          <cell r="CS991" t="str">
            <v>DG</v>
          </cell>
        </row>
        <row r="992">
          <cell r="A992" t="str">
            <v>Budget-Old FY11</v>
          </cell>
          <cell r="Q992" t="str">
            <v>0001_1320 - Fin-Corporate Control</v>
          </cell>
          <cell r="R992">
            <v>1</v>
          </cell>
          <cell r="AY992">
            <v>66139.258291999999</v>
          </cell>
          <cell r="CJ992">
            <v>0</v>
          </cell>
          <cell r="CK992">
            <v>0</v>
          </cell>
          <cell r="CL992" t="str">
            <v>0001_1320</v>
          </cell>
          <cell r="CP992" t="str">
            <v>ADMINISTRATIVE_MGT</v>
          </cell>
          <cell r="CR992" t="str">
            <v>FINANCIAL REPORTING COORDINATOR</v>
          </cell>
          <cell r="CS992" t="str">
            <v>Fin.</v>
          </cell>
        </row>
        <row r="993">
          <cell r="A993" t="str">
            <v>Budget-Old FY11</v>
          </cell>
          <cell r="Q993" t="str">
            <v>0001_3130 - Distribution Projects Centre</v>
          </cell>
          <cell r="R993">
            <v>1</v>
          </cell>
          <cell r="AY993">
            <v>74792.368274000008</v>
          </cell>
          <cell r="CJ993">
            <v>0</v>
          </cell>
          <cell r="CK993">
            <v>0</v>
          </cell>
          <cell r="CL993" t="str">
            <v>0001_3130</v>
          </cell>
          <cell r="CP993" t="str">
            <v>NONTRADES</v>
          </cell>
          <cell r="CR993" t="str">
            <v>PLANT MECHANIC</v>
          </cell>
          <cell r="CS993" t="str">
            <v>DS</v>
          </cell>
        </row>
        <row r="994">
          <cell r="A994" t="str">
            <v>Budget-Old FY11</v>
          </cell>
          <cell r="Q994" t="str">
            <v>0001_3110 - Distribution Projects East</v>
          </cell>
          <cell r="R994">
            <v>1</v>
          </cell>
          <cell r="AY994">
            <v>81535.58518400001</v>
          </cell>
          <cell r="CJ994">
            <v>0</v>
          </cell>
          <cell r="CK994">
            <v>0</v>
          </cell>
          <cell r="CL994" t="str">
            <v>0001_3110</v>
          </cell>
          <cell r="CP994" t="str">
            <v>TRADES</v>
          </cell>
          <cell r="CR994" t="str">
            <v>CERTIFIED POWER LINE PERSON</v>
          </cell>
          <cell r="CS994" t="str">
            <v>DS</v>
          </cell>
        </row>
        <row r="995">
          <cell r="A995" t="str">
            <v>Budget-Old FY11</v>
          </cell>
          <cell r="Q995" t="str">
            <v>0002_4100 - STL M&amp;R</v>
          </cell>
          <cell r="R995">
            <v>1</v>
          </cell>
          <cell r="AY995">
            <v>70610.783813999995</v>
          </cell>
          <cell r="CJ995">
            <v>0</v>
          </cell>
          <cell r="CK995">
            <v>0</v>
          </cell>
          <cell r="CL995" t="str">
            <v>0002_4100</v>
          </cell>
          <cell r="CP995" t="str">
            <v>NONTRADES</v>
          </cell>
          <cell r="CR995" t="str">
            <v>ST LT LINE SERVICE TECHNICIAN</v>
          </cell>
          <cell r="CS995" t="str">
            <v>THESI</v>
          </cell>
        </row>
        <row r="996">
          <cell r="A996" t="str">
            <v>Budget-Old FY11</v>
          </cell>
          <cell r="Q996" t="str">
            <v>0001_1420 - Rates &amp; Treasury</v>
          </cell>
          <cell r="R996">
            <v>1</v>
          </cell>
          <cell r="AY996">
            <v>112574.10193999999</v>
          </cell>
          <cell r="CJ996">
            <v>0</v>
          </cell>
          <cell r="CK996">
            <v>0</v>
          </cell>
          <cell r="CL996" t="str">
            <v>0001_1420</v>
          </cell>
          <cell r="CP996" t="str">
            <v>PROFESSIONAL</v>
          </cell>
          <cell r="CR996" t="str">
            <v>SENIOR FINANCIAL ANALYST</v>
          </cell>
          <cell r="CS996" t="str">
            <v>TRRR</v>
          </cell>
        </row>
        <row r="997">
          <cell r="A997" t="str">
            <v>Budget-Old FY11</v>
          </cell>
          <cell r="Q997" t="str">
            <v>0001_3310 - Stations &amp; Distribution Automation</v>
          </cell>
          <cell r="R997">
            <v>1</v>
          </cell>
          <cell r="AY997">
            <v>105931.60658999998</v>
          </cell>
          <cell r="CJ997">
            <v>0</v>
          </cell>
          <cell r="CK997">
            <v>0</v>
          </cell>
          <cell r="CL997" t="str">
            <v>0001_3310</v>
          </cell>
          <cell r="CP997" t="str">
            <v>TRADES</v>
          </cell>
          <cell r="CR997" t="str">
            <v>DISTRIBUTION SYSTEM TECHNOLOGIST</v>
          </cell>
          <cell r="CS997" t="str">
            <v>DS</v>
          </cell>
        </row>
        <row r="998">
          <cell r="A998" t="str">
            <v>Budget-Old FY11</v>
          </cell>
          <cell r="Q998" t="str">
            <v>0001_4480 - System Operations - Planning</v>
          </cell>
          <cell r="R998">
            <v>1</v>
          </cell>
          <cell r="AY998">
            <v>58793.369503999995</v>
          </cell>
          <cell r="CJ998">
            <v>0</v>
          </cell>
          <cell r="CK998">
            <v>0</v>
          </cell>
          <cell r="CL998" t="str">
            <v>0001_4480</v>
          </cell>
          <cell r="CP998" t="str">
            <v>ADMINISTRATIVE_MGT</v>
          </cell>
          <cell r="CR998" t="str">
            <v>ADMINISTRATIVE ASSISTANT LEVEL I</v>
          </cell>
          <cell r="CS998" t="str">
            <v>DG</v>
          </cell>
        </row>
        <row r="999">
          <cell r="A999" t="str">
            <v>Budget-Old FY11</v>
          </cell>
          <cell r="Q999" t="str">
            <v>0001_4450 - CC-Customer Mgt Serv</v>
          </cell>
          <cell r="R999">
            <v>1</v>
          </cell>
          <cell r="AY999">
            <v>71576.088634</v>
          </cell>
          <cell r="CJ999">
            <v>0</v>
          </cell>
          <cell r="CK999">
            <v>0</v>
          </cell>
          <cell r="CL999" t="str">
            <v>0001_4450</v>
          </cell>
          <cell r="CP999" t="str">
            <v>CLERICAL_UNION</v>
          </cell>
          <cell r="CR999" t="str">
            <v>CUSTOMER SERVICE ADVISOR</v>
          </cell>
          <cell r="CS999" t="str">
            <v>CS</v>
          </cell>
        </row>
        <row r="1000">
          <cell r="A1000" t="str">
            <v>Budget-Old FY11</v>
          </cell>
          <cell r="Q1000" t="str">
            <v>0001_1530 - Community Involvement</v>
          </cell>
          <cell r="R1000">
            <v>1</v>
          </cell>
          <cell r="AY1000">
            <v>154764.68616000001</v>
          </cell>
          <cell r="CJ1000">
            <v>0</v>
          </cell>
          <cell r="CK1000">
            <v>0</v>
          </cell>
          <cell r="CL1000" t="str">
            <v>0001_1530</v>
          </cell>
          <cell r="CP1000" t="str">
            <v>MANAGERIAL</v>
          </cell>
          <cell r="CR1000" t="str">
            <v>MANAGER, COMMUNITY INVOLVEMENT</v>
          </cell>
          <cell r="CS1000" t="str">
            <v>CP&amp;A</v>
          </cell>
        </row>
        <row r="1001">
          <cell r="A1001" t="str">
            <v>Budget-Old FY11</v>
          </cell>
          <cell r="Q1001" t="str">
            <v>0001_4210 - Grid Response</v>
          </cell>
          <cell r="R1001">
            <v>1</v>
          </cell>
          <cell r="AY1001">
            <v>89957.706379999989</v>
          </cell>
          <cell r="CJ1001">
            <v>0</v>
          </cell>
          <cell r="CK1001">
            <v>0</v>
          </cell>
          <cell r="CL1001" t="str">
            <v>0001_4210</v>
          </cell>
          <cell r="CP1001" t="str">
            <v>TRADES</v>
          </cell>
          <cell r="CR1001" t="str">
            <v>STATION RESPONSE REP</v>
          </cell>
          <cell r="CS1001" t="str">
            <v>DG</v>
          </cell>
        </row>
        <row r="1002">
          <cell r="A1002" t="str">
            <v>Budget-Old FY11</v>
          </cell>
          <cell r="Q1002" t="str">
            <v>0001_4481 - System Operations - Control Rm</v>
          </cell>
          <cell r="R1002">
            <v>1</v>
          </cell>
          <cell r="AY1002">
            <v>106511.89866000002</v>
          </cell>
          <cell r="CJ1002">
            <v>0</v>
          </cell>
          <cell r="CK1002">
            <v>0</v>
          </cell>
          <cell r="CL1002" t="str">
            <v>0001_4481</v>
          </cell>
          <cell r="CP1002" t="str">
            <v>TRADES</v>
          </cell>
          <cell r="CR1002" t="str">
            <v>POWER SYSTEM CONTROLLER</v>
          </cell>
          <cell r="CS1002" t="str">
            <v>DG</v>
          </cell>
        </row>
        <row r="1003">
          <cell r="A1003" t="str">
            <v>Budget-Old FY11</v>
          </cell>
          <cell r="Q1003" t="str">
            <v>0001_2520 - Warehouse Management</v>
          </cell>
          <cell r="R1003">
            <v>1</v>
          </cell>
          <cell r="AY1003">
            <v>72156.953012000013</v>
          </cell>
          <cell r="CJ1003">
            <v>0</v>
          </cell>
          <cell r="CK1003">
            <v>0</v>
          </cell>
          <cell r="CL1003" t="str">
            <v>0001_2520</v>
          </cell>
          <cell r="CP1003" t="str">
            <v>NONTRADES</v>
          </cell>
          <cell r="CR1003" t="str">
            <v>MATERIAL HANDLER</v>
          </cell>
          <cell r="CS1003" t="str">
            <v>AM</v>
          </cell>
        </row>
        <row r="1004">
          <cell r="A1004" t="str">
            <v>Budget-Old FY11</v>
          </cell>
          <cell r="Q1004" t="str">
            <v>0001_4480 - System Operations - Planning</v>
          </cell>
          <cell r="R1004">
            <v>1</v>
          </cell>
          <cell r="AY1004">
            <v>78958.294127999994</v>
          </cell>
          <cell r="CJ1004">
            <v>0</v>
          </cell>
          <cell r="CK1004">
            <v>0</v>
          </cell>
          <cell r="CL1004" t="str">
            <v>0001_4480</v>
          </cell>
          <cell r="CP1004" t="str">
            <v>NONTRADES</v>
          </cell>
          <cell r="CR1004" t="str">
            <v>TROUBLE DISPATCHER</v>
          </cell>
          <cell r="CS1004" t="str">
            <v>DG</v>
          </cell>
        </row>
        <row r="1005">
          <cell r="A1005" t="str">
            <v>Budget-Old FY11</v>
          </cell>
          <cell r="Q1005" t="str">
            <v>0001_4480 - System Operations - Planning</v>
          </cell>
          <cell r="R1005">
            <v>1</v>
          </cell>
          <cell r="AY1005">
            <v>106511.89866000002</v>
          </cell>
          <cell r="CJ1005">
            <v>0</v>
          </cell>
          <cell r="CK1005">
            <v>0</v>
          </cell>
          <cell r="CL1005" t="str">
            <v>0001_4480</v>
          </cell>
          <cell r="CP1005" t="str">
            <v>TRADES</v>
          </cell>
          <cell r="CR1005" t="str">
            <v>POWER SYSTEM CONTROLLER</v>
          </cell>
          <cell r="CS1005" t="str">
            <v>DG</v>
          </cell>
        </row>
        <row r="1006">
          <cell r="A1006" t="str">
            <v>Budget-Old FY11</v>
          </cell>
          <cell r="Q1006" t="str">
            <v>0001_3110 - Distribution Projects East</v>
          </cell>
          <cell r="R1006">
            <v>1</v>
          </cell>
          <cell r="AY1006">
            <v>62197.800313999986</v>
          </cell>
          <cell r="CJ1006">
            <v>0</v>
          </cell>
          <cell r="CK1006">
            <v>0</v>
          </cell>
          <cell r="CL1006" t="str">
            <v>0001_3110</v>
          </cell>
          <cell r="CP1006" t="str">
            <v>NONTRADES</v>
          </cell>
          <cell r="CR1006" t="str">
            <v>FIELD CLERK</v>
          </cell>
          <cell r="CS1006" t="str">
            <v>DS</v>
          </cell>
        </row>
        <row r="1007">
          <cell r="A1007" t="str">
            <v>Budget-Old FY11</v>
          </cell>
          <cell r="Q1007" t="str">
            <v>0001_4260 - Field Services</v>
          </cell>
          <cell r="R1007">
            <v>1</v>
          </cell>
          <cell r="AY1007">
            <v>73862.832301999981</v>
          </cell>
          <cell r="CJ1007">
            <v>0</v>
          </cell>
          <cell r="CK1007">
            <v>0</v>
          </cell>
          <cell r="CL1007" t="str">
            <v>0001_4260</v>
          </cell>
          <cell r="CP1007" t="str">
            <v>CLERICAL_UNION</v>
          </cell>
          <cell r="CR1007" t="str">
            <v>PLANT LOCATOR</v>
          </cell>
          <cell r="CS1007" t="str">
            <v>CS</v>
          </cell>
        </row>
        <row r="1008">
          <cell r="A1008" t="str">
            <v>Budget-Old FY11</v>
          </cell>
          <cell r="Q1008" t="str">
            <v>0001_1810 - EHS Safety</v>
          </cell>
          <cell r="R1008">
            <v>1</v>
          </cell>
          <cell r="AY1008">
            <v>114389.99578999997</v>
          </cell>
          <cell r="CJ1008">
            <v>0</v>
          </cell>
          <cell r="CK1008">
            <v>0</v>
          </cell>
          <cell r="CL1008" t="str">
            <v>0001_1810</v>
          </cell>
          <cell r="CP1008" t="str">
            <v>SUPERVISORY</v>
          </cell>
          <cell r="CR1008" t="str">
            <v>HEALTH SERVICES LEAD</v>
          </cell>
          <cell r="CS1008" t="str">
            <v>OE&amp;EHS</v>
          </cell>
        </row>
        <row r="1009">
          <cell r="A1009" t="str">
            <v>Budget-Old FY11</v>
          </cell>
          <cell r="Q1009" t="str">
            <v>0001_4330 - Customer Connections and Maintenance</v>
          </cell>
          <cell r="R1009">
            <v>1</v>
          </cell>
          <cell r="AY1009">
            <v>83242.84487999999</v>
          </cell>
          <cell r="CJ1009">
            <v>0</v>
          </cell>
          <cell r="CK1009">
            <v>0</v>
          </cell>
          <cell r="CL1009" t="str">
            <v>0001_4330</v>
          </cell>
          <cell r="CP1009" t="str">
            <v>CLERICAL_UNION</v>
          </cell>
          <cell r="CR1009" t="str">
            <v>SENIOR ELECTRICAL SERVICE INSPECTOR</v>
          </cell>
          <cell r="CS1009" t="str">
            <v>DS</v>
          </cell>
        </row>
        <row r="1010">
          <cell r="A1010" t="str">
            <v>Budget-Old FY11</v>
          </cell>
          <cell r="Q1010" t="str">
            <v>0001_4481 - System Operations - Control Rm</v>
          </cell>
          <cell r="R1010">
            <v>1</v>
          </cell>
          <cell r="AY1010">
            <v>106511.89866000002</v>
          </cell>
          <cell r="CJ1010">
            <v>0</v>
          </cell>
          <cell r="CK1010">
            <v>0</v>
          </cell>
          <cell r="CL1010" t="str">
            <v>0001_4481</v>
          </cell>
          <cell r="CP1010" t="str">
            <v>TRADES</v>
          </cell>
          <cell r="CR1010" t="str">
            <v>POWER SYSTEM CONTROLLER</v>
          </cell>
          <cell r="CS1010" t="str">
            <v>DG</v>
          </cell>
        </row>
        <row r="1011">
          <cell r="A1011" t="str">
            <v>Budget-Old FY11</v>
          </cell>
          <cell r="Q1011" t="str">
            <v>0001_3130 - Distribution Projects Centre</v>
          </cell>
          <cell r="R1011">
            <v>1</v>
          </cell>
          <cell r="AY1011">
            <v>71065.026774000013</v>
          </cell>
          <cell r="CJ1011">
            <v>0</v>
          </cell>
          <cell r="CK1011">
            <v>0</v>
          </cell>
          <cell r="CL1011" t="str">
            <v>0001_3130</v>
          </cell>
          <cell r="CP1011" t="str">
            <v>NONTRADES</v>
          </cell>
          <cell r="CR1011" t="str">
            <v>PLANT MECHANIC</v>
          </cell>
          <cell r="CS1011" t="str">
            <v>DS</v>
          </cell>
        </row>
        <row r="1012">
          <cell r="A1012" t="str">
            <v>Budget-Old FY11</v>
          </cell>
          <cell r="Q1012" t="str">
            <v>0001_2510 - Inventory Management</v>
          </cell>
          <cell r="R1012">
            <v>1</v>
          </cell>
          <cell r="AY1012">
            <v>83243.400017999986</v>
          </cell>
          <cell r="CJ1012">
            <v>0</v>
          </cell>
          <cell r="CK1012">
            <v>0</v>
          </cell>
          <cell r="CL1012" t="str">
            <v>0001_2510</v>
          </cell>
          <cell r="CP1012" t="str">
            <v>CLERICAL_UNION</v>
          </cell>
          <cell r="CR1012" t="str">
            <v>MATERIAL ANALYST</v>
          </cell>
          <cell r="CS1012" t="str">
            <v>AM</v>
          </cell>
        </row>
        <row r="1013">
          <cell r="A1013" t="str">
            <v>Budget-Old FY11</v>
          </cell>
          <cell r="Q1013" t="str">
            <v>0001_1755 - IT Management Services</v>
          </cell>
          <cell r="R1013">
            <v>1</v>
          </cell>
          <cell r="AY1013">
            <v>83242.84487999999</v>
          </cell>
          <cell r="CJ1013">
            <v>0</v>
          </cell>
          <cell r="CK1013">
            <v>0</v>
          </cell>
          <cell r="CL1013" t="str">
            <v>0001_1755</v>
          </cell>
          <cell r="CP1013" t="str">
            <v>CLERICAL_UNION</v>
          </cell>
          <cell r="CR1013" t="str">
            <v>PROGRAMMER ANALYST</v>
          </cell>
          <cell r="CS1013" t="str">
            <v>IT</v>
          </cell>
        </row>
        <row r="1014">
          <cell r="A1014" t="str">
            <v>Budget-Old FY11</v>
          </cell>
          <cell r="Q1014" t="str">
            <v>0001_3160 - Distribution Projects West</v>
          </cell>
          <cell r="R1014">
            <v>1</v>
          </cell>
          <cell r="AY1014">
            <v>90463.619860000006</v>
          </cell>
          <cell r="CJ1014">
            <v>0</v>
          </cell>
          <cell r="CK1014">
            <v>0</v>
          </cell>
          <cell r="CL1014" t="str">
            <v>0001_3160</v>
          </cell>
          <cell r="CP1014" t="str">
            <v>TECHNICAL</v>
          </cell>
          <cell r="CR1014" t="str">
            <v>ENGINEERING TECHNOLOGIST LEVEL II</v>
          </cell>
          <cell r="CS1014" t="str">
            <v>DS</v>
          </cell>
        </row>
        <row r="1015">
          <cell r="A1015" t="str">
            <v>Budget-Old FY11</v>
          </cell>
          <cell r="Q1015" t="str">
            <v>0001_3720 - Distribution Grid Health-Admin</v>
          </cell>
          <cell r="R1015">
            <v>1</v>
          </cell>
          <cell r="AY1015">
            <v>77465.597145999986</v>
          </cell>
          <cell r="CJ1015">
            <v>0</v>
          </cell>
          <cell r="CK1015">
            <v>0</v>
          </cell>
          <cell r="CL1015" t="str">
            <v>0001_3720</v>
          </cell>
          <cell r="CP1015" t="str">
            <v>CLERICAL_UNION</v>
          </cell>
          <cell r="CR1015" t="str">
            <v>ENGINEERING COST CLERK</v>
          </cell>
          <cell r="CS1015" t="str">
            <v>DG</v>
          </cell>
        </row>
        <row r="1016">
          <cell r="A1016" t="str">
            <v>Budget-Old FY11</v>
          </cell>
          <cell r="Q1016" t="str">
            <v>0001_1510 - Comm &amp; Public Affairs</v>
          </cell>
          <cell r="R1016">
            <v>1</v>
          </cell>
          <cell r="AY1016">
            <v>124982.71387000001</v>
          </cell>
          <cell r="CJ1016">
            <v>0</v>
          </cell>
          <cell r="CK1016">
            <v>0</v>
          </cell>
          <cell r="CL1016" t="str">
            <v>0001_1510</v>
          </cell>
          <cell r="CP1016" t="str">
            <v>SUPERVISORY</v>
          </cell>
          <cell r="CR1016" t="str">
            <v>SUPERVISOR, COMM &amp; PUBLIC AFFAIRS</v>
          </cell>
          <cell r="CS1016" t="str">
            <v>CP&amp;A</v>
          </cell>
        </row>
        <row r="1017">
          <cell r="A1017" t="str">
            <v>Budget-Old FY11</v>
          </cell>
          <cell r="Q1017" t="str">
            <v>0001_4260 - Field Services</v>
          </cell>
          <cell r="R1017">
            <v>1</v>
          </cell>
          <cell r="AY1017">
            <v>68723.432438000003</v>
          </cell>
          <cell r="CJ1017">
            <v>0</v>
          </cell>
          <cell r="CK1017">
            <v>0</v>
          </cell>
          <cell r="CL1017" t="str">
            <v>0001_4260</v>
          </cell>
          <cell r="CP1017" t="str">
            <v>CLERICAL_UNION</v>
          </cell>
          <cell r="CR1017" t="str">
            <v>ENERGY SERVICE CLERK</v>
          </cell>
          <cell r="CS1017" t="str">
            <v>CS</v>
          </cell>
        </row>
        <row r="1018">
          <cell r="A1018" t="str">
            <v>Budget-Old FY11</v>
          </cell>
          <cell r="Q1018" t="str">
            <v>0001_3160 - Distribution Projects West</v>
          </cell>
          <cell r="R1018">
            <v>1</v>
          </cell>
          <cell r="AY1018">
            <v>81535.448696000007</v>
          </cell>
          <cell r="CJ1018">
            <v>0</v>
          </cell>
          <cell r="CK1018">
            <v>0</v>
          </cell>
          <cell r="CL1018" t="str">
            <v>0001_3160</v>
          </cell>
          <cell r="CP1018" t="str">
            <v>TRADES</v>
          </cell>
          <cell r="CR1018" t="str">
            <v>CERTIFIED POWER CABLE PERSON</v>
          </cell>
          <cell r="CS1018" t="str">
            <v>DS</v>
          </cell>
        </row>
        <row r="1019">
          <cell r="A1019" t="str">
            <v>Budget-Old FY11</v>
          </cell>
          <cell r="Q1019" t="str">
            <v>0001_4150 - Meter Technology</v>
          </cell>
          <cell r="R1019">
            <v>1</v>
          </cell>
          <cell r="AY1019">
            <v>0</v>
          </cell>
          <cell r="CJ1019">
            <v>0</v>
          </cell>
          <cell r="CK1019">
            <v>0</v>
          </cell>
          <cell r="CL1019" t="str">
            <v>0001_4150</v>
          </cell>
          <cell r="CP1019" t="str">
            <v>PART_TIME_UNION</v>
          </cell>
          <cell r="CR1019" t="str">
            <v>CUSTOMER SERVICE REP - PART TIME</v>
          </cell>
          <cell r="CS1019" t="str">
            <v>CS</v>
          </cell>
        </row>
        <row r="1020">
          <cell r="A1020" t="str">
            <v>Budget-Old FY11</v>
          </cell>
          <cell r="Q1020" t="str">
            <v>0001_3130 - Distribution Projects Centre</v>
          </cell>
          <cell r="R1020">
            <v>1</v>
          </cell>
          <cell r="AY1020">
            <v>84435.903577999998</v>
          </cell>
          <cell r="CJ1020">
            <v>0</v>
          </cell>
          <cell r="CK1020">
            <v>0</v>
          </cell>
          <cell r="CL1020" t="str">
            <v>0001_3130</v>
          </cell>
          <cell r="CP1020" t="str">
            <v>TRADES</v>
          </cell>
          <cell r="CR1020" t="str">
            <v>CERTIFIED POWER CABLE PERSON</v>
          </cell>
          <cell r="CS1020" t="str">
            <v>DS</v>
          </cell>
        </row>
        <row r="1021">
          <cell r="A1021" t="str">
            <v>Budget-Old FY11</v>
          </cell>
          <cell r="Q1021" t="str">
            <v>0001_1620 - HR Services</v>
          </cell>
          <cell r="R1021">
            <v>1</v>
          </cell>
          <cell r="AY1021">
            <v>99819.093149999986</v>
          </cell>
          <cell r="CJ1021">
            <v>0</v>
          </cell>
          <cell r="CK1021">
            <v>0</v>
          </cell>
          <cell r="CL1021" t="str">
            <v>0001_1620</v>
          </cell>
          <cell r="CP1021" t="str">
            <v>PROFESSIONAL</v>
          </cell>
          <cell r="CR1021" t="str">
            <v>HUMAN RESOURCES CLIENT CONSULTANT</v>
          </cell>
          <cell r="CS1021" t="str">
            <v>OE&amp;EHS</v>
          </cell>
        </row>
        <row r="1022">
          <cell r="A1022" t="str">
            <v>Budget-Old FY11</v>
          </cell>
          <cell r="Q1022" t="str">
            <v>0001_4410 - Call Centre</v>
          </cell>
          <cell r="R1022">
            <v>1</v>
          </cell>
          <cell r="AY1022">
            <v>80157.733759999988</v>
          </cell>
          <cell r="CJ1022">
            <v>0</v>
          </cell>
          <cell r="CK1022">
            <v>0</v>
          </cell>
          <cell r="CL1022" t="str">
            <v>0001_4410</v>
          </cell>
          <cell r="CP1022" t="str">
            <v>CLERICAL_UNION</v>
          </cell>
          <cell r="CR1022" t="str">
            <v>CUST SERV REP (DISPATCHER) 'SHIFT'</v>
          </cell>
          <cell r="CS1022" t="str">
            <v>CS</v>
          </cell>
        </row>
        <row r="1023">
          <cell r="A1023" t="str">
            <v>Budget-Old FY11</v>
          </cell>
          <cell r="Q1023" t="str">
            <v>0001_3820 - Program Management</v>
          </cell>
          <cell r="R1023">
            <v>1</v>
          </cell>
          <cell r="AY1023">
            <v>66080.372138000006</v>
          </cell>
          <cell r="CJ1023">
            <v>0</v>
          </cell>
          <cell r="CK1023">
            <v>0</v>
          </cell>
          <cell r="CL1023" t="str">
            <v>0001_3820</v>
          </cell>
          <cell r="CP1023" t="str">
            <v>CLERICAL_UNION</v>
          </cell>
          <cell r="CR1023" t="str">
            <v>SENIOR OFFICE CLERK LEVEL I</v>
          </cell>
          <cell r="CS1023" t="str">
            <v>DS</v>
          </cell>
        </row>
        <row r="1024">
          <cell r="A1024" t="str">
            <v>Budget-Old FY11</v>
          </cell>
          <cell r="Q1024" t="str">
            <v>0001_4330 - Customer Connections and Maintenance</v>
          </cell>
          <cell r="R1024">
            <v>1</v>
          </cell>
          <cell r="AY1024">
            <v>91975.189799999993</v>
          </cell>
          <cell r="CJ1024">
            <v>0</v>
          </cell>
          <cell r="CK1024">
            <v>0</v>
          </cell>
          <cell r="CL1024" t="str">
            <v>0001_4330</v>
          </cell>
          <cell r="CP1024" t="str">
            <v>NONTECHNICAL</v>
          </cell>
          <cell r="CR1024" t="str">
            <v>PROJECT SPECIALIST</v>
          </cell>
          <cell r="CS1024" t="str">
            <v>DS</v>
          </cell>
        </row>
        <row r="1025">
          <cell r="A1025" t="str">
            <v>Budget-Old FY11</v>
          </cell>
          <cell r="Q1025" t="str">
            <v>0001_1510 - Comm &amp; Public Affairs</v>
          </cell>
          <cell r="R1025">
            <v>1</v>
          </cell>
          <cell r="AY1025">
            <v>58793.369503999995</v>
          </cell>
          <cell r="CJ1025">
            <v>0</v>
          </cell>
          <cell r="CK1025">
            <v>0</v>
          </cell>
          <cell r="CL1025" t="str">
            <v>0001_1510</v>
          </cell>
          <cell r="CP1025" t="str">
            <v>ADMINISTRATIVE_MGT</v>
          </cell>
          <cell r="CR1025" t="str">
            <v>ADMINISTRATIVE ASSISTANT LEVEL I</v>
          </cell>
          <cell r="CS1025" t="str">
            <v>CP&amp;A</v>
          </cell>
        </row>
        <row r="1026">
          <cell r="A1026" t="str">
            <v>Budget-Old FY11</v>
          </cell>
          <cell r="Q1026" t="str">
            <v>0001_1650 - Talent Management</v>
          </cell>
          <cell r="R1026">
            <v>1</v>
          </cell>
          <cell r="AY1026">
            <v>62771.197270000019</v>
          </cell>
          <cell r="CJ1026">
            <v>0</v>
          </cell>
          <cell r="CK1026">
            <v>0</v>
          </cell>
          <cell r="CL1026" t="str">
            <v>0001_1650</v>
          </cell>
          <cell r="CP1026" t="str">
            <v>ADMINISTRATIVE_MGT</v>
          </cell>
          <cell r="CR1026" t="str">
            <v>HUMAN RESOURCES ANALYST</v>
          </cell>
          <cell r="CS1026" t="str">
            <v>OE&amp;EHS</v>
          </cell>
        </row>
        <row r="1027">
          <cell r="A1027" t="str">
            <v>Budget-Old FY11</v>
          </cell>
          <cell r="Q1027" t="str">
            <v>0001_3310 - Stations &amp; Distribution Automation</v>
          </cell>
          <cell r="R1027">
            <v>1</v>
          </cell>
          <cell r="AY1027">
            <v>90463.619860000006</v>
          </cell>
          <cell r="CJ1027">
            <v>0</v>
          </cell>
          <cell r="CK1027">
            <v>0</v>
          </cell>
          <cell r="CL1027" t="str">
            <v>0001_3310</v>
          </cell>
          <cell r="CP1027" t="str">
            <v>TECHNICAL</v>
          </cell>
          <cell r="CR1027" t="str">
            <v>ENGINEERING TECHNOLOGIST LEVEL II</v>
          </cell>
          <cell r="CS1027" t="str">
            <v>DS</v>
          </cell>
        </row>
        <row r="1028">
          <cell r="A1028" t="str">
            <v>Budget-Old FY11</v>
          </cell>
          <cell r="Q1028" t="str">
            <v>0001_3160 - Distribution Projects West</v>
          </cell>
          <cell r="R1028">
            <v>1</v>
          </cell>
          <cell r="AY1028">
            <v>77410.475246000002</v>
          </cell>
          <cell r="CJ1028">
            <v>0</v>
          </cell>
          <cell r="CK1028">
            <v>0</v>
          </cell>
          <cell r="CL1028" t="str">
            <v>0001_3160</v>
          </cell>
          <cell r="CP1028" t="str">
            <v>CLERICAL_UNION</v>
          </cell>
          <cell r="CR1028" t="str">
            <v>ENGINEERING TECH LEVEL II</v>
          </cell>
          <cell r="CS1028" t="str">
            <v>DS</v>
          </cell>
        </row>
        <row r="1029">
          <cell r="A1029" t="str">
            <v>Budget-Old FY11</v>
          </cell>
          <cell r="Q1029" t="str">
            <v>0001_3110 - Distribution Projects East</v>
          </cell>
          <cell r="R1029">
            <v>1</v>
          </cell>
          <cell r="AY1029">
            <v>79386.135699999999</v>
          </cell>
          <cell r="CJ1029">
            <v>0</v>
          </cell>
          <cell r="CK1029">
            <v>0</v>
          </cell>
          <cell r="CL1029" t="str">
            <v>0001_3110</v>
          </cell>
          <cell r="CP1029" t="str">
            <v>TRADES</v>
          </cell>
          <cell r="CR1029" t="str">
            <v>CPLP - APPRENTICES</v>
          </cell>
          <cell r="CS1029" t="str">
            <v>DS</v>
          </cell>
        </row>
        <row r="1030">
          <cell r="A1030" t="str">
            <v>Budget-Old FY11</v>
          </cell>
          <cell r="Q1030" t="str">
            <v>0001_4481 - System Operations - Control Rm</v>
          </cell>
          <cell r="R1030">
            <v>1</v>
          </cell>
          <cell r="AY1030">
            <v>84786.649558000005</v>
          </cell>
          <cell r="CJ1030">
            <v>0</v>
          </cell>
          <cell r="CK1030">
            <v>0</v>
          </cell>
          <cell r="CL1030" t="str">
            <v>0001_4481</v>
          </cell>
          <cell r="CP1030" t="str">
            <v>TECHNICAL</v>
          </cell>
          <cell r="CR1030" t="str">
            <v>DESIGN TECH LEVEL I</v>
          </cell>
          <cell r="CS1030" t="str">
            <v>DG</v>
          </cell>
        </row>
        <row r="1031">
          <cell r="A1031" t="str">
            <v>Budget-Old FY11</v>
          </cell>
          <cell r="Q1031" t="str">
            <v>0001_3820 - Program Management</v>
          </cell>
          <cell r="R1031">
            <v>1</v>
          </cell>
          <cell r="AY1031">
            <v>62756.008614000013</v>
          </cell>
          <cell r="CJ1031">
            <v>0</v>
          </cell>
          <cell r="CK1031">
            <v>0</v>
          </cell>
          <cell r="CL1031" t="str">
            <v>0001_3820</v>
          </cell>
          <cell r="CP1031" t="str">
            <v>CLERICAL_UNION</v>
          </cell>
          <cell r="CR1031" t="str">
            <v>LABORATORY HAND</v>
          </cell>
          <cell r="CS1031" t="str">
            <v>DS</v>
          </cell>
        </row>
        <row r="1032">
          <cell r="A1032" t="str">
            <v>Budget-Old FY11</v>
          </cell>
          <cell r="Q1032" t="str">
            <v>0001_1530 - Community Involvement</v>
          </cell>
          <cell r="R1032">
            <v>1</v>
          </cell>
          <cell r="AY1032">
            <v>105013.63738</v>
          </cell>
          <cell r="CJ1032">
            <v>0</v>
          </cell>
          <cell r="CK1032">
            <v>0</v>
          </cell>
          <cell r="CL1032" t="str">
            <v>0001_1530</v>
          </cell>
          <cell r="CP1032" t="str">
            <v>PROFESSIONAL</v>
          </cell>
          <cell r="CR1032" t="str">
            <v>COMMUNICATIONS CONSULTANT</v>
          </cell>
          <cell r="CS1032" t="str">
            <v>CP&amp;A</v>
          </cell>
        </row>
        <row r="1033">
          <cell r="A1033" t="str">
            <v>Budget-Old FY11</v>
          </cell>
          <cell r="Q1033" t="str">
            <v>0001_4420 - CC-Accounts Receivable</v>
          </cell>
          <cell r="R1033">
            <v>1</v>
          </cell>
          <cell r="AY1033">
            <v>66080.372138000006</v>
          </cell>
          <cell r="CJ1033">
            <v>0</v>
          </cell>
          <cell r="CK1033">
            <v>0</v>
          </cell>
          <cell r="CL1033" t="str">
            <v>0001_4420</v>
          </cell>
          <cell r="CP1033" t="str">
            <v>CLERICAL_UNION</v>
          </cell>
          <cell r="CR1033" t="str">
            <v>SENIOR OFFICE CLERK LEVEL I</v>
          </cell>
          <cell r="CS1033" t="str">
            <v>CS</v>
          </cell>
        </row>
        <row r="1034">
          <cell r="A1034" t="str">
            <v>Budget-Old FY11</v>
          </cell>
          <cell r="Q1034" t="str">
            <v>0001_4410 - Call Centre</v>
          </cell>
          <cell r="R1034">
            <v>1</v>
          </cell>
          <cell r="AY1034">
            <v>153614.39908000003</v>
          </cell>
          <cell r="CJ1034">
            <v>0</v>
          </cell>
          <cell r="CK1034">
            <v>0</v>
          </cell>
          <cell r="CL1034" t="str">
            <v>0001_4410</v>
          </cell>
          <cell r="CP1034" t="str">
            <v>MANAGERIAL</v>
          </cell>
          <cell r="CR1034" t="str">
            <v>MANAGER, CALL CENTRE</v>
          </cell>
          <cell r="CS1034" t="str">
            <v>CS</v>
          </cell>
        </row>
        <row r="1035">
          <cell r="A1035" t="str">
            <v>Budget-Old FY11</v>
          </cell>
          <cell r="Q1035" t="str">
            <v>0001_5000 - Smart Meter</v>
          </cell>
          <cell r="R1035">
            <v>1</v>
          </cell>
          <cell r="AY1035">
            <v>68723.432438000003</v>
          </cell>
          <cell r="CJ1035">
            <v>0</v>
          </cell>
          <cell r="CK1035">
            <v>0</v>
          </cell>
          <cell r="CL1035" t="str">
            <v>0001_5000</v>
          </cell>
          <cell r="CP1035" t="str">
            <v>CLERICAL_UNION</v>
          </cell>
          <cell r="CR1035" t="str">
            <v>ENERGY SERVICE CLERK</v>
          </cell>
          <cell r="CS1035" t="str">
            <v>CS</v>
          </cell>
        </row>
        <row r="1036">
          <cell r="A1036" t="str">
            <v>Budget-Old FY11</v>
          </cell>
          <cell r="Q1036" t="str">
            <v>0001_3160 - Distribution Projects West</v>
          </cell>
          <cell r="R1036">
            <v>1</v>
          </cell>
          <cell r="AY1036">
            <v>94273.29969</v>
          </cell>
          <cell r="CJ1036">
            <v>0</v>
          </cell>
          <cell r="CK1036">
            <v>0</v>
          </cell>
          <cell r="CL1036" t="str">
            <v>0001_3160</v>
          </cell>
          <cell r="CP1036" t="str">
            <v>TRADES</v>
          </cell>
          <cell r="CR1036" t="str">
            <v>CREW LEADER, CERT POWER CABLE</v>
          </cell>
          <cell r="CS1036" t="str">
            <v>DS</v>
          </cell>
        </row>
        <row r="1037">
          <cell r="A1037" t="str">
            <v>Budget-Old FY11</v>
          </cell>
          <cell r="Q1037" t="str">
            <v>0001_1100 - Treasury Rate Regulatory RM</v>
          </cell>
          <cell r="R1037">
            <v>1</v>
          </cell>
          <cell r="AY1037">
            <v>141088.90515999999</v>
          </cell>
          <cell r="CJ1037">
            <v>0</v>
          </cell>
          <cell r="CK1037">
            <v>0</v>
          </cell>
          <cell r="CL1037" t="str">
            <v>0001_1100</v>
          </cell>
          <cell r="CP1037" t="str">
            <v>PROFESSIONAL</v>
          </cell>
          <cell r="CR1037" t="str">
            <v>MANAGER, SPECIAL PROJECTS &amp; REG SVCS</v>
          </cell>
          <cell r="CS1037" t="str">
            <v>TRRR</v>
          </cell>
        </row>
        <row r="1038">
          <cell r="A1038" t="str">
            <v>Budget-Old FY11</v>
          </cell>
          <cell r="Q1038" t="str">
            <v>0001_4330 - Customer Connections and Maintenance</v>
          </cell>
          <cell r="R1038">
            <v>1</v>
          </cell>
          <cell r="AY1038">
            <v>83181.652816000002</v>
          </cell>
          <cell r="CJ1038">
            <v>0</v>
          </cell>
          <cell r="CK1038">
            <v>0</v>
          </cell>
          <cell r="CL1038" t="str">
            <v>0001_4330</v>
          </cell>
          <cell r="CP1038" t="str">
            <v>TRADES</v>
          </cell>
          <cell r="CR1038" t="str">
            <v>CERTIFIED POWER CABLE PERSON</v>
          </cell>
          <cell r="CS1038" t="str">
            <v>DS</v>
          </cell>
        </row>
        <row r="1039">
          <cell r="A1039" t="str">
            <v>Budget-Old FY11</v>
          </cell>
          <cell r="Q1039" t="str">
            <v>0001_1420 - Rates &amp; Treasury</v>
          </cell>
          <cell r="R1039">
            <v>1</v>
          </cell>
          <cell r="AY1039">
            <v>153280.01326000004</v>
          </cell>
          <cell r="CJ1039">
            <v>0</v>
          </cell>
          <cell r="CK1039">
            <v>0</v>
          </cell>
          <cell r="CL1039" t="str">
            <v>0001_1420</v>
          </cell>
          <cell r="CP1039" t="str">
            <v>MANAGERIAL</v>
          </cell>
          <cell r="CR1039" t="str">
            <v>MANAGER, RATES &amp; TREASURY</v>
          </cell>
          <cell r="CS1039" t="str">
            <v>TRRR</v>
          </cell>
        </row>
        <row r="1040">
          <cell r="A1040" t="str">
            <v>Budget-Old FY11</v>
          </cell>
          <cell r="Q1040" t="str">
            <v>0001_5000 - Smart Meter</v>
          </cell>
          <cell r="R1040">
            <v>1</v>
          </cell>
          <cell r="AY1040">
            <v>68723.432438000003</v>
          </cell>
          <cell r="CJ1040">
            <v>0</v>
          </cell>
          <cell r="CK1040">
            <v>0</v>
          </cell>
          <cell r="CL1040" t="str">
            <v>0001_5000</v>
          </cell>
          <cell r="CP1040" t="str">
            <v>CLERICAL_UNION</v>
          </cell>
          <cell r="CR1040" t="str">
            <v>ENERGY SERVICE CLERK</v>
          </cell>
          <cell r="CS1040" t="str">
            <v>CS</v>
          </cell>
        </row>
        <row r="1041">
          <cell r="A1041" t="str">
            <v>Budget-Old FY11</v>
          </cell>
          <cell r="Q1041" t="str">
            <v>0001_4330 - Customer Connections and Maintenance</v>
          </cell>
          <cell r="R1041">
            <v>1</v>
          </cell>
          <cell r="AY1041">
            <v>90463.619860000006</v>
          </cell>
          <cell r="CJ1041">
            <v>0</v>
          </cell>
          <cell r="CK1041">
            <v>0</v>
          </cell>
          <cell r="CL1041" t="str">
            <v>0001_4330</v>
          </cell>
          <cell r="CP1041" t="str">
            <v>TECHNICAL</v>
          </cell>
          <cell r="CR1041" t="str">
            <v>ENGINEERING TECHNOLOGIST LEVEL II</v>
          </cell>
          <cell r="CS1041" t="str">
            <v>DS</v>
          </cell>
        </row>
        <row r="1042">
          <cell r="A1042" t="str">
            <v>Budget-Old FY11</v>
          </cell>
          <cell r="Q1042" t="str">
            <v>0001_4420 - CC-Accounts Receivable</v>
          </cell>
          <cell r="R1042">
            <v>1</v>
          </cell>
          <cell r="AY1042">
            <v>112464.97606000003</v>
          </cell>
          <cell r="CJ1042">
            <v>0</v>
          </cell>
          <cell r="CK1042">
            <v>0</v>
          </cell>
          <cell r="CL1042" t="str">
            <v>0001_4420</v>
          </cell>
          <cell r="CP1042" t="str">
            <v>SUPERVISORY</v>
          </cell>
          <cell r="CR1042" t="str">
            <v>SUPERVISOR</v>
          </cell>
          <cell r="CS1042" t="str">
            <v>CS</v>
          </cell>
        </row>
        <row r="1043">
          <cell r="A1043" t="str">
            <v>Budget-Old FY11</v>
          </cell>
          <cell r="Q1043" t="str">
            <v>0001_4330 - Customer Connections and Maintenance</v>
          </cell>
          <cell r="R1043">
            <v>1</v>
          </cell>
          <cell r="AY1043">
            <v>77410.029475999996</v>
          </cell>
          <cell r="CJ1043">
            <v>0</v>
          </cell>
          <cell r="CK1043">
            <v>0</v>
          </cell>
          <cell r="CL1043" t="str">
            <v>0001_4330</v>
          </cell>
          <cell r="CP1043" t="str">
            <v>CLERICAL_UNION</v>
          </cell>
          <cell r="CR1043" t="str">
            <v>ELECTRICAL SERVICE INSPECTOR</v>
          </cell>
          <cell r="CS1043" t="str">
            <v>DS</v>
          </cell>
        </row>
        <row r="1044">
          <cell r="A1044" t="str">
            <v>Budget-Old FY11</v>
          </cell>
          <cell r="Q1044" t="str">
            <v>0001_3130 - Distribution Projects Centre</v>
          </cell>
          <cell r="R1044">
            <v>1</v>
          </cell>
          <cell r="AY1044">
            <v>90463.43144</v>
          </cell>
          <cell r="CJ1044">
            <v>0</v>
          </cell>
          <cell r="CK1044">
            <v>0</v>
          </cell>
          <cell r="CL1044" t="str">
            <v>0001_3130</v>
          </cell>
          <cell r="CP1044" t="str">
            <v>TECHNICAL</v>
          </cell>
          <cell r="CR1044" t="str">
            <v>DESIGN TECH LEVEL II</v>
          </cell>
          <cell r="CS1044" t="str">
            <v>DS</v>
          </cell>
        </row>
        <row r="1045">
          <cell r="A1045" t="str">
            <v>Budget-Old FY11</v>
          </cell>
          <cell r="Q1045" t="str">
            <v>0001_3310 - Stations &amp; Distribution Automation</v>
          </cell>
          <cell r="R1045">
            <v>1</v>
          </cell>
          <cell r="AY1045">
            <v>95689.47742999997</v>
          </cell>
          <cell r="CJ1045">
            <v>0</v>
          </cell>
          <cell r="CK1045">
            <v>0</v>
          </cell>
          <cell r="CL1045" t="str">
            <v>0001_3310</v>
          </cell>
          <cell r="CP1045" t="str">
            <v>CLERICAL_UNION</v>
          </cell>
          <cell r="CR1045" t="str">
            <v>TELECOM TECH LEVEL II</v>
          </cell>
          <cell r="CS1045" t="str">
            <v>DS</v>
          </cell>
        </row>
        <row r="1046">
          <cell r="A1046" t="str">
            <v>Budget-Old FY11</v>
          </cell>
          <cell r="Q1046" t="str">
            <v>0001_4420 - CC-Accounts Receivable</v>
          </cell>
          <cell r="R1046">
            <v>1</v>
          </cell>
          <cell r="AY1046">
            <v>83243.993756000011</v>
          </cell>
          <cell r="CJ1046">
            <v>0</v>
          </cell>
          <cell r="CK1046">
            <v>0</v>
          </cell>
          <cell r="CL1046" t="str">
            <v>0001_4420</v>
          </cell>
          <cell r="CP1046" t="str">
            <v>CLERICAL_UNION</v>
          </cell>
          <cell r="CR1046" t="str">
            <v>GENERAL SERVICE BILLING SPECIALIST</v>
          </cell>
          <cell r="CS1046" t="str">
            <v>CS</v>
          </cell>
        </row>
        <row r="1047">
          <cell r="A1047" t="str">
            <v>Budget-Old FY11</v>
          </cell>
          <cell r="Q1047" t="str">
            <v>0001_3820 - Program Management</v>
          </cell>
          <cell r="R1047">
            <v>1</v>
          </cell>
          <cell r="AY1047">
            <v>66080.372138000006</v>
          </cell>
          <cell r="CJ1047">
            <v>0</v>
          </cell>
          <cell r="CK1047">
            <v>0</v>
          </cell>
          <cell r="CL1047" t="str">
            <v>0001_3820</v>
          </cell>
          <cell r="CP1047" t="str">
            <v>CLERICAL_UNION</v>
          </cell>
          <cell r="CR1047" t="str">
            <v>SENIOR OFFICE CLERK LEVEL I</v>
          </cell>
          <cell r="CS1047" t="str">
            <v>DS</v>
          </cell>
        </row>
        <row r="1048">
          <cell r="A1048" t="str">
            <v>Budget-Old FY11</v>
          </cell>
          <cell r="Q1048" t="str">
            <v>0001_4481 - System Operations - Control Rm</v>
          </cell>
          <cell r="R1048">
            <v>1</v>
          </cell>
          <cell r="AY1048">
            <v>95466.849740000005</v>
          </cell>
          <cell r="CJ1048">
            <v>0</v>
          </cell>
          <cell r="CK1048">
            <v>0</v>
          </cell>
          <cell r="CL1048" t="str">
            <v>0001_4481</v>
          </cell>
          <cell r="CP1048" t="str">
            <v>TRADES</v>
          </cell>
          <cell r="CR1048" t="str">
            <v>POWER SYSTEM CONTROLLER</v>
          </cell>
          <cell r="CS1048" t="str">
            <v>DG</v>
          </cell>
        </row>
        <row r="1049">
          <cell r="A1049" t="str">
            <v>Budget-Old FY11</v>
          </cell>
          <cell r="Q1049" t="str">
            <v>0001_5200 - Facilities</v>
          </cell>
          <cell r="R1049">
            <v>1</v>
          </cell>
          <cell r="AY1049">
            <v>80974.89887400002</v>
          </cell>
          <cell r="CJ1049">
            <v>0</v>
          </cell>
          <cell r="CK1049">
            <v>0</v>
          </cell>
          <cell r="CL1049" t="str">
            <v>0001_5200</v>
          </cell>
          <cell r="CP1049" t="str">
            <v>TRADES</v>
          </cell>
          <cell r="CR1049" t="str">
            <v>PAINTER</v>
          </cell>
          <cell r="CS1049" t="str">
            <v>Faclt.</v>
          </cell>
        </row>
        <row r="1050">
          <cell r="A1050" t="str">
            <v>Budget-Old FY11</v>
          </cell>
          <cell r="Q1050" t="str">
            <v>0001_4420 - CC-Accounts Receivable</v>
          </cell>
          <cell r="R1050">
            <v>1</v>
          </cell>
          <cell r="AY1050">
            <v>71576.088634</v>
          </cell>
          <cell r="CJ1050">
            <v>0</v>
          </cell>
          <cell r="CK1050">
            <v>0</v>
          </cell>
          <cell r="CL1050" t="str">
            <v>0001_4420</v>
          </cell>
          <cell r="CP1050" t="str">
            <v>CLERICAL_UNION</v>
          </cell>
          <cell r="CR1050" t="str">
            <v>CUSTOMER SERVICE ADVISOR</v>
          </cell>
          <cell r="CS1050" t="str">
            <v>CS</v>
          </cell>
        </row>
        <row r="1051">
          <cell r="A1051" t="str">
            <v>Budget-Old FY11</v>
          </cell>
          <cell r="Q1051" t="str">
            <v>0001_2700 - Capacity Planning</v>
          </cell>
          <cell r="R1051">
            <v>1</v>
          </cell>
          <cell r="AY1051">
            <v>90463.619860000006</v>
          </cell>
          <cell r="CJ1051">
            <v>0</v>
          </cell>
          <cell r="CK1051">
            <v>0</v>
          </cell>
          <cell r="CL1051" t="str">
            <v>0001_2700</v>
          </cell>
          <cell r="CP1051" t="str">
            <v>TECHNICAL</v>
          </cell>
          <cell r="CR1051" t="str">
            <v>ENGINEERING TECHNOLOGIST LEVEL II</v>
          </cell>
          <cell r="CS1051" t="str">
            <v>AM</v>
          </cell>
        </row>
        <row r="1052">
          <cell r="A1052" t="str">
            <v>Budget-Old FY11</v>
          </cell>
          <cell r="Q1052" t="str">
            <v>0001_4420 - CC-Accounts Receivable</v>
          </cell>
          <cell r="R1052">
            <v>1</v>
          </cell>
          <cell r="AY1052">
            <v>56767.813204000013</v>
          </cell>
          <cell r="CJ1052">
            <v>0</v>
          </cell>
          <cell r="CK1052">
            <v>0</v>
          </cell>
          <cell r="CL1052" t="str">
            <v>0001_4420</v>
          </cell>
          <cell r="CP1052" t="str">
            <v>CLERICAL_UNION</v>
          </cell>
          <cell r="CR1052" t="str">
            <v>OFFICE CLERK</v>
          </cell>
          <cell r="CS1052" t="str">
            <v>CS</v>
          </cell>
        </row>
        <row r="1053">
          <cell r="A1053" t="str">
            <v>Budget-Old FY11</v>
          </cell>
          <cell r="Q1053" t="str">
            <v>0001_1610 - Hr Planning Benefits &amp; Comp</v>
          </cell>
          <cell r="R1053">
            <v>1</v>
          </cell>
          <cell r="AY1053">
            <v>103957.78131999998</v>
          </cell>
          <cell r="CJ1053">
            <v>0</v>
          </cell>
          <cell r="CK1053">
            <v>0</v>
          </cell>
          <cell r="CL1053" t="str">
            <v>0001_1610</v>
          </cell>
          <cell r="CP1053" t="str">
            <v>PROFESSIONAL</v>
          </cell>
          <cell r="CR1053" t="str">
            <v>BENEFITS &amp; COMPENSATION SPECIALIST</v>
          </cell>
          <cell r="CS1053" t="str">
            <v>OE&amp;EHS</v>
          </cell>
        </row>
        <row r="1054">
          <cell r="A1054" t="str">
            <v>Budget-Old FY11</v>
          </cell>
          <cell r="Q1054" t="str">
            <v>0001_3310 - Stations &amp; Distribution Automation</v>
          </cell>
          <cell r="R1054">
            <v>1</v>
          </cell>
          <cell r="AY1054">
            <v>90463.543579999998</v>
          </cell>
          <cell r="CJ1054">
            <v>0</v>
          </cell>
          <cell r="CK1054">
            <v>0</v>
          </cell>
          <cell r="CL1054" t="str">
            <v>0001_3310</v>
          </cell>
          <cell r="CP1054" t="str">
            <v>CLERICAL_UNION</v>
          </cell>
          <cell r="CR1054" t="str">
            <v>STATION DESIGNER</v>
          </cell>
          <cell r="CS1054" t="str">
            <v>DS</v>
          </cell>
        </row>
        <row r="1055">
          <cell r="A1055" t="str">
            <v>Budget-Old FY11</v>
          </cell>
          <cell r="Q1055" t="str">
            <v>0001_1420 - Rates &amp; Treasury</v>
          </cell>
          <cell r="R1055">
            <v>1</v>
          </cell>
          <cell r="AY1055">
            <v>112574.10193999999</v>
          </cell>
          <cell r="CJ1055">
            <v>0</v>
          </cell>
          <cell r="CK1055">
            <v>0</v>
          </cell>
          <cell r="CL1055" t="str">
            <v>0001_1420</v>
          </cell>
          <cell r="CP1055" t="str">
            <v>PROFESSIONAL</v>
          </cell>
          <cell r="CR1055" t="str">
            <v>ECONOMIST, TARIFF &amp; PRICING</v>
          </cell>
          <cell r="CS1055" t="str">
            <v>TRRR</v>
          </cell>
        </row>
        <row r="1056">
          <cell r="A1056" t="str">
            <v>Budget-Old FY11</v>
          </cell>
          <cell r="Q1056" t="str">
            <v>0001_4480 - System Operations - Planning</v>
          </cell>
          <cell r="R1056">
            <v>1</v>
          </cell>
          <cell r="AY1056">
            <v>106511.89866000002</v>
          </cell>
          <cell r="CJ1056">
            <v>0</v>
          </cell>
          <cell r="CK1056">
            <v>0</v>
          </cell>
          <cell r="CL1056" t="str">
            <v>0001_4480</v>
          </cell>
          <cell r="CP1056" t="str">
            <v>TRADES</v>
          </cell>
          <cell r="CR1056" t="str">
            <v>POWER SYSTEM CONTROLLER</v>
          </cell>
          <cell r="CS1056" t="str">
            <v>DG</v>
          </cell>
        </row>
        <row r="1057">
          <cell r="A1057" t="str">
            <v>Budget-Old FY11</v>
          </cell>
          <cell r="Q1057" t="str">
            <v>0001_4420 - CC-Accounts Receivable</v>
          </cell>
          <cell r="R1057">
            <v>1</v>
          </cell>
          <cell r="AY1057">
            <v>68723.509636000017</v>
          </cell>
          <cell r="CJ1057">
            <v>0</v>
          </cell>
          <cell r="CK1057">
            <v>0</v>
          </cell>
          <cell r="CL1057" t="str">
            <v>0001_4420</v>
          </cell>
          <cell r="CP1057" t="str">
            <v>CLERICAL_UNION</v>
          </cell>
          <cell r="CR1057" t="str">
            <v>ACCOUNTING CLERK LEVEL II</v>
          </cell>
          <cell r="CS1057" t="str">
            <v>CS</v>
          </cell>
        </row>
        <row r="1058">
          <cell r="A1058" t="str">
            <v>Budget-Old FY11</v>
          </cell>
          <cell r="Q1058" t="str">
            <v>0001_5200 - Facilities</v>
          </cell>
          <cell r="R1058">
            <v>1</v>
          </cell>
          <cell r="AY1058">
            <v>58953.220183999998</v>
          </cell>
          <cell r="CJ1058">
            <v>0</v>
          </cell>
          <cell r="CK1058">
            <v>0</v>
          </cell>
          <cell r="CL1058" t="str">
            <v>0001_5200</v>
          </cell>
          <cell r="CP1058" t="str">
            <v>NONTRADES</v>
          </cell>
          <cell r="CR1058" t="str">
            <v>CUSTODIAN</v>
          </cell>
          <cell r="CS1058" t="str">
            <v>Faclt.</v>
          </cell>
        </row>
        <row r="1059">
          <cell r="A1059" t="str">
            <v>Budget-Old FY11</v>
          </cell>
          <cell r="Q1059" t="str">
            <v>0001_1240 - Legal Serv Claims</v>
          </cell>
          <cell r="R1059">
            <v>1</v>
          </cell>
          <cell r="AY1059">
            <v>58796.926436000009</v>
          </cell>
          <cell r="CJ1059">
            <v>0</v>
          </cell>
          <cell r="CK1059">
            <v>0</v>
          </cell>
          <cell r="CL1059" t="str">
            <v>0001_1240</v>
          </cell>
          <cell r="CP1059" t="str">
            <v>ADMINISTRATIVE_MGT</v>
          </cell>
          <cell r="CR1059" t="str">
            <v>CLAIMS ASSISTANT</v>
          </cell>
          <cell r="CS1059" t="str">
            <v>Leg.</v>
          </cell>
        </row>
        <row r="1060">
          <cell r="A1060" t="str">
            <v>Budget-Old FY11</v>
          </cell>
          <cell r="Q1060" t="str">
            <v>0001_1910 - OE Dev&amp;Perf</v>
          </cell>
          <cell r="R1060">
            <v>1</v>
          </cell>
          <cell r="AY1060">
            <v>106556.72585</v>
          </cell>
          <cell r="CJ1060">
            <v>0</v>
          </cell>
          <cell r="CK1060">
            <v>0</v>
          </cell>
          <cell r="CL1060" t="str">
            <v>0001_1910</v>
          </cell>
          <cell r="CP1060" t="str">
            <v>PROFESSIONAL</v>
          </cell>
          <cell r="CR1060" t="str">
            <v>OD CONSULTANT</v>
          </cell>
          <cell r="CS1060" t="str">
            <v>OE&amp;EHS</v>
          </cell>
        </row>
        <row r="1061">
          <cell r="A1061" t="str">
            <v>Budget-Old FY11</v>
          </cell>
          <cell r="Q1061" t="str">
            <v>0001_1782 - L3 Support Service Requests</v>
          </cell>
          <cell r="R1061">
            <v>1</v>
          </cell>
          <cell r="AY1061">
            <v>112574.10193999999</v>
          </cell>
          <cell r="CJ1061">
            <v>0</v>
          </cell>
          <cell r="CK1061">
            <v>0</v>
          </cell>
          <cell r="CL1061" t="str">
            <v>0001_1782</v>
          </cell>
          <cell r="CP1061" t="str">
            <v>PROFESSIONAL</v>
          </cell>
          <cell r="CR1061" t="str">
            <v>CLIENT CONSULTANT</v>
          </cell>
          <cell r="CS1061" t="str">
            <v>IT</v>
          </cell>
        </row>
        <row r="1062">
          <cell r="A1062" t="str">
            <v>Budget-Old FY11</v>
          </cell>
          <cell r="Q1062" t="str">
            <v>0001_4480 - System Operations - Planning</v>
          </cell>
          <cell r="R1062">
            <v>1</v>
          </cell>
          <cell r="AY1062">
            <v>106511.89866000002</v>
          </cell>
          <cell r="CJ1062">
            <v>0</v>
          </cell>
          <cell r="CK1062">
            <v>0</v>
          </cell>
          <cell r="CL1062" t="str">
            <v>0001_4480</v>
          </cell>
          <cell r="CP1062" t="str">
            <v>TRADES</v>
          </cell>
          <cell r="CR1062" t="str">
            <v>POWER SYSTEM CONTROLLER</v>
          </cell>
          <cell r="CS1062" t="str">
            <v>DG</v>
          </cell>
        </row>
        <row r="1063">
          <cell r="A1063" t="str">
            <v>Budget-Old FY11</v>
          </cell>
          <cell r="Q1063" t="str">
            <v>0001_2200 - System Reliability</v>
          </cell>
          <cell r="R1063">
            <v>1</v>
          </cell>
          <cell r="AY1063">
            <v>106537.81033999998</v>
          </cell>
          <cell r="CJ1063">
            <v>0</v>
          </cell>
          <cell r="CK1063">
            <v>0</v>
          </cell>
          <cell r="CL1063" t="str">
            <v>0001_2200</v>
          </cell>
          <cell r="CP1063" t="str">
            <v>PROFESSIONAL</v>
          </cell>
          <cell r="CR1063" t="str">
            <v>ENGINEER</v>
          </cell>
          <cell r="CS1063" t="str">
            <v>AM</v>
          </cell>
        </row>
        <row r="1064">
          <cell r="A1064" t="str">
            <v>Budget-Old FY11</v>
          </cell>
          <cell r="Q1064" t="str">
            <v>0001_4150 - Meter Technology</v>
          </cell>
          <cell r="R1064">
            <v>1</v>
          </cell>
          <cell r="AY1064">
            <v>83242.84487999999</v>
          </cell>
          <cell r="CJ1064">
            <v>0</v>
          </cell>
          <cell r="CK1064">
            <v>0</v>
          </cell>
          <cell r="CL1064" t="str">
            <v>0001_4150</v>
          </cell>
          <cell r="CP1064" t="str">
            <v>CLERICAL_UNION</v>
          </cell>
          <cell r="CR1064" t="str">
            <v>TECHNICAL CLERK</v>
          </cell>
          <cell r="CS1064" t="str">
            <v>CS</v>
          </cell>
        </row>
        <row r="1065">
          <cell r="A1065" t="str">
            <v>Budget-Old FY11</v>
          </cell>
          <cell r="Q1065" t="str">
            <v>0001_4330 - Customer Connections and Maintenance</v>
          </cell>
          <cell r="R1065">
            <v>1</v>
          </cell>
          <cell r="AY1065">
            <v>94269.939290000009</v>
          </cell>
          <cell r="CJ1065">
            <v>0</v>
          </cell>
          <cell r="CK1065">
            <v>0</v>
          </cell>
          <cell r="CL1065" t="str">
            <v>0001_4330</v>
          </cell>
          <cell r="CP1065" t="str">
            <v>TRADES</v>
          </cell>
          <cell r="CR1065" t="str">
            <v>CERT CREW LEADER, LINE</v>
          </cell>
          <cell r="CS1065" t="str">
            <v>DS</v>
          </cell>
        </row>
        <row r="1066">
          <cell r="A1066" t="str">
            <v>Budget-Old FY11</v>
          </cell>
          <cell r="Q1066" t="str">
            <v>0001_4330 - Customer Connections and Maintenance</v>
          </cell>
          <cell r="R1066">
            <v>1</v>
          </cell>
          <cell r="AY1066">
            <v>83181.652816000002</v>
          </cell>
          <cell r="CJ1066">
            <v>0</v>
          </cell>
          <cell r="CK1066">
            <v>0</v>
          </cell>
          <cell r="CL1066" t="str">
            <v>0001_4330</v>
          </cell>
          <cell r="CP1066" t="str">
            <v>TRADES</v>
          </cell>
          <cell r="CR1066" t="str">
            <v>CERTIFIED POWER CABLE PERSON</v>
          </cell>
          <cell r="CS1066" t="str">
            <v>DS</v>
          </cell>
        </row>
        <row r="1067">
          <cell r="A1067" t="str">
            <v>Budget-Old FY11</v>
          </cell>
          <cell r="Q1067" t="str">
            <v>0001_4100 - Meter Services</v>
          </cell>
          <cell r="R1067">
            <v>1</v>
          </cell>
          <cell r="AY1067">
            <v>80975.156221999991</v>
          </cell>
          <cell r="CJ1067">
            <v>0</v>
          </cell>
          <cell r="CK1067">
            <v>0</v>
          </cell>
          <cell r="CL1067" t="str">
            <v>0001_4100</v>
          </cell>
          <cell r="CP1067" t="str">
            <v>TRADES</v>
          </cell>
          <cell r="CR1067" t="str">
            <v>CERT METER MECHANIC / TESTER</v>
          </cell>
          <cell r="CS1067" t="str">
            <v>CS</v>
          </cell>
        </row>
        <row r="1068">
          <cell r="A1068" t="str">
            <v>Budget-Old FY11</v>
          </cell>
          <cell r="Q1068" t="str">
            <v>0002_4100 - STL M&amp;R</v>
          </cell>
          <cell r="R1068">
            <v>1</v>
          </cell>
          <cell r="AY1068">
            <v>69856.961433999983</v>
          </cell>
          <cell r="CJ1068">
            <v>0</v>
          </cell>
          <cell r="CK1068">
            <v>0</v>
          </cell>
          <cell r="CL1068" t="str">
            <v>0002_4100</v>
          </cell>
          <cell r="CP1068" t="str">
            <v>NONTRADES</v>
          </cell>
          <cell r="CR1068" t="str">
            <v>ST LT MAINTAINER</v>
          </cell>
          <cell r="CS1068" t="str">
            <v>THESI</v>
          </cell>
        </row>
        <row r="1069">
          <cell r="A1069" t="str">
            <v>Budget-Old FY11</v>
          </cell>
          <cell r="Q1069" t="str">
            <v>0001_2530 - Acquisition Serv</v>
          </cell>
          <cell r="R1069">
            <v>1</v>
          </cell>
          <cell r="AY1069">
            <v>86249.710716000001</v>
          </cell>
          <cell r="CJ1069">
            <v>0</v>
          </cell>
          <cell r="CK1069">
            <v>0</v>
          </cell>
          <cell r="CL1069" t="str">
            <v>0001_2530</v>
          </cell>
          <cell r="CP1069" t="str">
            <v>CLERICAL_UNION</v>
          </cell>
          <cell r="CR1069" t="str">
            <v>BUYER</v>
          </cell>
          <cell r="CS1069" t="str">
            <v>AM</v>
          </cell>
        </row>
        <row r="1070">
          <cell r="A1070" t="str">
            <v>Budget-Old FY11</v>
          </cell>
          <cell r="Q1070" t="str">
            <v>0001_3110 - Distribution Projects East</v>
          </cell>
          <cell r="R1070">
            <v>1</v>
          </cell>
          <cell r="AY1070">
            <v>81535.58518400001</v>
          </cell>
          <cell r="CJ1070">
            <v>0</v>
          </cell>
          <cell r="CK1070">
            <v>0</v>
          </cell>
          <cell r="CL1070" t="str">
            <v>0001_3110</v>
          </cell>
          <cell r="CP1070" t="str">
            <v>TRADES</v>
          </cell>
          <cell r="CR1070" t="str">
            <v>CERTIFIED POWER LINE PERSON</v>
          </cell>
          <cell r="CS1070" t="str">
            <v>DS</v>
          </cell>
        </row>
        <row r="1071">
          <cell r="A1071" t="str">
            <v>Budget-Old FY11</v>
          </cell>
          <cell r="Q1071" t="str">
            <v>0001_4330 - Customer Connections and Maintenance</v>
          </cell>
          <cell r="R1071">
            <v>1</v>
          </cell>
          <cell r="AY1071">
            <v>74534.386509999997</v>
          </cell>
          <cell r="CJ1071">
            <v>0</v>
          </cell>
          <cell r="CK1071">
            <v>0</v>
          </cell>
          <cell r="CL1071" t="str">
            <v>0001_4330</v>
          </cell>
          <cell r="CP1071" t="str">
            <v>TRADES</v>
          </cell>
          <cell r="CR1071" t="str">
            <v>CPLP - APPRENTICE</v>
          </cell>
          <cell r="CS1071" t="str">
            <v>DS</v>
          </cell>
        </row>
        <row r="1072">
          <cell r="A1072" t="str">
            <v>Budget-Old FY11</v>
          </cell>
          <cell r="Q1072" t="str">
            <v>0001_3160 - Distribution Projects West</v>
          </cell>
          <cell r="R1072">
            <v>1</v>
          </cell>
          <cell r="AY1072">
            <v>75389.793676000001</v>
          </cell>
          <cell r="CJ1072">
            <v>0</v>
          </cell>
          <cell r="CK1072">
            <v>0</v>
          </cell>
          <cell r="CL1072" t="str">
            <v>0001_3160</v>
          </cell>
          <cell r="CP1072" t="str">
            <v>TRADES</v>
          </cell>
          <cell r="CR1072" t="str">
            <v>CPLP - APPRENTICE</v>
          </cell>
          <cell r="CS1072" t="str">
            <v>DS</v>
          </cell>
        </row>
        <row r="1073">
          <cell r="A1073" t="str">
            <v>Budget-Old FY11</v>
          </cell>
          <cell r="Q1073" t="str">
            <v>0001_3130 - Distribution Projects Centre</v>
          </cell>
          <cell r="R1073">
            <v>1</v>
          </cell>
          <cell r="AY1073">
            <v>102055.10764999999</v>
          </cell>
          <cell r="CJ1073">
            <v>0</v>
          </cell>
          <cell r="CK1073">
            <v>0</v>
          </cell>
          <cell r="CL1073" t="str">
            <v>0001_3130</v>
          </cell>
          <cell r="CP1073" t="str">
            <v>TRADES</v>
          </cell>
          <cell r="CR1073" t="str">
            <v>CREW LEADER, CERT POWER CABLE</v>
          </cell>
          <cell r="CS1073" t="str">
            <v>DS</v>
          </cell>
        </row>
        <row r="1074">
          <cell r="A1074" t="str">
            <v>Budget-Old FY11</v>
          </cell>
          <cell r="Q1074" t="str">
            <v>0001_3160 - Distribution Projects West</v>
          </cell>
          <cell r="R1074">
            <v>1</v>
          </cell>
          <cell r="AY1074">
            <v>84786.898636000013</v>
          </cell>
          <cell r="CJ1074">
            <v>0</v>
          </cell>
          <cell r="CK1074">
            <v>0</v>
          </cell>
          <cell r="CL1074" t="str">
            <v>0001_3160</v>
          </cell>
          <cell r="CP1074" t="str">
            <v>TECHNICAL</v>
          </cell>
          <cell r="CR1074" t="str">
            <v>CIVIL DESIGNER</v>
          </cell>
          <cell r="CS1074" t="str">
            <v>DS</v>
          </cell>
        </row>
        <row r="1075">
          <cell r="A1075" t="str">
            <v>Budget-Old FY11</v>
          </cell>
          <cell r="Q1075" t="str">
            <v>0001_3110 - Distribution Projects East</v>
          </cell>
          <cell r="R1075">
            <v>1</v>
          </cell>
          <cell r="AY1075">
            <v>75390.066649999993</v>
          </cell>
          <cell r="CJ1075">
            <v>0</v>
          </cell>
          <cell r="CK1075">
            <v>0</v>
          </cell>
          <cell r="CL1075" t="str">
            <v>0001_3110</v>
          </cell>
          <cell r="CP1075" t="str">
            <v>TRADES</v>
          </cell>
          <cell r="CR1075" t="str">
            <v>CPLP - APPRENTICES</v>
          </cell>
          <cell r="CS1075" t="str">
            <v>DS</v>
          </cell>
        </row>
        <row r="1076">
          <cell r="A1076" t="str">
            <v>Budget-Old FY11</v>
          </cell>
          <cell r="Q1076" t="str">
            <v>0001_3160 - Distribution Projects West</v>
          </cell>
          <cell r="R1076">
            <v>1</v>
          </cell>
          <cell r="AY1076">
            <v>80974.874979999993</v>
          </cell>
          <cell r="CJ1076">
            <v>0</v>
          </cell>
          <cell r="CK1076">
            <v>0</v>
          </cell>
          <cell r="CL1076" t="str">
            <v>0001_3160</v>
          </cell>
          <cell r="CP1076" t="str">
            <v>NONTRADES</v>
          </cell>
          <cell r="CR1076" t="str">
            <v>CUSTOMER FIELD REPRESENTATIVE</v>
          </cell>
          <cell r="CS1076" t="str">
            <v>DS</v>
          </cell>
        </row>
        <row r="1077">
          <cell r="A1077" t="str">
            <v>Budget-Old FY11</v>
          </cell>
          <cell r="Q1077" t="str">
            <v>0001_1341 - Financial Reporting &amp; Compliance</v>
          </cell>
          <cell r="R1077">
            <v>1</v>
          </cell>
          <cell r="AY1077">
            <v>140752.09774</v>
          </cell>
          <cell r="CJ1077">
            <v>0</v>
          </cell>
          <cell r="CK1077">
            <v>0</v>
          </cell>
          <cell r="CL1077" t="str">
            <v>0001_1341</v>
          </cell>
          <cell r="CP1077" t="str">
            <v>MANAGERIAL</v>
          </cell>
          <cell r="CR1077" t="str">
            <v>MANAGER, PLANNING &amp; REPORTING</v>
          </cell>
          <cell r="CS1077" t="str">
            <v>Fin.</v>
          </cell>
        </row>
        <row r="1078">
          <cell r="A1078" t="str">
            <v>Budget-Old FY11</v>
          </cell>
          <cell r="Q1078" t="str">
            <v>0001_2520 - Warehouse Management</v>
          </cell>
          <cell r="R1078">
            <v>1</v>
          </cell>
          <cell r="AY1078">
            <v>72156.953012000013</v>
          </cell>
          <cell r="CJ1078">
            <v>0</v>
          </cell>
          <cell r="CK1078">
            <v>0</v>
          </cell>
          <cell r="CL1078" t="str">
            <v>0001_2520</v>
          </cell>
          <cell r="CP1078" t="str">
            <v>NONTRADES</v>
          </cell>
          <cell r="CR1078" t="str">
            <v>MATERIAL HANDLER</v>
          </cell>
          <cell r="CS1078" t="str">
            <v>AM</v>
          </cell>
        </row>
        <row r="1079">
          <cell r="A1079" t="str">
            <v>Budget-Old FY11</v>
          </cell>
          <cell r="Q1079" t="str">
            <v>0001_4420 - CC-Accounts Receivable</v>
          </cell>
          <cell r="R1079">
            <v>1</v>
          </cell>
          <cell r="AY1079">
            <v>71576.088634</v>
          </cell>
          <cell r="CJ1079">
            <v>0</v>
          </cell>
          <cell r="CK1079">
            <v>0</v>
          </cell>
          <cell r="CL1079" t="str">
            <v>0001_4420</v>
          </cell>
          <cell r="CP1079" t="str">
            <v>CLERICAL_UNION</v>
          </cell>
          <cell r="CR1079" t="str">
            <v>CUSTOMER SERVICE ADVISOR</v>
          </cell>
          <cell r="CS1079" t="str">
            <v>CS</v>
          </cell>
        </row>
        <row r="1080">
          <cell r="A1080" t="str">
            <v>Budget-Old FY11</v>
          </cell>
          <cell r="Q1080" t="str">
            <v>0001_3820 - Program Management</v>
          </cell>
          <cell r="R1080">
            <v>1</v>
          </cell>
          <cell r="AY1080">
            <v>68723.432438000003</v>
          </cell>
          <cell r="CJ1080">
            <v>0</v>
          </cell>
          <cell r="CK1080">
            <v>0</v>
          </cell>
          <cell r="CL1080" t="str">
            <v>0001_3820</v>
          </cell>
          <cell r="CP1080" t="str">
            <v>CLERICAL_UNION</v>
          </cell>
          <cell r="CR1080" t="str">
            <v>ENERGY SERVICE CLERK</v>
          </cell>
          <cell r="CS1080" t="str">
            <v>DS</v>
          </cell>
        </row>
        <row r="1081">
          <cell r="A1081" t="str">
            <v>Budget-Old FY11</v>
          </cell>
          <cell r="Q1081" t="str">
            <v>0001_1782 - L3 Support Service Requests</v>
          </cell>
          <cell r="R1081">
            <v>1</v>
          </cell>
          <cell r="AY1081">
            <v>108381.95598999999</v>
          </cell>
          <cell r="CJ1081">
            <v>0</v>
          </cell>
          <cell r="CK1081">
            <v>0</v>
          </cell>
          <cell r="CL1081" t="str">
            <v>0001_1782</v>
          </cell>
          <cell r="CP1081" t="str">
            <v>PROFESSIONAL</v>
          </cell>
          <cell r="CR1081" t="str">
            <v>SYSTEMS CONSULTANT</v>
          </cell>
          <cell r="CS1081" t="str">
            <v>IT</v>
          </cell>
        </row>
        <row r="1082">
          <cell r="A1082" t="str">
            <v>Budget-Old FY11</v>
          </cell>
          <cell r="Q1082" t="str">
            <v>0001_1760 - Program Delivery</v>
          </cell>
          <cell r="R1082">
            <v>1</v>
          </cell>
          <cell r="AY1082">
            <v>110454.58517000002</v>
          </cell>
          <cell r="CJ1082">
            <v>0</v>
          </cell>
          <cell r="CK1082">
            <v>0</v>
          </cell>
          <cell r="CL1082" t="str">
            <v>0001_1760</v>
          </cell>
          <cell r="CP1082" t="str">
            <v>PROFESSIONAL</v>
          </cell>
          <cell r="CR1082" t="str">
            <v>CLIENT CONSULTANT</v>
          </cell>
          <cell r="CS1082" t="str">
            <v>IT</v>
          </cell>
        </row>
        <row r="1083">
          <cell r="A1083" t="str">
            <v>Budget-Old FY11</v>
          </cell>
          <cell r="Q1083" t="str">
            <v>0001_3130 - Distribution Projects Centre</v>
          </cell>
          <cell r="R1083">
            <v>1</v>
          </cell>
          <cell r="AY1083">
            <v>120830.88019000003</v>
          </cell>
          <cell r="CJ1083">
            <v>0</v>
          </cell>
          <cell r="CK1083">
            <v>0</v>
          </cell>
          <cell r="CL1083" t="str">
            <v>0001_3130</v>
          </cell>
          <cell r="CP1083" t="str">
            <v>SUPERVISORY</v>
          </cell>
          <cell r="CR1083" t="str">
            <v>SUPERVISOR, DESIGN</v>
          </cell>
          <cell r="CS1083" t="str">
            <v>DS</v>
          </cell>
        </row>
        <row r="1084">
          <cell r="A1084" t="str">
            <v>Budget-Old FY11</v>
          </cell>
          <cell r="Q1084" t="str">
            <v>0001_3720 - Distribution Grid Health-Admin</v>
          </cell>
          <cell r="R1084">
            <v>1</v>
          </cell>
          <cell r="AY1084">
            <v>85759.891361999995</v>
          </cell>
          <cell r="CJ1084">
            <v>0</v>
          </cell>
          <cell r="CK1084">
            <v>0</v>
          </cell>
          <cell r="CL1084" t="str">
            <v>0001_3720</v>
          </cell>
          <cell r="CP1084" t="str">
            <v>TRADES</v>
          </cell>
          <cell r="CR1084" t="str">
            <v>CPLP - APPRENTICE</v>
          </cell>
          <cell r="CS1084" t="str">
            <v>DG</v>
          </cell>
        </row>
        <row r="1085">
          <cell r="A1085" t="str">
            <v>Budget-Old FY11</v>
          </cell>
          <cell r="Q1085" t="str">
            <v>0001_3720 - Distribution Grid Health-Admin</v>
          </cell>
          <cell r="R1085">
            <v>1</v>
          </cell>
          <cell r="AY1085">
            <v>84788.661605999994</v>
          </cell>
          <cell r="CJ1085">
            <v>0</v>
          </cell>
          <cell r="CK1085">
            <v>0</v>
          </cell>
          <cell r="CL1085" t="str">
            <v>0001_3720</v>
          </cell>
          <cell r="CP1085" t="str">
            <v>TRADES</v>
          </cell>
          <cell r="CR1085" t="str">
            <v>CERTIFIED POWER CABLE PERSON</v>
          </cell>
          <cell r="CS1085" t="str">
            <v>DG</v>
          </cell>
        </row>
        <row r="1086">
          <cell r="A1086" t="str">
            <v>Budget-Old FY11</v>
          </cell>
          <cell r="Q1086" t="str">
            <v>0001_4210 - Grid Response</v>
          </cell>
          <cell r="R1086">
            <v>1</v>
          </cell>
          <cell r="AY1086">
            <v>83574.164906000005</v>
          </cell>
          <cell r="CJ1086">
            <v>0</v>
          </cell>
          <cell r="CK1086">
            <v>0</v>
          </cell>
          <cell r="CL1086" t="str">
            <v>0001_4210</v>
          </cell>
          <cell r="CP1086" t="str">
            <v>TRADES</v>
          </cell>
          <cell r="CR1086" t="str">
            <v>SYSTEM RESPONSE REP</v>
          </cell>
          <cell r="CS1086" t="str">
            <v>DG</v>
          </cell>
        </row>
        <row r="1087">
          <cell r="A1087" t="str">
            <v>Budget-Old FY11</v>
          </cell>
          <cell r="Q1087" t="str">
            <v>0001_2530 - Acquisition Serv</v>
          </cell>
          <cell r="R1087">
            <v>1</v>
          </cell>
          <cell r="AY1087">
            <v>86249.710716000001</v>
          </cell>
          <cell r="CJ1087">
            <v>0</v>
          </cell>
          <cell r="CK1087">
            <v>0</v>
          </cell>
          <cell r="CL1087" t="str">
            <v>0001_2530</v>
          </cell>
          <cell r="CP1087" t="str">
            <v>CLERICAL_UNION</v>
          </cell>
          <cell r="CR1087" t="str">
            <v>BUYER</v>
          </cell>
          <cell r="CS1087" t="str">
            <v>AM</v>
          </cell>
        </row>
        <row r="1088">
          <cell r="A1088" t="str">
            <v>Budget-Old FY11</v>
          </cell>
          <cell r="Q1088" t="str">
            <v>0001_3110 - Distribution Projects East</v>
          </cell>
          <cell r="R1088">
            <v>1</v>
          </cell>
          <cell r="AY1088">
            <v>108229.89982000002</v>
          </cell>
          <cell r="CJ1088">
            <v>0</v>
          </cell>
          <cell r="CK1088">
            <v>0</v>
          </cell>
          <cell r="CL1088" t="str">
            <v>0001_3110</v>
          </cell>
          <cell r="CP1088" t="str">
            <v>SUPERVISORY</v>
          </cell>
          <cell r="CR1088" t="str">
            <v>SUPERVISOR, CONSTRUCTION &amp; MAINTENANCE</v>
          </cell>
          <cell r="CS1088" t="str">
            <v>DS</v>
          </cell>
        </row>
        <row r="1089">
          <cell r="A1089" t="str">
            <v>Budget-Old FY11</v>
          </cell>
          <cell r="Q1089" t="str">
            <v>0001_1810 - EHS Safety</v>
          </cell>
          <cell r="R1089">
            <v>1</v>
          </cell>
          <cell r="AY1089">
            <v>108897.79981000001</v>
          </cell>
          <cell r="CJ1089">
            <v>0</v>
          </cell>
          <cell r="CK1089">
            <v>0</v>
          </cell>
          <cell r="CL1089" t="str">
            <v>0001_1810</v>
          </cell>
          <cell r="CP1089" t="str">
            <v>PROFESSIONAL</v>
          </cell>
          <cell r="CR1089" t="str">
            <v>SAFETY &amp; ENVIRONMENTAL CONSULTANT</v>
          </cell>
          <cell r="CS1089" t="str">
            <v>OE&amp;EHS</v>
          </cell>
        </row>
        <row r="1090">
          <cell r="A1090" t="str">
            <v>Budget-Old FY11</v>
          </cell>
          <cell r="Q1090" t="str">
            <v>0001_4210 - Grid Response</v>
          </cell>
          <cell r="R1090">
            <v>1</v>
          </cell>
          <cell r="AY1090">
            <v>92079.147859999997</v>
          </cell>
          <cell r="CJ1090">
            <v>0</v>
          </cell>
          <cell r="CK1090">
            <v>0</v>
          </cell>
          <cell r="CL1090" t="str">
            <v>0001_4210</v>
          </cell>
          <cell r="CP1090" t="str">
            <v>TRADES</v>
          </cell>
          <cell r="CR1090" t="str">
            <v>SYSTEM RESPONSE REP</v>
          </cell>
          <cell r="CS1090" t="str">
            <v>DG</v>
          </cell>
        </row>
        <row r="1091">
          <cell r="A1091" t="str">
            <v>Budget-Old FY11</v>
          </cell>
          <cell r="Q1091" t="str">
            <v>0001_4481 - System Operations - Control Rm</v>
          </cell>
          <cell r="R1091">
            <v>1</v>
          </cell>
          <cell r="AY1091">
            <v>84786.649558000005</v>
          </cell>
          <cell r="CJ1091">
            <v>0</v>
          </cell>
          <cell r="CK1091">
            <v>0</v>
          </cell>
          <cell r="CL1091" t="str">
            <v>0001_4481</v>
          </cell>
          <cell r="CP1091" t="str">
            <v>TECHNICAL</v>
          </cell>
          <cell r="CR1091" t="str">
            <v>DESIGN TECH LEVEL I</v>
          </cell>
          <cell r="CS1091" t="str">
            <v>DG</v>
          </cell>
        </row>
        <row r="1092">
          <cell r="A1092" t="str">
            <v>Budget-Old FY11</v>
          </cell>
          <cell r="Q1092" t="str">
            <v>0001_3130 - Distribution Projects Centre</v>
          </cell>
          <cell r="R1092">
            <v>1</v>
          </cell>
          <cell r="AY1092">
            <v>84435.903577999998</v>
          </cell>
          <cell r="CJ1092">
            <v>0</v>
          </cell>
          <cell r="CK1092">
            <v>0</v>
          </cell>
          <cell r="CL1092" t="str">
            <v>0001_3130</v>
          </cell>
          <cell r="CP1092" t="str">
            <v>TRADES</v>
          </cell>
          <cell r="CR1092" t="str">
            <v>CERTIFIED POWER CABLE PERSON</v>
          </cell>
          <cell r="CS1092" t="str">
            <v>DS</v>
          </cell>
        </row>
        <row r="1093">
          <cell r="A1093" t="str">
            <v>Budget-Old FY11</v>
          </cell>
          <cell r="Q1093" t="str">
            <v>0001_2200 - System Reliability</v>
          </cell>
          <cell r="R1093">
            <v>1</v>
          </cell>
          <cell r="AY1093">
            <v>90463.619860000006</v>
          </cell>
          <cell r="CJ1093">
            <v>0</v>
          </cell>
          <cell r="CK1093">
            <v>0</v>
          </cell>
          <cell r="CL1093" t="str">
            <v>0001_2200</v>
          </cell>
          <cell r="CP1093" t="str">
            <v>TECHNICAL</v>
          </cell>
          <cell r="CR1093" t="str">
            <v>ENGINEERING TECHNOLOGIST LEVEL II</v>
          </cell>
          <cell r="CS1093" t="str">
            <v>AM</v>
          </cell>
        </row>
        <row r="1094">
          <cell r="A1094" t="str">
            <v>Budget-Old FY11</v>
          </cell>
          <cell r="Q1094" t="str">
            <v>0001_1810 - EHS Safety</v>
          </cell>
          <cell r="R1094">
            <v>1</v>
          </cell>
          <cell r="AY1094">
            <v>109607.70605999998</v>
          </cell>
          <cell r="CJ1094">
            <v>0</v>
          </cell>
          <cell r="CK1094">
            <v>0</v>
          </cell>
          <cell r="CL1094" t="str">
            <v>0001_1810</v>
          </cell>
          <cell r="CP1094" t="str">
            <v>PROFESSIONAL</v>
          </cell>
          <cell r="CR1094" t="str">
            <v>SAFETY &amp; ENVIRONMENTAL CONSULTANT</v>
          </cell>
          <cell r="CS1094" t="str">
            <v>OE&amp;EHS</v>
          </cell>
        </row>
        <row r="1095">
          <cell r="A1095" t="str">
            <v>Budget-Old FY11</v>
          </cell>
          <cell r="Q1095" t="str">
            <v>0001_3720 - Distribution Grid Health-Admin</v>
          </cell>
          <cell r="R1095">
            <v>1</v>
          </cell>
          <cell r="AY1095">
            <v>84788.661605999994</v>
          </cell>
          <cell r="CJ1095">
            <v>0</v>
          </cell>
          <cell r="CK1095">
            <v>0</v>
          </cell>
          <cell r="CL1095" t="str">
            <v>0001_3720</v>
          </cell>
          <cell r="CP1095" t="str">
            <v>TRADES</v>
          </cell>
          <cell r="CR1095" t="str">
            <v>CERTIFIED POWER CABLE PERSON</v>
          </cell>
          <cell r="CS1095" t="str">
            <v>DG</v>
          </cell>
        </row>
        <row r="1096">
          <cell r="A1096" t="str">
            <v>Budget-Old FY11</v>
          </cell>
          <cell r="Q1096" t="str">
            <v>0001_4425 - Conbill</v>
          </cell>
          <cell r="R1096">
            <v>1</v>
          </cell>
          <cell r="AY1096">
            <v>79734.468125999992</v>
          </cell>
          <cell r="CJ1096">
            <v>0</v>
          </cell>
          <cell r="CK1096">
            <v>0</v>
          </cell>
          <cell r="CL1096" t="str">
            <v>0001_4425</v>
          </cell>
          <cell r="CP1096" t="str">
            <v>CLERICAL_UNION</v>
          </cell>
          <cell r="CR1096" t="str">
            <v>BILLING SETTLEMENT SPECIALIST</v>
          </cell>
          <cell r="CS1096" t="str">
            <v>CS</v>
          </cell>
        </row>
        <row r="1097">
          <cell r="A1097" t="str">
            <v>Budget-Old FY11</v>
          </cell>
          <cell r="Q1097" t="str">
            <v>0001_3720 - Distribution Grid Health-Admin</v>
          </cell>
          <cell r="R1097">
            <v>1</v>
          </cell>
          <cell r="AY1097">
            <v>94273.29969</v>
          </cell>
          <cell r="CJ1097">
            <v>0</v>
          </cell>
          <cell r="CK1097">
            <v>0</v>
          </cell>
          <cell r="CL1097" t="str">
            <v>0001_3720</v>
          </cell>
          <cell r="CP1097" t="str">
            <v>TRADES</v>
          </cell>
          <cell r="CR1097" t="str">
            <v>CREW LEADER, CERT POWER CABLE</v>
          </cell>
          <cell r="CS1097" t="str">
            <v>DG</v>
          </cell>
        </row>
        <row r="1098">
          <cell r="A1098" t="str">
            <v>Budget-Old FY11</v>
          </cell>
          <cell r="Q1098" t="str">
            <v>0001_3160 - Distribution Projects West</v>
          </cell>
          <cell r="R1098">
            <v>1</v>
          </cell>
          <cell r="AY1098">
            <v>74534.659483999989</v>
          </cell>
          <cell r="CJ1098">
            <v>0</v>
          </cell>
          <cell r="CK1098">
            <v>0</v>
          </cell>
          <cell r="CL1098" t="str">
            <v>0001_3160</v>
          </cell>
          <cell r="CP1098" t="str">
            <v>TRADES</v>
          </cell>
          <cell r="CR1098" t="str">
            <v>CPLP - APPRENTICES</v>
          </cell>
          <cell r="CS1098" t="str">
            <v>DS</v>
          </cell>
        </row>
        <row r="1099">
          <cell r="A1099" t="str">
            <v>Budget-Old FY11</v>
          </cell>
          <cell r="Q1099" t="str">
            <v>0001_4481 - System Operations - Control Rm</v>
          </cell>
          <cell r="R1099">
            <v>1</v>
          </cell>
          <cell r="AY1099">
            <v>106511.89866000002</v>
          </cell>
          <cell r="CJ1099">
            <v>0</v>
          </cell>
          <cell r="CK1099">
            <v>0</v>
          </cell>
          <cell r="CL1099" t="str">
            <v>0001_4481</v>
          </cell>
          <cell r="CP1099" t="str">
            <v>TRADES</v>
          </cell>
          <cell r="CR1099" t="str">
            <v>POWER SYSTEM CONTROLLER</v>
          </cell>
          <cell r="CS1099" t="str">
            <v>DG</v>
          </cell>
        </row>
        <row r="1100">
          <cell r="A1100" t="str">
            <v>Budget-Old FY11</v>
          </cell>
          <cell r="Q1100" t="str">
            <v>0001_5100 - Equipment Services</v>
          </cell>
          <cell r="R1100">
            <v>1</v>
          </cell>
          <cell r="AY1100">
            <v>82435.831399999995</v>
          </cell>
          <cell r="CJ1100">
            <v>0</v>
          </cell>
          <cell r="CK1100">
            <v>0</v>
          </cell>
          <cell r="CL1100" t="str">
            <v>0001_5100</v>
          </cell>
          <cell r="CP1100" t="str">
            <v>TRADES</v>
          </cell>
          <cell r="CR1100" t="str">
            <v>FLEET MECHANIC</v>
          </cell>
          <cell r="CS1100" t="str">
            <v>AM</v>
          </cell>
        </row>
        <row r="1101">
          <cell r="A1101" t="str">
            <v>Budget-Old FY11</v>
          </cell>
          <cell r="Q1101" t="str">
            <v>0001_3130 - Distribution Projects Centre</v>
          </cell>
          <cell r="R1101">
            <v>1</v>
          </cell>
          <cell r="AY1101">
            <v>66172.321242000005</v>
          </cell>
          <cell r="CJ1101">
            <v>0</v>
          </cell>
          <cell r="CK1101">
            <v>0</v>
          </cell>
          <cell r="CL1101" t="str">
            <v>0001_3130</v>
          </cell>
          <cell r="CP1101" t="str">
            <v>NONTRADES</v>
          </cell>
          <cell r="CR1101" t="str">
            <v>PIT INSPECTOR</v>
          </cell>
          <cell r="CS1101" t="str">
            <v>DS</v>
          </cell>
        </row>
        <row r="1102">
          <cell r="A1102" t="str">
            <v>Budget-Old FY11</v>
          </cell>
          <cell r="Q1102" t="str">
            <v>0001_3310 - Stations &amp; Distribution Automation</v>
          </cell>
          <cell r="R1102">
            <v>1</v>
          </cell>
          <cell r="AY1102">
            <v>95015.959900000002</v>
          </cell>
          <cell r="CJ1102">
            <v>0</v>
          </cell>
          <cell r="CK1102">
            <v>0</v>
          </cell>
          <cell r="CL1102" t="str">
            <v>0001_3310</v>
          </cell>
          <cell r="CP1102" t="str">
            <v>TRADES</v>
          </cell>
          <cell r="CR1102" t="str">
            <v>DISTRIBUTION SYSTEM TECHNOLOGIST</v>
          </cell>
          <cell r="CS1102" t="str">
            <v>DS</v>
          </cell>
        </row>
        <row r="1103">
          <cell r="A1103" t="str">
            <v>Budget-Old FY11</v>
          </cell>
          <cell r="Q1103" t="str">
            <v>0001_4460 - CC-Collections &amp; Ellipse A/R</v>
          </cell>
          <cell r="R1103">
            <v>1</v>
          </cell>
          <cell r="AY1103">
            <v>70136.725737999994</v>
          </cell>
          <cell r="CJ1103">
            <v>0</v>
          </cell>
          <cell r="CK1103">
            <v>0</v>
          </cell>
          <cell r="CL1103" t="str">
            <v>0001_4460</v>
          </cell>
          <cell r="CP1103" t="str">
            <v>CLERICAL_UNION</v>
          </cell>
          <cell r="CR1103" t="str">
            <v>CUSTOMER SERVICE REP</v>
          </cell>
          <cell r="CS1103" t="str">
            <v>CS</v>
          </cell>
        </row>
        <row r="1104">
          <cell r="A1104" t="str">
            <v>Budget-Old FY11</v>
          </cell>
          <cell r="Q1104" t="str">
            <v>0001_2700 - Capacity Planning</v>
          </cell>
          <cell r="R1104">
            <v>1</v>
          </cell>
          <cell r="AY1104">
            <v>90463.619860000006</v>
          </cell>
          <cell r="CJ1104">
            <v>0</v>
          </cell>
          <cell r="CK1104">
            <v>0</v>
          </cell>
          <cell r="CL1104" t="str">
            <v>0001_2700</v>
          </cell>
          <cell r="CP1104" t="str">
            <v>TECHNICAL</v>
          </cell>
          <cell r="CR1104" t="str">
            <v>ENGINEERING TECHNOLOGIST LEVEL II</v>
          </cell>
          <cell r="CS1104" t="str">
            <v>AM</v>
          </cell>
        </row>
        <row r="1105">
          <cell r="A1105" t="str">
            <v>Budget-Old FY11</v>
          </cell>
          <cell r="Q1105" t="str">
            <v>0001_3820 - Program Management</v>
          </cell>
          <cell r="R1105">
            <v>1</v>
          </cell>
          <cell r="AY1105">
            <v>66080.372138000006</v>
          </cell>
          <cell r="CJ1105">
            <v>0</v>
          </cell>
          <cell r="CK1105">
            <v>0</v>
          </cell>
          <cell r="CL1105" t="str">
            <v>0001_3820</v>
          </cell>
          <cell r="CP1105" t="str">
            <v>CLERICAL_UNION</v>
          </cell>
          <cell r="CR1105" t="str">
            <v>SENIOR OFFICE CLERK LEVEL I</v>
          </cell>
          <cell r="CS1105" t="str">
            <v>DS</v>
          </cell>
        </row>
        <row r="1106">
          <cell r="A1106" t="str">
            <v>Budget-Old FY11</v>
          </cell>
          <cell r="Q1106" t="str">
            <v>0001_5000 - Smart Meter</v>
          </cell>
          <cell r="R1106">
            <v>1</v>
          </cell>
          <cell r="AY1106">
            <v>68723.432438000003</v>
          </cell>
          <cell r="CJ1106">
            <v>0</v>
          </cell>
          <cell r="CK1106">
            <v>0</v>
          </cell>
          <cell r="CL1106" t="str">
            <v>0001_5000</v>
          </cell>
          <cell r="CP1106" t="str">
            <v>CLERICAL_UNION</v>
          </cell>
          <cell r="CR1106" t="str">
            <v>ENERGY SERVICE CLERK</v>
          </cell>
          <cell r="CS1106" t="str">
            <v>CS</v>
          </cell>
        </row>
        <row r="1107">
          <cell r="A1107" t="str">
            <v>Budget-Old FY11</v>
          </cell>
          <cell r="Q1107" t="str">
            <v>0001_3310 - Stations &amp; Distribution Automation</v>
          </cell>
          <cell r="R1107">
            <v>1</v>
          </cell>
          <cell r="AY1107">
            <v>105931.60658999998</v>
          </cell>
          <cell r="CJ1107">
            <v>0</v>
          </cell>
          <cell r="CK1107">
            <v>0</v>
          </cell>
          <cell r="CL1107" t="str">
            <v>0001_3310</v>
          </cell>
          <cell r="CP1107" t="str">
            <v>TRADES</v>
          </cell>
          <cell r="CR1107" t="str">
            <v>DISTRIBUTION SYSTEM TECHNOLOGIST</v>
          </cell>
          <cell r="CS1107" t="str">
            <v>DS</v>
          </cell>
        </row>
        <row r="1108">
          <cell r="A1108" t="str">
            <v>Budget-Old FY11</v>
          </cell>
          <cell r="Q1108" t="str">
            <v>0001_3820 - Program Management</v>
          </cell>
          <cell r="R1108">
            <v>1</v>
          </cell>
          <cell r="AY1108">
            <v>66080.372138000006</v>
          </cell>
          <cell r="CJ1108">
            <v>0</v>
          </cell>
          <cell r="CK1108">
            <v>0</v>
          </cell>
          <cell r="CL1108" t="str">
            <v>0001_3820</v>
          </cell>
          <cell r="CP1108" t="str">
            <v>CLERICAL_UNION</v>
          </cell>
          <cell r="CR1108" t="str">
            <v>SENIOR OFFICE CLERK LEVEL I</v>
          </cell>
          <cell r="CS1108" t="str">
            <v>DS</v>
          </cell>
        </row>
        <row r="1109">
          <cell r="A1109" t="str">
            <v>Budget-Old FY11</v>
          </cell>
          <cell r="Q1109" t="str">
            <v>0001_4330 - Customer Connections and Maintenance</v>
          </cell>
          <cell r="R1109">
            <v>1</v>
          </cell>
          <cell r="AY1109">
            <v>83181.789301999976</v>
          </cell>
          <cell r="CJ1109">
            <v>0</v>
          </cell>
          <cell r="CK1109">
            <v>0</v>
          </cell>
          <cell r="CL1109" t="str">
            <v>0001_4330</v>
          </cell>
          <cell r="CP1109" t="str">
            <v>TRADES</v>
          </cell>
          <cell r="CR1109" t="str">
            <v>CERTIFIED POWER LINE PERSON</v>
          </cell>
          <cell r="CS1109" t="str">
            <v>DS</v>
          </cell>
        </row>
        <row r="1110">
          <cell r="A1110" t="str">
            <v>Budget-Old FY11</v>
          </cell>
          <cell r="Q1110" t="str">
            <v>0001_3310 - Stations &amp; Distribution Automation</v>
          </cell>
          <cell r="R1110">
            <v>1</v>
          </cell>
          <cell r="AY1110">
            <v>80966.198766000001</v>
          </cell>
          <cell r="CJ1110">
            <v>0</v>
          </cell>
          <cell r="CK1110">
            <v>0</v>
          </cell>
          <cell r="CL1110" t="str">
            <v>0001_3310</v>
          </cell>
          <cell r="CP1110" t="str">
            <v>CLERICAL_UNION</v>
          </cell>
          <cell r="CR1110" t="str">
            <v>TELECOM FIELD TECHNICIAN</v>
          </cell>
          <cell r="CS1110" t="str">
            <v>DS</v>
          </cell>
        </row>
        <row r="1111">
          <cell r="A1111" t="str">
            <v>Budget-Old FY11</v>
          </cell>
          <cell r="Q1111" t="str">
            <v>0001_1753 - IT Network Telephony</v>
          </cell>
          <cell r="R1111">
            <v>1</v>
          </cell>
          <cell r="AY1111">
            <v>66080.372138000006</v>
          </cell>
          <cell r="CJ1111">
            <v>0</v>
          </cell>
          <cell r="CK1111">
            <v>0</v>
          </cell>
          <cell r="CL1111" t="str">
            <v>0001_1753</v>
          </cell>
          <cell r="CP1111" t="str">
            <v>CLERICAL_UNION</v>
          </cell>
          <cell r="CR1111" t="str">
            <v>SENIOR OFFICE CLERK LEVEL I</v>
          </cell>
          <cell r="CS1111" t="str">
            <v>IT</v>
          </cell>
        </row>
        <row r="1112">
          <cell r="A1112" t="str">
            <v>Budget-Old FY11</v>
          </cell>
          <cell r="Q1112" t="str">
            <v>0001_3720 - Distribution Grid Health-Admin</v>
          </cell>
          <cell r="R1112">
            <v>1</v>
          </cell>
          <cell r="AY1112">
            <v>96657.539469999989</v>
          </cell>
          <cell r="CJ1112">
            <v>0</v>
          </cell>
          <cell r="CK1112">
            <v>0</v>
          </cell>
          <cell r="CL1112" t="str">
            <v>0001_3720</v>
          </cell>
          <cell r="CP1112" t="str">
            <v>TRADES</v>
          </cell>
          <cell r="CR1112" t="str">
            <v>CERT CREW LEADER, LINE</v>
          </cell>
          <cell r="CS1112" t="str">
            <v>DG</v>
          </cell>
        </row>
        <row r="1113">
          <cell r="A1113" t="str">
            <v>Budget-Old FY11</v>
          </cell>
          <cell r="Q1113" t="str">
            <v>0001_1760 - Program Delivery</v>
          </cell>
          <cell r="R1113">
            <v>1</v>
          </cell>
          <cell r="AY1113">
            <v>129992.27260000003</v>
          </cell>
          <cell r="CJ1113">
            <v>0</v>
          </cell>
          <cell r="CK1113">
            <v>0</v>
          </cell>
          <cell r="CL1113" t="str">
            <v>0001_1760</v>
          </cell>
          <cell r="CP1113" t="str">
            <v>SUPERVISORY</v>
          </cell>
          <cell r="CR1113" t="str">
            <v>PROJECT LEADER</v>
          </cell>
          <cell r="CS1113" t="str">
            <v>IT</v>
          </cell>
        </row>
        <row r="1114">
          <cell r="A1114" t="str">
            <v>Budget-Old FY11</v>
          </cell>
          <cell r="Q1114" t="str">
            <v>0001_2700 - Capacity Planning</v>
          </cell>
          <cell r="R1114">
            <v>1</v>
          </cell>
          <cell r="AY1114">
            <v>77410.475246000002</v>
          </cell>
          <cell r="CJ1114">
            <v>0</v>
          </cell>
          <cell r="CK1114">
            <v>0</v>
          </cell>
          <cell r="CL1114" t="str">
            <v>0001_2700</v>
          </cell>
          <cell r="CP1114" t="str">
            <v>CLERICAL_UNION</v>
          </cell>
          <cell r="CR1114" t="str">
            <v>ENGINEERING TECH LEVEL II</v>
          </cell>
          <cell r="CS1114" t="str">
            <v>AM</v>
          </cell>
        </row>
        <row r="1115">
          <cell r="A1115" t="str">
            <v>Budget-Old FY11</v>
          </cell>
          <cell r="Q1115" t="str">
            <v>0001_3720 - Distribution Grid Health-Admin</v>
          </cell>
          <cell r="R1115">
            <v>1</v>
          </cell>
          <cell r="AY1115">
            <v>85759.891361999995</v>
          </cell>
          <cell r="CJ1115">
            <v>0</v>
          </cell>
          <cell r="CK1115">
            <v>0</v>
          </cell>
          <cell r="CL1115" t="str">
            <v>0001_3720</v>
          </cell>
          <cell r="CP1115" t="str">
            <v>TRADES</v>
          </cell>
          <cell r="CR1115" t="str">
            <v>CPLP - APPRENTICE</v>
          </cell>
          <cell r="CS1115" t="str">
            <v>DG</v>
          </cell>
        </row>
        <row r="1116">
          <cell r="A1116" t="str">
            <v>Budget-Old FY11</v>
          </cell>
          <cell r="Q1116" t="str">
            <v>0001_4210 - Grid Response</v>
          </cell>
          <cell r="R1116">
            <v>1</v>
          </cell>
          <cell r="AY1116">
            <v>89957.706379999989</v>
          </cell>
          <cell r="CJ1116">
            <v>0</v>
          </cell>
          <cell r="CK1116">
            <v>0</v>
          </cell>
          <cell r="CL1116" t="str">
            <v>0001_4210</v>
          </cell>
          <cell r="CP1116" t="str">
            <v>TRADES</v>
          </cell>
          <cell r="CR1116" t="str">
            <v>STATION RESPONSE REP</v>
          </cell>
          <cell r="CS1116" t="str">
            <v>DG</v>
          </cell>
        </row>
        <row r="1117">
          <cell r="A1117" t="str">
            <v>Budget-Old FY11</v>
          </cell>
          <cell r="Q1117" t="str">
            <v>0001_4210 - Grid Response</v>
          </cell>
          <cell r="R1117">
            <v>1</v>
          </cell>
          <cell r="AY1117">
            <v>92079.147859999997</v>
          </cell>
          <cell r="CJ1117">
            <v>0</v>
          </cell>
          <cell r="CK1117">
            <v>0</v>
          </cell>
          <cell r="CL1117" t="str">
            <v>0001_4210</v>
          </cell>
          <cell r="CP1117" t="str">
            <v>TRADES</v>
          </cell>
          <cell r="CR1117" t="str">
            <v>SYSTEM RESPONSE REP</v>
          </cell>
          <cell r="CS1117" t="str">
            <v>DG</v>
          </cell>
        </row>
        <row r="1118">
          <cell r="A1118" t="str">
            <v>Budget-Old FY11</v>
          </cell>
          <cell r="Q1118" t="str">
            <v>0001_4330 - Customer Connections and Maintenance</v>
          </cell>
          <cell r="R1118">
            <v>1</v>
          </cell>
          <cell r="AY1118">
            <v>104619.56709999999</v>
          </cell>
          <cell r="CJ1118">
            <v>0</v>
          </cell>
          <cell r="CK1118">
            <v>0</v>
          </cell>
          <cell r="CL1118" t="str">
            <v>0001_4330</v>
          </cell>
          <cell r="CP1118" t="str">
            <v>TRADES</v>
          </cell>
          <cell r="CR1118" t="str">
            <v>CREW LEADER, CERT POWER CABLE</v>
          </cell>
          <cell r="CS1118" t="str">
            <v>DS</v>
          </cell>
        </row>
        <row r="1119">
          <cell r="A1119" t="str">
            <v>Budget-Old FY11</v>
          </cell>
          <cell r="Q1119" t="str">
            <v>0001_3130 - Distribution Projects Centre</v>
          </cell>
          <cell r="R1119">
            <v>1</v>
          </cell>
          <cell r="AY1119">
            <v>79149.901414000007</v>
          </cell>
          <cell r="CJ1119">
            <v>0</v>
          </cell>
          <cell r="CK1119">
            <v>0</v>
          </cell>
          <cell r="CL1119" t="str">
            <v>0001_3130</v>
          </cell>
          <cell r="CP1119" t="str">
            <v>NONTRADES</v>
          </cell>
          <cell r="CR1119" t="str">
            <v>CHARGE HAND, CONSTRUCTION</v>
          </cell>
          <cell r="CS1119" t="str">
            <v>DS</v>
          </cell>
        </row>
        <row r="1120">
          <cell r="A1120" t="str">
            <v>Budget-Old FY11</v>
          </cell>
          <cell r="Q1120" t="str">
            <v>0001_3110 - Distribution Projects East</v>
          </cell>
          <cell r="R1120">
            <v>1</v>
          </cell>
          <cell r="AY1120">
            <v>90463.619860000006</v>
          </cell>
          <cell r="CJ1120">
            <v>0</v>
          </cell>
          <cell r="CK1120">
            <v>0</v>
          </cell>
          <cell r="CL1120" t="str">
            <v>0001_3110</v>
          </cell>
          <cell r="CP1120" t="str">
            <v>TECHNICAL</v>
          </cell>
          <cell r="CR1120" t="str">
            <v>ENGINEERING TECHNOLOGIST LEVEL II</v>
          </cell>
          <cell r="CS1120" t="str">
            <v>DS</v>
          </cell>
        </row>
        <row r="1121">
          <cell r="A1121" t="str">
            <v>Budget-Old FY11</v>
          </cell>
          <cell r="Q1121" t="str">
            <v>0001_3110 - Distribution Projects East</v>
          </cell>
          <cell r="R1121">
            <v>1</v>
          </cell>
          <cell r="AY1121">
            <v>-31281.326652999986</v>
          </cell>
          <cell r="CJ1121">
            <v>0</v>
          </cell>
          <cell r="CK1121">
            <v>0</v>
          </cell>
          <cell r="CL1121" t="str">
            <v>0001_3110</v>
          </cell>
          <cell r="CP1121" t="str">
            <v>TRADES</v>
          </cell>
          <cell r="CR1121" t="str">
            <v>CERTIFIED POWER LINE PERSON</v>
          </cell>
          <cell r="CS1121" t="str">
            <v>DS</v>
          </cell>
        </row>
        <row r="1122">
          <cell r="A1122" t="str">
            <v>Budget-Old FY11</v>
          </cell>
          <cell r="Q1122" t="str">
            <v>0001_4150 - Meter Technology</v>
          </cell>
          <cell r="R1122">
            <v>1</v>
          </cell>
          <cell r="AY1122">
            <v>90470.143949999983</v>
          </cell>
          <cell r="CJ1122">
            <v>0</v>
          </cell>
          <cell r="CK1122">
            <v>0</v>
          </cell>
          <cell r="CL1122" t="str">
            <v>0001_4150</v>
          </cell>
          <cell r="CP1122" t="str">
            <v>TRADES</v>
          </cell>
          <cell r="CR1122" t="str">
            <v>METERING TECHNICIAN</v>
          </cell>
          <cell r="CS1122" t="str">
            <v>CS</v>
          </cell>
        </row>
        <row r="1123">
          <cell r="A1123" t="str">
            <v>Budget-Old FY11</v>
          </cell>
          <cell r="Q1123" t="str">
            <v>0001_1700 - IT&amp;S Management &amp; Admin</v>
          </cell>
          <cell r="R1123">
            <v>1</v>
          </cell>
          <cell r="AY1123">
            <v>112574.10193999999</v>
          </cell>
          <cell r="CJ1123">
            <v>0</v>
          </cell>
          <cell r="CK1123">
            <v>0</v>
          </cell>
          <cell r="CL1123" t="str">
            <v>0001_1700</v>
          </cell>
          <cell r="CP1123" t="str">
            <v>PROFESSIONAL</v>
          </cell>
          <cell r="CR1123" t="str">
            <v>PROJECT ANALYST</v>
          </cell>
          <cell r="CS1123" t="str">
            <v>IT</v>
          </cell>
        </row>
        <row r="1124">
          <cell r="A1124" t="str">
            <v>Budget-Old FY11</v>
          </cell>
          <cell r="Q1124" t="str">
            <v>0001_4481 - System Operations - Control Rm</v>
          </cell>
          <cell r="R1124">
            <v>1</v>
          </cell>
          <cell r="AY1124">
            <v>106511.89866000002</v>
          </cell>
          <cell r="CJ1124">
            <v>0</v>
          </cell>
          <cell r="CK1124">
            <v>0</v>
          </cell>
          <cell r="CL1124" t="str">
            <v>0001_4481</v>
          </cell>
          <cell r="CP1124" t="str">
            <v>TRADES</v>
          </cell>
          <cell r="CR1124" t="str">
            <v>POWER SYSTEM CONTROLLER</v>
          </cell>
          <cell r="CS1124" t="str">
            <v>DG</v>
          </cell>
        </row>
        <row r="1125">
          <cell r="A1125" t="str">
            <v>Budget-Old FY11</v>
          </cell>
          <cell r="Q1125" t="str">
            <v>0001_3720 - Distribution Grid Health-Admin</v>
          </cell>
          <cell r="R1125">
            <v>1</v>
          </cell>
          <cell r="AY1125">
            <v>90463.619860000006</v>
          </cell>
          <cell r="CJ1125">
            <v>0</v>
          </cell>
          <cell r="CK1125">
            <v>0</v>
          </cell>
          <cell r="CL1125" t="str">
            <v>0001_3720</v>
          </cell>
          <cell r="CP1125" t="str">
            <v>TECHNICAL</v>
          </cell>
          <cell r="CR1125" t="str">
            <v>ENGINEERING TECHNOLOGIST LEVEL II</v>
          </cell>
          <cell r="CS1125" t="str">
            <v>DG</v>
          </cell>
        </row>
        <row r="1126">
          <cell r="A1126" t="str">
            <v>Budget-Old FY11</v>
          </cell>
          <cell r="Q1126" t="str">
            <v>0001_3130 - Distribution Projects Centre</v>
          </cell>
          <cell r="R1126">
            <v>1</v>
          </cell>
          <cell r="AY1126">
            <v>84984.774769999989</v>
          </cell>
          <cell r="CJ1126">
            <v>0</v>
          </cell>
          <cell r="CK1126">
            <v>0</v>
          </cell>
          <cell r="CL1126" t="str">
            <v>0001_3130</v>
          </cell>
          <cell r="CP1126" t="str">
            <v>TRADES</v>
          </cell>
          <cell r="CR1126" t="str">
            <v>CERTIFIED POWER LINE PERSON</v>
          </cell>
          <cell r="CS1126" t="str">
            <v>DS</v>
          </cell>
        </row>
        <row r="1127">
          <cell r="A1127" t="str">
            <v>Budget-Old FY11</v>
          </cell>
          <cell r="Q1127" t="str">
            <v>0005_1000 - Corporate Stewardship</v>
          </cell>
          <cell r="R1127">
            <v>1</v>
          </cell>
          <cell r="AY1127">
            <v>630689.69973000023</v>
          </cell>
          <cell r="CJ1127">
            <v>0</v>
          </cell>
          <cell r="CK1127">
            <v>0</v>
          </cell>
          <cell r="CL1127" t="str">
            <v>0005_1000</v>
          </cell>
          <cell r="CP1127" t="str">
            <v>EXECUTIVE</v>
          </cell>
          <cell r="CR1127" t="str">
            <v>PRESIDENT &amp; CEO</v>
          </cell>
          <cell r="CS1127" t="str">
            <v>THC</v>
          </cell>
        </row>
        <row r="1128">
          <cell r="A1128" t="str">
            <v>Budget-Old FY11</v>
          </cell>
          <cell r="Q1128" t="str">
            <v>0001_4330 - Customer Connections and Maintenance</v>
          </cell>
          <cell r="R1128">
            <v>1</v>
          </cell>
          <cell r="AY1128">
            <v>77410.029475999996</v>
          </cell>
          <cell r="CJ1128">
            <v>0</v>
          </cell>
          <cell r="CK1128">
            <v>0</v>
          </cell>
          <cell r="CL1128" t="str">
            <v>0001_4330</v>
          </cell>
          <cell r="CP1128" t="str">
            <v>CLERICAL_UNION</v>
          </cell>
          <cell r="CR1128" t="str">
            <v>ELECTRICAL SERVICE INSPECTOR</v>
          </cell>
          <cell r="CS1128" t="str">
            <v>DS</v>
          </cell>
        </row>
        <row r="1129">
          <cell r="A1129" t="str">
            <v>Budget-Old FY11</v>
          </cell>
          <cell r="Q1129" t="str">
            <v>0001_4330 - Customer Connections and Maintenance</v>
          </cell>
          <cell r="R1129">
            <v>1</v>
          </cell>
          <cell r="AY1129">
            <v>90463.619860000006</v>
          </cell>
          <cell r="CJ1129">
            <v>0</v>
          </cell>
          <cell r="CK1129">
            <v>0</v>
          </cell>
          <cell r="CL1129" t="str">
            <v>0001_4330</v>
          </cell>
          <cell r="CP1129" t="str">
            <v>TECHNICAL</v>
          </cell>
          <cell r="CR1129" t="str">
            <v>ENGINEERING TECHNOLOGIST LEVEL II</v>
          </cell>
          <cell r="CS1129" t="str">
            <v>DS</v>
          </cell>
        </row>
        <row r="1130">
          <cell r="A1130" t="str">
            <v>Budget-Old FY11</v>
          </cell>
          <cell r="Q1130" t="str">
            <v>0001_4481 - System Operations - Control Rm</v>
          </cell>
          <cell r="R1130">
            <v>1</v>
          </cell>
          <cell r="AY1130">
            <v>106511.89866000002</v>
          </cell>
          <cell r="CJ1130">
            <v>0</v>
          </cell>
          <cell r="CK1130">
            <v>0</v>
          </cell>
          <cell r="CL1130" t="str">
            <v>0001_4481</v>
          </cell>
          <cell r="CP1130" t="str">
            <v>TRADES</v>
          </cell>
          <cell r="CR1130" t="str">
            <v>POWER SYSTEM CONTROLLER</v>
          </cell>
          <cell r="CS1130" t="str">
            <v>DG</v>
          </cell>
        </row>
        <row r="1131">
          <cell r="A1131" t="str">
            <v>Budget-Old FY11</v>
          </cell>
          <cell r="Q1131" t="str">
            <v>0001_4430 - LDC Settlement</v>
          </cell>
          <cell r="R1131">
            <v>1</v>
          </cell>
          <cell r="AY1131">
            <v>70136.725737999994</v>
          </cell>
          <cell r="CJ1131">
            <v>0</v>
          </cell>
          <cell r="CK1131">
            <v>0</v>
          </cell>
          <cell r="CL1131" t="str">
            <v>0001_4430</v>
          </cell>
          <cell r="CP1131" t="str">
            <v>CLERICAL_UNION</v>
          </cell>
          <cell r="CR1131" t="str">
            <v>CUSTOMER SERVICE REP</v>
          </cell>
          <cell r="CS1131" t="str">
            <v>CS</v>
          </cell>
        </row>
        <row r="1132">
          <cell r="A1132" t="str">
            <v>Budget-Old FY11</v>
          </cell>
          <cell r="Q1132" t="str">
            <v>0001_3160 - Distribution Projects West</v>
          </cell>
          <cell r="R1132">
            <v>1</v>
          </cell>
          <cell r="AY1132">
            <v>78423.307325999995</v>
          </cell>
          <cell r="CJ1132">
            <v>0</v>
          </cell>
          <cell r="CK1132">
            <v>0</v>
          </cell>
          <cell r="CL1132" t="str">
            <v>0001_3160</v>
          </cell>
          <cell r="CP1132" t="str">
            <v>TRADES</v>
          </cell>
          <cell r="CR1132" t="str">
            <v>CPLP - APPRENTICES</v>
          </cell>
          <cell r="CS1132" t="str">
            <v>DS</v>
          </cell>
        </row>
        <row r="1133">
          <cell r="A1133" t="str">
            <v>Budget-Old FY11</v>
          </cell>
          <cell r="Q1133" t="str">
            <v>0001_3130 - Distribution Projects Centre</v>
          </cell>
          <cell r="R1133">
            <v>1</v>
          </cell>
          <cell r="AY1133">
            <v>102055.10764999999</v>
          </cell>
          <cell r="CJ1133">
            <v>0</v>
          </cell>
          <cell r="CK1133">
            <v>0</v>
          </cell>
          <cell r="CL1133" t="str">
            <v>0001_3130</v>
          </cell>
          <cell r="CP1133" t="str">
            <v>TRADES</v>
          </cell>
          <cell r="CR1133" t="str">
            <v>CREW LEADER, CERT POWER CABLE</v>
          </cell>
          <cell r="CS1133" t="str">
            <v>DS</v>
          </cell>
        </row>
        <row r="1134">
          <cell r="A1134" t="str">
            <v>Budget-Old FY11</v>
          </cell>
          <cell r="Q1134" t="str">
            <v>0001_4260 - Field Services</v>
          </cell>
          <cell r="R1134">
            <v>1</v>
          </cell>
          <cell r="AY1134">
            <v>78849.314035999996</v>
          </cell>
          <cell r="CJ1134">
            <v>0</v>
          </cell>
          <cell r="CK1134">
            <v>0</v>
          </cell>
          <cell r="CL1134" t="str">
            <v>0001_4260</v>
          </cell>
          <cell r="CP1134" t="str">
            <v>NONTRADES</v>
          </cell>
          <cell r="CR1134" t="str">
            <v>FIELD SERVICE REPRESENTATIVE</v>
          </cell>
          <cell r="CS1134" t="str">
            <v>CS</v>
          </cell>
        </row>
        <row r="1135">
          <cell r="A1135" t="str">
            <v>Budget-Old FY11</v>
          </cell>
          <cell r="Q1135" t="str">
            <v>0001_3110 - Distribution Projects East</v>
          </cell>
          <cell r="R1135">
            <v>1</v>
          </cell>
          <cell r="AY1135">
            <v>75390.066649999993</v>
          </cell>
          <cell r="CJ1135">
            <v>0</v>
          </cell>
          <cell r="CK1135">
            <v>0</v>
          </cell>
          <cell r="CL1135" t="str">
            <v>0001_3110</v>
          </cell>
          <cell r="CP1135" t="str">
            <v>TRADES</v>
          </cell>
          <cell r="CR1135" t="str">
            <v>CPLP - APPRENTICES</v>
          </cell>
          <cell r="CS1135" t="str">
            <v>DS</v>
          </cell>
        </row>
        <row r="1136">
          <cell r="A1136" t="str">
            <v>Budget-Old FY11</v>
          </cell>
          <cell r="Q1136" t="str">
            <v>0001_4100 - Meter Services</v>
          </cell>
          <cell r="R1136">
            <v>1</v>
          </cell>
          <cell r="AY1136">
            <v>80975.156221999991</v>
          </cell>
          <cell r="CJ1136">
            <v>0</v>
          </cell>
          <cell r="CK1136">
            <v>0</v>
          </cell>
          <cell r="CL1136" t="str">
            <v>0001_4100</v>
          </cell>
          <cell r="CP1136" t="str">
            <v>TRADES</v>
          </cell>
          <cell r="CR1136" t="str">
            <v>CERT METER MECHANIC / TESTER</v>
          </cell>
          <cell r="CS1136" t="str">
            <v>CS</v>
          </cell>
        </row>
        <row r="1137">
          <cell r="A1137" t="str">
            <v>Budget-Old FY11</v>
          </cell>
          <cell r="Q1137" t="str">
            <v>0001_2520 - Warehouse Management</v>
          </cell>
          <cell r="R1137">
            <v>1</v>
          </cell>
          <cell r="AY1137">
            <v>72156.953012000013</v>
          </cell>
          <cell r="CJ1137">
            <v>0</v>
          </cell>
          <cell r="CK1137">
            <v>0</v>
          </cell>
          <cell r="CL1137" t="str">
            <v>0001_2520</v>
          </cell>
          <cell r="CP1137" t="str">
            <v>NONTRADES</v>
          </cell>
          <cell r="CR1137" t="str">
            <v>MATERIAL HANDLER</v>
          </cell>
          <cell r="CS1137" t="str">
            <v>AM</v>
          </cell>
        </row>
        <row r="1138">
          <cell r="A1138" t="str">
            <v>Budget-Old FY11</v>
          </cell>
          <cell r="Q1138" t="str">
            <v>0001_3720 - Distribution Grid Health-Admin</v>
          </cell>
          <cell r="R1138">
            <v>1</v>
          </cell>
          <cell r="AY1138">
            <v>80080.650479999982</v>
          </cell>
          <cell r="CJ1138">
            <v>0</v>
          </cell>
          <cell r="CK1138">
            <v>0</v>
          </cell>
          <cell r="CL1138" t="str">
            <v>0001_3720</v>
          </cell>
          <cell r="CP1138" t="str">
            <v>TRADES</v>
          </cell>
          <cell r="CR1138" t="str">
            <v>CPLP - APPRENTICE</v>
          </cell>
          <cell r="CS1138" t="str">
            <v>DG</v>
          </cell>
        </row>
        <row r="1139">
          <cell r="A1139" t="str">
            <v>Budget-Old FY11</v>
          </cell>
          <cell r="Q1139" t="str">
            <v>0001_5000 - Smart Meter</v>
          </cell>
          <cell r="R1139">
            <v>1</v>
          </cell>
          <cell r="AY1139">
            <v>68723.432438000003</v>
          </cell>
          <cell r="CJ1139">
            <v>0</v>
          </cell>
          <cell r="CK1139">
            <v>0</v>
          </cell>
          <cell r="CL1139" t="str">
            <v>0001_5000</v>
          </cell>
          <cell r="CP1139" t="str">
            <v>CLERICAL_UNION</v>
          </cell>
          <cell r="CR1139" t="str">
            <v>ENERGY SERVICE CLERK</v>
          </cell>
          <cell r="CS1139" t="str">
            <v>CS</v>
          </cell>
        </row>
        <row r="1140">
          <cell r="A1140" t="str">
            <v>Budget-Old FY11</v>
          </cell>
          <cell r="Q1140" t="str">
            <v>0001_3130 - Distribution Projects Centre</v>
          </cell>
          <cell r="R1140">
            <v>1</v>
          </cell>
          <cell r="AY1140">
            <v>98954.404719999991</v>
          </cell>
          <cell r="CJ1140">
            <v>0</v>
          </cell>
          <cell r="CK1140">
            <v>0</v>
          </cell>
          <cell r="CL1140" t="str">
            <v>0001_3130</v>
          </cell>
          <cell r="CP1140" t="str">
            <v>NONTRADES</v>
          </cell>
          <cell r="CR1140" t="str">
            <v>CREW LEADER, PLANT MECHANIC</v>
          </cell>
          <cell r="CS1140" t="str">
            <v>DS</v>
          </cell>
        </row>
        <row r="1141">
          <cell r="A1141" t="str">
            <v>Budget-Old FY11</v>
          </cell>
          <cell r="Q1141" t="str">
            <v>0001_3130 - Distribution Projects Centre</v>
          </cell>
          <cell r="R1141">
            <v>1</v>
          </cell>
          <cell r="AY1141">
            <v>66172.321242000005</v>
          </cell>
          <cell r="CJ1141">
            <v>0</v>
          </cell>
          <cell r="CK1141">
            <v>0</v>
          </cell>
          <cell r="CL1141" t="str">
            <v>0001_3130</v>
          </cell>
          <cell r="CP1141" t="str">
            <v>NONTRADES</v>
          </cell>
          <cell r="CR1141" t="str">
            <v>PIT INSPECTOR</v>
          </cell>
          <cell r="CS1141" t="str">
            <v>DS</v>
          </cell>
        </row>
        <row r="1142">
          <cell r="A1142" t="str">
            <v>Budget-Old FY11</v>
          </cell>
          <cell r="Q1142" t="str">
            <v>0001_3160 - Distribution Projects West</v>
          </cell>
          <cell r="R1142">
            <v>1</v>
          </cell>
          <cell r="AY1142">
            <v>67806.968293999977</v>
          </cell>
          <cell r="CJ1142">
            <v>0</v>
          </cell>
          <cell r="CK1142">
            <v>0</v>
          </cell>
          <cell r="CL1142" t="str">
            <v>0001_3160</v>
          </cell>
          <cell r="CP1142" t="str">
            <v>NONTRADES</v>
          </cell>
          <cell r="CR1142" t="str">
            <v>MCO/DRIVER</v>
          </cell>
          <cell r="CS1142" t="str">
            <v>DS</v>
          </cell>
        </row>
        <row r="1143">
          <cell r="A1143" t="str">
            <v>Budget-Old FY11</v>
          </cell>
          <cell r="Q1143" t="str">
            <v>0001_4330 - Customer Connections and Maintenance</v>
          </cell>
          <cell r="R1143">
            <v>1</v>
          </cell>
          <cell r="AY1143">
            <v>77410.029475999996</v>
          </cell>
          <cell r="CJ1143">
            <v>0</v>
          </cell>
          <cell r="CK1143">
            <v>0</v>
          </cell>
          <cell r="CL1143" t="str">
            <v>0001_4330</v>
          </cell>
          <cell r="CP1143" t="str">
            <v>CLERICAL_UNION</v>
          </cell>
          <cell r="CR1143" t="str">
            <v>ELECTRICAL SERVICE INSPECTOR</v>
          </cell>
          <cell r="CS1143" t="str">
            <v>DS</v>
          </cell>
        </row>
        <row r="1144">
          <cell r="A1144" t="str">
            <v>Budget-Old FY11</v>
          </cell>
          <cell r="Q1144" t="str">
            <v>0001_4481 - System Operations - Control Rm</v>
          </cell>
          <cell r="R1144">
            <v>1</v>
          </cell>
          <cell r="AY1144">
            <v>123807.46690999997</v>
          </cell>
          <cell r="CJ1144">
            <v>0</v>
          </cell>
          <cell r="CK1144">
            <v>0</v>
          </cell>
          <cell r="CL1144" t="str">
            <v>0001_4481</v>
          </cell>
          <cell r="CP1144" t="str">
            <v>SUPERVISORY</v>
          </cell>
          <cell r="CR1144" t="str">
            <v>SUPERVISOR, CONTROL ROOM</v>
          </cell>
          <cell r="CS1144" t="str">
            <v>DG</v>
          </cell>
        </row>
        <row r="1145">
          <cell r="A1145" t="str">
            <v>Budget-Old FY11</v>
          </cell>
          <cell r="Q1145" t="str">
            <v>0001_4330 - Customer Connections and Maintenance</v>
          </cell>
          <cell r="R1145">
            <v>1</v>
          </cell>
          <cell r="AY1145">
            <v>104619.56709999999</v>
          </cell>
          <cell r="CJ1145">
            <v>0</v>
          </cell>
          <cell r="CK1145">
            <v>0</v>
          </cell>
          <cell r="CL1145" t="str">
            <v>0001_4330</v>
          </cell>
          <cell r="CP1145" t="str">
            <v>TRADES</v>
          </cell>
          <cell r="CR1145" t="str">
            <v>CREW LEADER, CERT POWER CABLE</v>
          </cell>
          <cell r="CS1145" t="str">
            <v>DS</v>
          </cell>
        </row>
        <row r="1146">
          <cell r="A1146" t="str">
            <v>Budget-Old FY11</v>
          </cell>
          <cell r="Q1146" t="str">
            <v>0001_3130 - Distribution Projects Centre</v>
          </cell>
          <cell r="R1146">
            <v>1</v>
          </cell>
          <cell r="AY1146">
            <v>84435.903577999998</v>
          </cell>
          <cell r="CJ1146">
            <v>0</v>
          </cell>
          <cell r="CK1146">
            <v>0</v>
          </cell>
          <cell r="CL1146" t="str">
            <v>0001_3130</v>
          </cell>
          <cell r="CP1146" t="str">
            <v>TRADES</v>
          </cell>
          <cell r="CR1146" t="str">
            <v>CERTIFIED POWER CABLE PERSON</v>
          </cell>
          <cell r="CS1146" t="str">
            <v>DS</v>
          </cell>
        </row>
        <row r="1147">
          <cell r="A1147" t="str">
            <v>Budget-Old FY11</v>
          </cell>
          <cell r="Q1147" t="str">
            <v>0001_4330 - Customer Connections and Maintenance</v>
          </cell>
          <cell r="R1147">
            <v>1</v>
          </cell>
          <cell r="AY1147">
            <v>83181.789301999976</v>
          </cell>
          <cell r="CJ1147">
            <v>0</v>
          </cell>
          <cell r="CK1147">
            <v>0</v>
          </cell>
          <cell r="CL1147" t="str">
            <v>0001_4330</v>
          </cell>
          <cell r="CP1147" t="str">
            <v>TRADES</v>
          </cell>
          <cell r="CR1147" t="str">
            <v>CERTIFIED POWER LINE PERSON</v>
          </cell>
          <cell r="CS1147" t="str">
            <v>DS</v>
          </cell>
        </row>
        <row r="1148">
          <cell r="A1148" t="str">
            <v>Budget-Old FY11</v>
          </cell>
          <cell r="Q1148" t="str">
            <v>0001_4330 - Customer Connections and Maintenance</v>
          </cell>
          <cell r="R1148">
            <v>1</v>
          </cell>
          <cell r="AY1148">
            <v>83983.490564000007</v>
          </cell>
          <cell r="CJ1148">
            <v>0</v>
          </cell>
          <cell r="CK1148">
            <v>0</v>
          </cell>
          <cell r="CL1148" t="str">
            <v>0001_4330</v>
          </cell>
          <cell r="CP1148" t="str">
            <v>TRADES</v>
          </cell>
          <cell r="CR1148" t="str">
            <v>CPLP - APPRENTICE</v>
          </cell>
          <cell r="CS1148" t="str">
            <v>DS</v>
          </cell>
        </row>
        <row r="1149">
          <cell r="A1149" t="str">
            <v>Budget-Old FY11</v>
          </cell>
          <cell r="Q1149" t="str">
            <v>0001_4260 - Field Services</v>
          </cell>
          <cell r="R1149">
            <v>1</v>
          </cell>
          <cell r="AY1149">
            <v>71070.33279</v>
          </cell>
          <cell r="CJ1149">
            <v>0</v>
          </cell>
          <cell r="CK1149">
            <v>0</v>
          </cell>
          <cell r="CL1149" t="str">
            <v>0001_4260</v>
          </cell>
          <cell r="CP1149" t="str">
            <v>NONTRADES</v>
          </cell>
          <cell r="CR1149" t="str">
            <v>METER INSTALLER</v>
          </cell>
          <cell r="CS1149" t="str">
            <v>CS</v>
          </cell>
        </row>
        <row r="1150">
          <cell r="A1150" t="str">
            <v>Budget-Old FY11</v>
          </cell>
          <cell r="Q1150" t="str">
            <v>0001_4330 - Customer Connections and Maintenance</v>
          </cell>
          <cell r="R1150">
            <v>1</v>
          </cell>
          <cell r="AY1150">
            <v>83181.652816000002</v>
          </cell>
          <cell r="CJ1150">
            <v>0</v>
          </cell>
          <cell r="CK1150">
            <v>0</v>
          </cell>
          <cell r="CL1150" t="str">
            <v>0001_4330</v>
          </cell>
          <cell r="CP1150" t="str">
            <v>TRADES</v>
          </cell>
          <cell r="CR1150" t="str">
            <v>CERTIFIED POWER CABLE PERSON</v>
          </cell>
          <cell r="CS1150" t="str">
            <v>DS</v>
          </cell>
        </row>
        <row r="1151">
          <cell r="A1151" t="str">
            <v>Budget-Old FY11</v>
          </cell>
          <cell r="Q1151" t="str">
            <v>0001_5205 - Investment Recovery</v>
          </cell>
          <cell r="R1151">
            <v>1</v>
          </cell>
          <cell r="AY1151">
            <v>70136.541006000014</v>
          </cell>
          <cell r="CJ1151">
            <v>0</v>
          </cell>
          <cell r="CK1151">
            <v>0</v>
          </cell>
          <cell r="CL1151" t="str">
            <v>0001_5205</v>
          </cell>
          <cell r="CP1151" t="str">
            <v>CLERICAL_UNION</v>
          </cell>
          <cell r="CR1151" t="str">
            <v>SENIOR OFFICE CLERK LEVEL II</v>
          </cell>
          <cell r="CS1151" t="str">
            <v>Faclt.</v>
          </cell>
        </row>
        <row r="1152">
          <cell r="A1152" t="str">
            <v>Budget-Old FY11</v>
          </cell>
          <cell r="Q1152" t="str">
            <v>0001_3160 - Distribution Projects West</v>
          </cell>
          <cell r="R1152">
            <v>1</v>
          </cell>
          <cell r="AY1152">
            <v>82515.468593999991</v>
          </cell>
          <cell r="CJ1152">
            <v>0</v>
          </cell>
          <cell r="CK1152">
            <v>0</v>
          </cell>
          <cell r="CL1152" t="str">
            <v>0001_3160</v>
          </cell>
          <cell r="CP1152" t="str">
            <v>TRADES</v>
          </cell>
          <cell r="CR1152" t="str">
            <v>CERTIFIED POWER LINE PERSON</v>
          </cell>
          <cell r="CS1152" t="str">
            <v>DS</v>
          </cell>
        </row>
        <row r="1153">
          <cell r="A1153" t="str">
            <v>Budget-Old FY11</v>
          </cell>
          <cell r="Q1153" t="str">
            <v>0001_3720 - Distribution Grid Health-Admin</v>
          </cell>
          <cell r="R1153">
            <v>1</v>
          </cell>
          <cell r="AY1153">
            <v>75389.963713999998</v>
          </cell>
          <cell r="CJ1153">
            <v>0</v>
          </cell>
          <cell r="CK1153">
            <v>0</v>
          </cell>
          <cell r="CL1153" t="str">
            <v>0001_3720</v>
          </cell>
          <cell r="CP1153" t="str">
            <v>TRADES</v>
          </cell>
          <cell r="CR1153" t="str">
            <v>CPCP - APPRENTICE</v>
          </cell>
          <cell r="CS1153" t="str">
            <v>DG</v>
          </cell>
        </row>
        <row r="1154">
          <cell r="A1154" t="str">
            <v>Budget-Old FY11</v>
          </cell>
          <cell r="Q1154" t="str">
            <v>0001_4260 - Field Services</v>
          </cell>
          <cell r="R1154">
            <v>1</v>
          </cell>
          <cell r="AY1154">
            <v>78849.314035999996</v>
          </cell>
          <cell r="CJ1154">
            <v>0</v>
          </cell>
          <cell r="CK1154">
            <v>0</v>
          </cell>
          <cell r="CL1154" t="str">
            <v>0001_4260</v>
          </cell>
          <cell r="CP1154" t="str">
            <v>NONTRADES</v>
          </cell>
          <cell r="CR1154" t="str">
            <v>FIELD SERVICE REPRESENTATIVE</v>
          </cell>
          <cell r="CS1154" t="str">
            <v>CS</v>
          </cell>
        </row>
        <row r="1155">
          <cell r="A1155" t="str">
            <v>Budget-Old FY11</v>
          </cell>
          <cell r="Q1155" t="str">
            <v>0001_1510 - Comm &amp; Public Affairs</v>
          </cell>
          <cell r="R1155">
            <v>1</v>
          </cell>
          <cell r="AY1155">
            <v>80838.939484999995</v>
          </cell>
          <cell r="CJ1155">
            <v>0</v>
          </cell>
          <cell r="CK1155">
            <v>0</v>
          </cell>
          <cell r="CL1155" t="str">
            <v>0001_1510</v>
          </cell>
          <cell r="CP1155" t="str">
            <v>ADMINISTRATIVE_MGT</v>
          </cell>
          <cell r="CR1155" t="str">
            <v>GRAPHIC DESIGNER</v>
          </cell>
          <cell r="CS1155" t="str">
            <v>CP&amp;A</v>
          </cell>
        </row>
        <row r="1156">
          <cell r="A1156" t="str">
            <v>Budget-Old FY11</v>
          </cell>
          <cell r="Q1156" t="str">
            <v>0001_5205 - Investment Recovery</v>
          </cell>
          <cell r="R1156">
            <v>1</v>
          </cell>
          <cell r="AY1156">
            <v>114695.08111000003</v>
          </cell>
          <cell r="CJ1156">
            <v>0</v>
          </cell>
          <cell r="CK1156">
            <v>0</v>
          </cell>
          <cell r="CL1156" t="str">
            <v>0001_5205</v>
          </cell>
          <cell r="CP1156" t="str">
            <v>SUPERVISORY</v>
          </cell>
          <cell r="CR1156" t="str">
            <v>SUPERVISOR, PROPERTY OPERATION &amp; MAINT</v>
          </cell>
          <cell r="CS1156" t="str">
            <v>Faclt.</v>
          </cell>
        </row>
        <row r="1157">
          <cell r="A1157" t="str">
            <v>Budget-Old FY11</v>
          </cell>
          <cell r="Q1157" t="str">
            <v>0001_3130 - Distribution Projects Centre</v>
          </cell>
          <cell r="R1157">
            <v>1</v>
          </cell>
          <cell r="AY1157">
            <v>66172.321242000005</v>
          </cell>
          <cell r="CJ1157">
            <v>0</v>
          </cell>
          <cell r="CK1157">
            <v>0</v>
          </cell>
          <cell r="CL1157" t="str">
            <v>0001_3130</v>
          </cell>
          <cell r="CP1157" t="str">
            <v>NONTRADES</v>
          </cell>
          <cell r="CR1157" t="str">
            <v>PIT INSPECTOR</v>
          </cell>
          <cell r="CS1157" t="str">
            <v>DS</v>
          </cell>
        </row>
        <row r="1158">
          <cell r="A1158" t="str">
            <v>Budget-Old FY11</v>
          </cell>
          <cell r="Q1158" t="str">
            <v>0001_4210 - Grid Response</v>
          </cell>
          <cell r="R1158">
            <v>1</v>
          </cell>
          <cell r="AY1158">
            <v>94273.179290000029</v>
          </cell>
          <cell r="CJ1158">
            <v>0</v>
          </cell>
          <cell r="CK1158">
            <v>0</v>
          </cell>
          <cell r="CL1158" t="str">
            <v>0001_4210</v>
          </cell>
          <cell r="CP1158" t="str">
            <v>TRADES</v>
          </cell>
          <cell r="CR1158" t="str">
            <v>CERT CREW LEADER, LINE</v>
          </cell>
          <cell r="CS1158" t="str">
            <v>DG</v>
          </cell>
        </row>
        <row r="1159">
          <cell r="A1159" t="str">
            <v>Budget-Old FY11</v>
          </cell>
          <cell r="Q1159" t="str">
            <v>0001_4480 - System Operations - Planning</v>
          </cell>
          <cell r="R1159">
            <v>1</v>
          </cell>
          <cell r="AY1159">
            <v>111502.41516000002</v>
          </cell>
          <cell r="CJ1159">
            <v>0</v>
          </cell>
          <cell r="CK1159">
            <v>0</v>
          </cell>
          <cell r="CL1159" t="str">
            <v>0001_4480</v>
          </cell>
          <cell r="CP1159" t="str">
            <v>SUPERVISORY</v>
          </cell>
          <cell r="CR1159" t="str">
            <v>SUPERVISOR, SYSTEM OPERATING</v>
          </cell>
          <cell r="CS1159" t="str">
            <v>DG</v>
          </cell>
        </row>
        <row r="1160">
          <cell r="A1160" t="str">
            <v>Budget-Old FY11</v>
          </cell>
          <cell r="Q1160" t="str">
            <v>0001_3310 - Stations &amp; Distribution Automation</v>
          </cell>
          <cell r="R1160">
            <v>1</v>
          </cell>
          <cell r="AY1160">
            <v>108230.80789999999</v>
          </cell>
          <cell r="CJ1160">
            <v>0</v>
          </cell>
          <cell r="CK1160">
            <v>0</v>
          </cell>
          <cell r="CL1160" t="str">
            <v>0001_3310</v>
          </cell>
          <cell r="CP1160" t="str">
            <v>SUPERVISORY</v>
          </cell>
          <cell r="CR1160" t="str">
            <v>SUPERVISOR, P &amp; C/TECH SUPPORT, EAST</v>
          </cell>
          <cell r="CS1160" t="str">
            <v>DS</v>
          </cell>
        </row>
        <row r="1161">
          <cell r="A1161" t="str">
            <v>Budget-Old FY11</v>
          </cell>
          <cell r="Q1161" t="str">
            <v>0001_4100 - Meter Services</v>
          </cell>
          <cell r="R1161">
            <v>1</v>
          </cell>
          <cell r="AY1161">
            <v>80975.156221999991</v>
          </cell>
          <cell r="CJ1161">
            <v>0</v>
          </cell>
          <cell r="CK1161">
            <v>0</v>
          </cell>
          <cell r="CL1161" t="str">
            <v>0001_4100</v>
          </cell>
          <cell r="CP1161" t="str">
            <v>TRADES</v>
          </cell>
          <cell r="CR1161" t="str">
            <v>CERT METER MECHANIC / TESTER</v>
          </cell>
          <cell r="CS1161" t="str">
            <v>CS</v>
          </cell>
        </row>
        <row r="1162">
          <cell r="A1162" t="str">
            <v>Budget-Old FY11</v>
          </cell>
          <cell r="Q1162" t="str">
            <v>0001_3310 - Stations &amp; Distribution Automation</v>
          </cell>
          <cell r="R1162">
            <v>1</v>
          </cell>
          <cell r="AY1162">
            <v>105931.60658999998</v>
          </cell>
          <cell r="CJ1162">
            <v>0</v>
          </cell>
          <cell r="CK1162">
            <v>0</v>
          </cell>
          <cell r="CL1162" t="str">
            <v>0001_3310</v>
          </cell>
          <cell r="CP1162" t="str">
            <v>TRADES</v>
          </cell>
          <cell r="CR1162" t="str">
            <v>DISTRIBUTION SYSTEM TECHNOLOGIST</v>
          </cell>
          <cell r="CS1162" t="str">
            <v>DS</v>
          </cell>
        </row>
        <row r="1163">
          <cell r="A1163" t="str">
            <v>Budget-Old FY11</v>
          </cell>
          <cell r="Q1163" t="str">
            <v>0001_4410 - Call Centre</v>
          </cell>
          <cell r="R1163">
            <v>1</v>
          </cell>
          <cell r="AY1163">
            <v>70136.725737999994</v>
          </cell>
          <cell r="CJ1163">
            <v>0</v>
          </cell>
          <cell r="CK1163">
            <v>0</v>
          </cell>
          <cell r="CL1163" t="str">
            <v>0001_4410</v>
          </cell>
          <cell r="CP1163" t="str">
            <v>CLERICAL_UNION</v>
          </cell>
          <cell r="CR1163" t="str">
            <v>CUSTOMER SERVICE REP</v>
          </cell>
          <cell r="CS1163" t="str">
            <v>CS</v>
          </cell>
        </row>
        <row r="1164">
          <cell r="A1164" t="str">
            <v>Budget-Old FY11</v>
          </cell>
          <cell r="Q1164" t="str">
            <v>0001_4100 - Meter Services</v>
          </cell>
          <cell r="R1164">
            <v>1</v>
          </cell>
          <cell r="AY1164">
            <v>179602.86251999997</v>
          </cell>
          <cell r="CJ1164">
            <v>0</v>
          </cell>
          <cell r="CK1164">
            <v>0</v>
          </cell>
          <cell r="CL1164" t="str">
            <v>0001_4100</v>
          </cell>
          <cell r="CP1164" t="str">
            <v>MANAGERIAL</v>
          </cell>
          <cell r="CR1164" t="str">
            <v>MANAGER, METER OPERATIONS</v>
          </cell>
          <cell r="CS1164" t="str">
            <v>CS</v>
          </cell>
        </row>
        <row r="1165">
          <cell r="A1165" t="str">
            <v>Budget-Old FY11</v>
          </cell>
          <cell r="Q1165" t="str">
            <v>0001_3160 - Distribution Projects West</v>
          </cell>
          <cell r="R1165">
            <v>1</v>
          </cell>
          <cell r="AY1165">
            <v>82515.468593999991</v>
          </cell>
          <cell r="CJ1165">
            <v>0</v>
          </cell>
          <cell r="CK1165">
            <v>0</v>
          </cell>
          <cell r="CL1165" t="str">
            <v>0001_3160</v>
          </cell>
          <cell r="CP1165" t="str">
            <v>TRADES</v>
          </cell>
          <cell r="CR1165" t="str">
            <v>CERTIFIED POWER LINE PERSON</v>
          </cell>
          <cell r="CS1165" t="str">
            <v>DS</v>
          </cell>
        </row>
        <row r="1166">
          <cell r="A1166" t="str">
            <v>Budget-Old FY11</v>
          </cell>
          <cell r="Q1166" t="str">
            <v>0001_3110 - Distribution Projects East</v>
          </cell>
          <cell r="R1166">
            <v>1</v>
          </cell>
          <cell r="AY1166">
            <v>90463.619860000006</v>
          </cell>
          <cell r="CJ1166">
            <v>0</v>
          </cell>
          <cell r="CK1166">
            <v>0</v>
          </cell>
          <cell r="CL1166" t="str">
            <v>0001_3110</v>
          </cell>
          <cell r="CP1166" t="str">
            <v>TECHNICAL</v>
          </cell>
          <cell r="CR1166" t="str">
            <v>ENGINEERING TECHNOLOGIST LEVEL II</v>
          </cell>
          <cell r="CS1166" t="str">
            <v>DS</v>
          </cell>
        </row>
        <row r="1167">
          <cell r="A1167" t="str">
            <v>Budget-Old FY11</v>
          </cell>
          <cell r="Q1167" t="str">
            <v>0001_4450 - CC-Customer Mgt Serv</v>
          </cell>
          <cell r="R1167">
            <v>1</v>
          </cell>
          <cell r="AY1167">
            <v>71576.30599600001</v>
          </cell>
          <cell r="CJ1167">
            <v>0</v>
          </cell>
          <cell r="CK1167">
            <v>0</v>
          </cell>
          <cell r="CL1167" t="str">
            <v>0001_4450</v>
          </cell>
          <cell r="CP1167" t="str">
            <v>CLERICAL_UNION</v>
          </cell>
          <cell r="CR1167" t="str">
            <v>ENERGY SERVICE ADVISOR</v>
          </cell>
          <cell r="CS1167" t="str">
            <v>CS</v>
          </cell>
        </row>
        <row r="1168">
          <cell r="A1168" t="str">
            <v>Budget-Old FY11</v>
          </cell>
          <cell r="Q1168" t="str">
            <v>0001_2200 - System Reliability</v>
          </cell>
          <cell r="R1168">
            <v>1</v>
          </cell>
          <cell r="AY1168">
            <v>112144.88543000002</v>
          </cell>
          <cell r="CJ1168">
            <v>0</v>
          </cell>
          <cell r="CK1168">
            <v>0</v>
          </cell>
          <cell r="CL1168" t="str">
            <v>0001_2200</v>
          </cell>
          <cell r="CP1168" t="str">
            <v>PROFESSIONAL</v>
          </cell>
          <cell r="CR1168" t="str">
            <v>ENGINEER</v>
          </cell>
          <cell r="CS1168" t="str">
            <v>AM</v>
          </cell>
        </row>
        <row r="1169">
          <cell r="A1169" t="str">
            <v>Budget-Old FY11</v>
          </cell>
          <cell r="Q1169" t="str">
            <v>0001_4210 - Grid Response</v>
          </cell>
          <cell r="R1169">
            <v>1</v>
          </cell>
          <cell r="AY1169">
            <v>89957.706379999989</v>
          </cell>
          <cell r="CJ1169">
            <v>0</v>
          </cell>
          <cell r="CK1169">
            <v>0</v>
          </cell>
          <cell r="CL1169" t="str">
            <v>0001_4210</v>
          </cell>
          <cell r="CP1169" t="str">
            <v>TRADES</v>
          </cell>
          <cell r="CR1169" t="str">
            <v>STATION RESPONSE REP</v>
          </cell>
          <cell r="CS1169" t="str">
            <v>DG</v>
          </cell>
        </row>
        <row r="1170">
          <cell r="A1170" t="str">
            <v>Budget-Old FY11</v>
          </cell>
          <cell r="Q1170" t="str">
            <v>0001_4410 - Call Centre</v>
          </cell>
          <cell r="R1170">
            <v>1</v>
          </cell>
          <cell r="AY1170">
            <v>0</v>
          </cell>
          <cell r="CJ1170">
            <v>0</v>
          </cell>
          <cell r="CK1170">
            <v>0</v>
          </cell>
          <cell r="CL1170" t="str">
            <v>0001_4410</v>
          </cell>
          <cell r="CP1170" t="str">
            <v>PART_TIME_UNION</v>
          </cell>
          <cell r="CR1170" t="str">
            <v>CUSTOMER SERVICE REP - PART TIME</v>
          </cell>
          <cell r="CS1170" t="str">
            <v>CS</v>
          </cell>
        </row>
        <row r="1171">
          <cell r="A1171" t="str">
            <v>Budget-Old FY11</v>
          </cell>
          <cell r="Q1171" t="str">
            <v>0001_4330 - Customer Connections and Maintenance</v>
          </cell>
          <cell r="R1171">
            <v>1</v>
          </cell>
          <cell r="AY1171">
            <v>71715.348561999999</v>
          </cell>
          <cell r="CJ1171">
            <v>0</v>
          </cell>
          <cell r="CK1171">
            <v>0</v>
          </cell>
          <cell r="CL1171" t="str">
            <v>0001_4330</v>
          </cell>
          <cell r="CP1171" t="str">
            <v>NONTECHNICAL</v>
          </cell>
          <cell r="CR1171" t="str">
            <v>NOMENCLATURE INSTALLER</v>
          </cell>
          <cell r="CS1171" t="str">
            <v>DS</v>
          </cell>
        </row>
        <row r="1172">
          <cell r="A1172" t="str">
            <v>Budget-Old FY11</v>
          </cell>
          <cell r="Q1172" t="str">
            <v>0002_4200 - STL M&amp;A</v>
          </cell>
          <cell r="R1172">
            <v>1</v>
          </cell>
          <cell r="AY1172">
            <v>114708.65960999999</v>
          </cell>
          <cell r="CJ1172">
            <v>0</v>
          </cell>
          <cell r="CK1172">
            <v>0</v>
          </cell>
          <cell r="CL1172" t="str">
            <v>0002_4200</v>
          </cell>
          <cell r="CP1172" t="str">
            <v>SUPERVISORY</v>
          </cell>
          <cell r="CR1172" t="str">
            <v>SUPERVISOR, LIGHTING SERVICES FIELD CONS</v>
          </cell>
          <cell r="CS1172" t="str">
            <v>THESI</v>
          </cell>
        </row>
        <row r="1173">
          <cell r="A1173" t="str">
            <v>Budget-Old FY11</v>
          </cell>
          <cell r="Q1173" t="str">
            <v>0001_1782 - L3 Support Service Requests</v>
          </cell>
          <cell r="R1173">
            <v>1</v>
          </cell>
          <cell r="AY1173">
            <v>99339.725120000003</v>
          </cell>
          <cell r="CJ1173">
            <v>0</v>
          </cell>
          <cell r="CK1173">
            <v>0</v>
          </cell>
          <cell r="CL1173" t="str">
            <v>0001_1782</v>
          </cell>
          <cell r="CP1173" t="str">
            <v>PROFESSIONAL</v>
          </cell>
          <cell r="CR1173" t="str">
            <v>SYSTEMS CONSULTANT</v>
          </cell>
          <cell r="CS1173" t="str">
            <v>IT</v>
          </cell>
        </row>
        <row r="1174">
          <cell r="A1174" t="str">
            <v>Budget-Old FY11</v>
          </cell>
          <cell r="Q1174" t="str">
            <v>0001_4410 - Call Centre</v>
          </cell>
          <cell r="R1174">
            <v>1</v>
          </cell>
          <cell r="AY1174">
            <v>70136.725737999994</v>
          </cell>
          <cell r="CJ1174">
            <v>0</v>
          </cell>
          <cell r="CK1174">
            <v>0</v>
          </cell>
          <cell r="CL1174" t="str">
            <v>0001_4410</v>
          </cell>
          <cell r="CP1174" t="str">
            <v>CLERICAL_UNION</v>
          </cell>
          <cell r="CR1174" t="str">
            <v>CUSTOMER SERVICE REP</v>
          </cell>
          <cell r="CS1174" t="str">
            <v>CS</v>
          </cell>
        </row>
        <row r="1175">
          <cell r="A1175" t="str">
            <v>Budget-Old FY11</v>
          </cell>
          <cell r="Q1175" t="str">
            <v>0001_5100 - Equipment Services</v>
          </cell>
          <cell r="R1175">
            <v>1</v>
          </cell>
          <cell r="AY1175">
            <v>82435.831399999995</v>
          </cell>
          <cell r="CJ1175">
            <v>0</v>
          </cell>
          <cell r="CK1175">
            <v>0</v>
          </cell>
          <cell r="CL1175" t="str">
            <v>0001_5100</v>
          </cell>
          <cell r="CP1175" t="str">
            <v>TRADES</v>
          </cell>
          <cell r="CR1175" t="str">
            <v>FLEET MECHANIC</v>
          </cell>
          <cell r="CS1175" t="str">
            <v>AM</v>
          </cell>
        </row>
        <row r="1176">
          <cell r="A1176" t="str">
            <v>Budget-Old FY11</v>
          </cell>
          <cell r="Q1176" t="str">
            <v>0001_3130 - Distribution Projects Centre</v>
          </cell>
          <cell r="R1176">
            <v>1</v>
          </cell>
          <cell r="AY1176">
            <v>90463.43144</v>
          </cell>
          <cell r="CJ1176">
            <v>0</v>
          </cell>
          <cell r="CK1176">
            <v>0</v>
          </cell>
          <cell r="CL1176" t="str">
            <v>0001_3130</v>
          </cell>
          <cell r="CP1176" t="str">
            <v>TECHNICAL</v>
          </cell>
          <cell r="CR1176" t="str">
            <v>DESIGN TECH LEVEL II</v>
          </cell>
          <cell r="CS1176" t="str">
            <v>DS</v>
          </cell>
        </row>
        <row r="1177">
          <cell r="A1177" t="str">
            <v>Budget-Old FY11</v>
          </cell>
          <cell r="Q1177" t="str">
            <v>0001_1910 - OE Dev&amp;Perf</v>
          </cell>
          <cell r="R1177">
            <v>1</v>
          </cell>
          <cell r="AY1177">
            <v>62191.969606999985</v>
          </cell>
          <cell r="CJ1177">
            <v>0</v>
          </cell>
          <cell r="CK1177">
            <v>0</v>
          </cell>
          <cell r="CL1177" t="str">
            <v>0001_1910</v>
          </cell>
          <cell r="CP1177" t="str">
            <v>ADMINISTRATIVE_MGT</v>
          </cell>
          <cell r="CR1177" t="str">
            <v>TRAINING COORDINATOR</v>
          </cell>
          <cell r="CS1177" t="str">
            <v>OE&amp;EHS</v>
          </cell>
        </row>
        <row r="1178">
          <cell r="A1178" t="str">
            <v>Budget-Old FY11</v>
          </cell>
          <cell r="Q1178" t="str">
            <v>0001_3130 - Distribution Projects Centre</v>
          </cell>
          <cell r="R1178">
            <v>1</v>
          </cell>
          <cell r="AY1178">
            <v>84786.898636000013</v>
          </cell>
          <cell r="CJ1178">
            <v>0</v>
          </cell>
          <cell r="CK1178">
            <v>0</v>
          </cell>
          <cell r="CL1178" t="str">
            <v>0001_3130</v>
          </cell>
          <cell r="CP1178" t="str">
            <v>TECHNICAL</v>
          </cell>
          <cell r="CR1178" t="str">
            <v>PROGRAM SCHEDULER</v>
          </cell>
          <cell r="CS1178" t="str">
            <v>DS</v>
          </cell>
        </row>
        <row r="1179">
          <cell r="A1179" t="str">
            <v>Budget-Old FY11</v>
          </cell>
          <cell r="Q1179" t="str">
            <v>0001_1650 - Talent Management</v>
          </cell>
          <cell r="R1179">
            <v>1</v>
          </cell>
          <cell r="AY1179">
            <v>112574.10193999999</v>
          </cell>
          <cell r="CJ1179">
            <v>0</v>
          </cell>
          <cell r="CK1179">
            <v>0</v>
          </cell>
          <cell r="CL1179" t="str">
            <v>0001_1650</v>
          </cell>
          <cell r="CP1179" t="str">
            <v>PROFESSIONAL</v>
          </cell>
          <cell r="CR1179" t="str">
            <v>HUMAN RESOURCES PROGRAM CONSULTANT</v>
          </cell>
          <cell r="CS1179" t="str">
            <v>OE&amp;EHS</v>
          </cell>
        </row>
        <row r="1180">
          <cell r="A1180" t="str">
            <v>Budget-Old FY11</v>
          </cell>
          <cell r="Q1180" t="str">
            <v>0001_5100 - Equipment Services</v>
          </cell>
          <cell r="R1180">
            <v>1</v>
          </cell>
          <cell r="AY1180">
            <v>88064.556259999983</v>
          </cell>
          <cell r="CJ1180">
            <v>0</v>
          </cell>
          <cell r="CK1180">
            <v>0</v>
          </cell>
          <cell r="CL1180" t="str">
            <v>0001_5100</v>
          </cell>
          <cell r="CP1180" t="str">
            <v>TRADES</v>
          </cell>
          <cell r="CR1180" t="str">
            <v>SENIOR FLEET MECHANIC</v>
          </cell>
          <cell r="CS1180" t="str">
            <v>AM</v>
          </cell>
        </row>
        <row r="1181">
          <cell r="A1181" t="str">
            <v>Budget-Old FY11</v>
          </cell>
          <cell r="Q1181" t="str">
            <v>0001_4330 - Customer Connections and Maintenance</v>
          </cell>
          <cell r="R1181">
            <v>1</v>
          </cell>
          <cell r="AY1181">
            <v>90463.619860000006</v>
          </cell>
          <cell r="CJ1181">
            <v>0</v>
          </cell>
          <cell r="CK1181">
            <v>0</v>
          </cell>
          <cell r="CL1181" t="str">
            <v>0001_4330</v>
          </cell>
          <cell r="CP1181" t="str">
            <v>TECHNICAL</v>
          </cell>
          <cell r="CR1181" t="str">
            <v>ENGINEERING TECHNOLOGIST LEVEL II</v>
          </cell>
          <cell r="CS1181" t="str">
            <v>DS</v>
          </cell>
        </row>
        <row r="1182">
          <cell r="A1182" t="str">
            <v>Budget-Old FY11</v>
          </cell>
          <cell r="Q1182" t="str">
            <v>0001_3720 - Distribution Grid Health-Admin</v>
          </cell>
          <cell r="R1182">
            <v>1</v>
          </cell>
          <cell r="AY1182">
            <v>114696.85361000002</v>
          </cell>
          <cell r="CJ1182">
            <v>0</v>
          </cell>
          <cell r="CK1182">
            <v>0</v>
          </cell>
          <cell r="CL1182" t="str">
            <v>0001_3720</v>
          </cell>
          <cell r="CP1182" t="str">
            <v>SUPERVISORY</v>
          </cell>
          <cell r="CR1182" t="str">
            <v>SUPERVISOR, CONSTRUCTION &amp; MAINTENANCE</v>
          </cell>
          <cell r="CS1182" t="str">
            <v>DG</v>
          </cell>
        </row>
        <row r="1183">
          <cell r="A1183" t="str">
            <v>Budget-Old FY11</v>
          </cell>
          <cell r="Q1183" t="str">
            <v>0001_3720 - Distribution Grid Health-Admin</v>
          </cell>
          <cell r="R1183">
            <v>1</v>
          </cell>
          <cell r="AY1183">
            <v>96657.539469999989</v>
          </cell>
          <cell r="CJ1183">
            <v>0</v>
          </cell>
          <cell r="CK1183">
            <v>0</v>
          </cell>
          <cell r="CL1183" t="str">
            <v>0001_3720</v>
          </cell>
          <cell r="CP1183" t="str">
            <v>TRADES</v>
          </cell>
          <cell r="CR1183" t="str">
            <v>CERT CREW LEADER, LINE</v>
          </cell>
          <cell r="CS1183" t="str">
            <v>DG</v>
          </cell>
        </row>
        <row r="1184">
          <cell r="A1184" t="str">
            <v>Budget-Old FY11</v>
          </cell>
          <cell r="Q1184" t="str">
            <v>0001_3130 - Distribution Projects Centre</v>
          </cell>
          <cell r="R1184">
            <v>1</v>
          </cell>
          <cell r="AY1184">
            <v>66172.321242000005</v>
          </cell>
          <cell r="CJ1184">
            <v>0</v>
          </cell>
          <cell r="CK1184">
            <v>0</v>
          </cell>
          <cell r="CL1184" t="str">
            <v>0001_3130</v>
          </cell>
          <cell r="CP1184" t="str">
            <v>NONTRADES</v>
          </cell>
          <cell r="CR1184" t="str">
            <v>PIT INSPECTOR</v>
          </cell>
          <cell r="CS1184" t="str">
            <v>DS</v>
          </cell>
        </row>
        <row r="1185">
          <cell r="A1185" t="str">
            <v>Budget-Old FY11</v>
          </cell>
          <cell r="Q1185" t="str">
            <v>0001_1752 - IT Operations</v>
          </cell>
          <cell r="R1185">
            <v>1</v>
          </cell>
          <cell r="AY1185">
            <v>83244.122896000015</v>
          </cell>
          <cell r="CJ1185">
            <v>0</v>
          </cell>
          <cell r="CK1185">
            <v>0</v>
          </cell>
          <cell r="CL1185" t="str">
            <v>0001_1752</v>
          </cell>
          <cell r="CP1185" t="str">
            <v>CLERICAL_UNION</v>
          </cell>
          <cell r="CR1185" t="str">
            <v>PROGRAMMER/ANALYST</v>
          </cell>
          <cell r="CS1185" t="str">
            <v>IT</v>
          </cell>
        </row>
        <row r="1186">
          <cell r="A1186" t="str">
            <v>Budget-Old FY11</v>
          </cell>
          <cell r="Q1186" t="str">
            <v>0001_4260 - Field Services</v>
          </cell>
          <cell r="R1186">
            <v>1</v>
          </cell>
          <cell r="AY1186">
            <v>73862.832301999981</v>
          </cell>
          <cell r="CJ1186">
            <v>0</v>
          </cell>
          <cell r="CK1186">
            <v>0</v>
          </cell>
          <cell r="CL1186" t="str">
            <v>0001_4260</v>
          </cell>
          <cell r="CP1186" t="str">
            <v>CLERICAL_UNION</v>
          </cell>
          <cell r="CR1186" t="str">
            <v>PLANT LOCATOR</v>
          </cell>
          <cell r="CS1186" t="str">
            <v>CS</v>
          </cell>
        </row>
        <row r="1187">
          <cell r="A1187" t="str">
            <v>Budget-Old FY11</v>
          </cell>
          <cell r="Q1187" t="str">
            <v>0001_4260 - Field Services</v>
          </cell>
          <cell r="R1187">
            <v>1</v>
          </cell>
          <cell r="AY1187">
            <v>70610.110453999994</v>
          </cell>
          <cell r="CJ1187">
            <v>0</v>
          </cell>
          <cell r="CK1187">
            <v>0</v>
          </cell>
          <cell r="CL1187" t="str">
            <v>0001_4260</v>
          </cell>
          <cell r="CP1187" t="str">
            <v>CLERICAL_UNION</v>
          </cell>
          <cell r="CR1187" t="str">
            <v>CABLE LOCATE DISPATCHER</v>
          </cell>
          <cell r="CS1187" t="str">
            <v>CS</v>
          </cell>
        </row>
        <row r="1188">
          <cell r="A1188" t="str">
            <v>Budget-Old FY11</v>
          </cell>
          <cell r="Q1188" t="str">
            <v>0001_4460 - CC-Collections &amp; Ellipse A/R</v>
          </cell>
          <cell r="R1188">
            <v>1</v>
          </cell>
          <cell r="AY1188">
            <v>56767.813204000013</v>
          </cell>
          <cell r="CJ1188">
            <v>0</v>
          </cell>
          <cell r="CK1188">
            <v>0</v>
          </cell>
          <cell r="CL1188" t="str">
            <v>0001_4460</v>
          </cell>
          <cell r="CP1188" t="str">
            <v>CLERICAL_UNION</v>
          </cell>
          <cell r="CR1188" t="str">
            <v>OFFICE CLERK</v>
          </cell>
          <cell r="CS1188" t="str">
            <v>CS</v>
          </cell>
        </row>
        <row r="1189">
          <cell r="A1189" t="str">
            <v>Budget-Old FY11</v>
          </cell>
          <cell r="Q1189" t="str">
            <v>0001_5200 - Facilities</v>
          </cell>
          <cell r="R1189">
            <v>1</v>
          </cell>
          <cell r="AY1189">
            <v>77409.608990000008</v>
          </cell>
          <cell r="CJ1189">
            <v>0</v>
          </cell>
          <cell r="CK1189">
            <v>0</v>
          </cell>
          <cell r="CL1189" t="str">
            <v>0001_5200</v>
          </cell>
          <cell r="CP1189" t="str">
            <v>CLERICAL_UNION</v>
          </cell>
          <cell r="CR1189" t="str">
            <v>FACILITIES TECH LEVEL I</v>
          </cell>
          <cell r="CS1189" t="str">
            <v>Faclt.</v>
          </cell>
        </row>
        <row r="1190">
          <cell r="A1190" t="str">
            <v>Budget-Old FY11</v>
          </cell>
          <cell r="Q1190" t="str">
            <v>0001_4330 - Customer Connections and Maintenance</v>
          </cell>
          <cell r="R1190">
            <v>1</v>
          </cell>
          <cell r="AY1190">
            <v>83181.789301999976</v>
          </cell>
          <cell r="CJ1190">
            <v>0</v>
          </cell>
          <cell r="CK1190">
            <v>0</v>
          </cell>
          <cell r="CL1190" t="str">
            <v>0001_4330</v>
          </cell>
          <cell r="CP1190" t="str">
            <v>TRADES</v>
          </cell>
          <cell r="CR1190" t="str">
            <v>CERTIFIED POWER LINE PERSON</v>
          </cell>
          <cell r="CS1190" t="str">
            <v>DS</v>
          </cell>
        </row>
        <row r="1191">
          <cell r="A1191" t="str">
            <v>Budget-Old FY11</v>
          </cell>
          <cell r="Q1191" t="str">
            <v>0001_4481 - System Operations - Control Rm</v>
          </cell>
          <cell r="R1191">
            <v>1</v>
          </cell>
          <cell r="AY1191">
            <v>106511.89866000002</v>
          </cell>
          <cell r="CJ1191">
            <v>0</v>
          </cell>
          <cell r="CK1191">
            <v>0</v>
          </cell>
          <cell r="CL1191" t="str">
            <v>0001_4481</v>
          </cell>
          <cell r="CP1191" t="str">
            <v>TRADES</v>
          </cell>
          <cell r="CR1191" t="str">
            <v>POWER SYSTEM CONTROLLER</v>
          </cell>
          <cell r="CS1191" t="str">
            <v>DG</v>
          </cell>
        </row>
        <row r="1192">
          <cell r="A1192" t="str">
            <v>Budget-Old FY11</v>
          </cell>
          <cell r="Q1192" t="str">
            <v>0001_1321 - Accounts Payable</v>
          </cell>
          <cell r="R1192">
            <v>1</v>
          </cell>
          <cell r="AY1192">
            <v>83244.235022000023</v>
          </cell>
          <cell r="CJ1192">
            <v>0</v>
          </cell>
          <cell r="CK1192">
            <v>0</v>
          </cell>
          <cell r="CL1192" t="str">
            <v>0001_1321</v>
          </cell>
          <cell r="CP1192" t="str">
            <v>CLERICAL_UNION</v>
          </cell>
          <cell r="CR1192" t="str">
            <v>ACCOUNTING CLERK LEVEL III</v>
          </cell>
          <cell r="CS1192" t="str">
            <v>Fin.</v>
          </cell>
        </row>
        <row r="1193">
          <cell r="A1193" t="str">
            <v>Budget-Old FY11</v>
          </cell>
          <cell r="Q1193" t="str">
            <v>0001_5100 - Equipment Services</v>
          </cell>
          <cell r="R1193">
            <v>1</v>
          </cell>
          <cell r="AY1193">
            <v>82435.831399999995</v>
          </cell>
          <cell r="CJ1193">
            <v>0</v>
          </cell>
          <cell r="CK1193">
            <v>0</v>
          </cell>
          <cell r="CL1193" t="str">
            <v>0001_5100</v>
          </cell>
          <cell r="CP1193" t="str">
            <v>TRADES</v>
          </cell>
          <cell r="CR1193" t="str">
            <v>FLEET MECHANIC</v>
          </cell>
          <cell r="CS1193" t="str">
            <v>AM</v>
          </cell>
        </row>
        <row r="1194">
          <cell r="A1194" t="str">
            <v>Budget-Old FY11</v>
          </cell>
          <cell r="Q1194" t="str">
            <v>0001_4481 - System Operations - Control Rm</v>
          </cell>
          <cell r="R1194">
            <v>1</v>
          </cell>
          <cell r="AY1194">
            <v>106511.89866000002</v>
          </cell>
          <cell r="CJ1194">
            <v>0</v>
          </cell>
          <cell r="CK1194">
            <v>0</v>
          </cell>
          <cell r="CL1194" t="str">
            <v>0001_4481</v>
          </cell>
          <cell r="CP1194" t="str">
            <v>TRADES</v>
          </cell>
          <cell r="CR1194" t="str">
            <v>POWER SYSTEM CONTROLLER</v>
          </cell>
          <cell r="CS1194" t="str">
            <v>DG</v>
          </cell>
        </row>
        <row r="1195">
          <cell r="A1195" t="str">
            <v>Budget-Old FY11</v>
          </cell>
          <cell r="Q1195" t="str">
            <v>0001_3110 - Distribution Projects East</v>
          </cell>
          <cell r="R1195">
            <v>1</v>
          </cell>
          <cell r="AY1195">
            <v>83983.490564000007</v>
          </cell>
          <cell r="CJ1195">
            <v>0</v>
          </cell>
          <cell r="CK1195">
            <v>0</v>
          </cell>
          <cell r="CL1195" t="str">
            <v>0001_3110</v>
          </cell>
          <cell r="CP1195" t="str">
            <v>TRADES</v>
          </cell>
          <cell r="CR1195" t="str">
            <v>CPLP - APPRENTICE</v>
          </cell>
          <cell r="CS1195" t="str">
            <v>DS</v>
          </cell>
        </row>
        <row r="1196">
          <cell r="A1196" t="str">
            <v>Budget-Old FY11</v>
          </cell>
          <cell r="Q1196" t="str">
            <v>0001_2200 - System Reliability</v>
          </cell>
          <cell r="R1196">
            <v>1</v>
          </cell>
          <cell r="AY1196">
            <v>112144.88543000002</v>
          </cell>
          <cell r="CJ1196">
            <v>0</v>
          </cell>
          <cell r="CK1196">
            <v>0</v>
          </cell>
          <cell r="CL1196" t="str">
            <v>0001_2200</v>
          </cell>
          <cell r="CP1196" t="str">
            <v>PROFESSIONAL</v>
          </cell>
          <cell r="CR1196" t="str">
            <v>ENGINEER</v>
          </cell>
          <cell r="CS1196" t="str">
            <v>AM</v>
          </cell>
        </row>
        <row r="1197">
          <cell r="A1197" t="str">
            <v>Budget-Old FY11</v>
          </cell>
          <cell r="Q1197" t="str">
            <v>0001_3160 - Distribution Projects West</v>
          </cell>
          <cell r="R1197">
            <v>1</v>
          </cell>
          <cell r="AY1197">
            <v>82515.468593999991</v>
          </cell>
          <cell r="CJ1197">
            <v>0</v>
          </cell>
          <cell r="CK1197">
            <v>0</v>
          </cell>
          <cell r="CL1197" t="str">
            <v>0001_3160</v>
          </cell>
          <cell r="CP1197" t="str">
            <v>TRADES</v>
          </cell>
          <cell r="CR1197" t="str">
            <v>CERTIFIED POWER LINE PERSON</v>
          </cell>
          <cell r="CS1197" t="str">
            <v>DS</v>
          </cell>
        </row>
        <row r="1198">
          <cell r="A1198" t="str">
            <v>Budget-Old FY11</v>
          </cell>
          <cell r="Q1198" t="str">
            <v>0001_5100 - Equipment Services</v>
          </cell>
          <cell r="R1198">
            <v>1</v>
          </cell>
          <cell r="AY1198">
            <v>127034.55673000003</v>
          </cell>
          <cell r="CJ1198">
            <v>0</v>
          </cell>
          <cell r="CK1198">
            <v>0</v>
          </cell>
          <cell r="CL1198" t="str">
            <v>0001_5100</v>
          </cell>
          <cell r="CP1198" t="str">
            <v>SUPERVISORY</v>
          </cell>
          <cell r="CR1198" t="str">
            <v>SUPERVISOR, FLEET MAINTENANCE</v>
          </cell>
          <cell r="CS1198" t="str">
            <v>AM</v>
          </cell>
        </row>
        <row r="1199">
          <cell r="A1199" t="str">
            <v>Budget-Old FY11</v>
          </cell>
          <cell r="Q1199" t="str">
            <v>0001_3310 - Stations &amp; Distribution Automation</v>
          </cell>
          <cell r="R1199">
            <v>1</v>
          </cell>
          <cell r="AY1199">
            <v>81569.148740000019</v>
          </cell>
          <cell r="CJ1199">
            <v>0</v>
          </cell>
          <cell r="CK1199">
            <v>0</v>
          </cell>
          <cell r="CL1199" t="str">
            <v>0001_3310</v>
          </cell>
          <cell r="CP1199" t="str">
            <v>TRADES</v>
          </cell>
          <cell r="CR1199" t="str">
            <v>DISTRIBUTION SYSTEM TECHNOLOGIST</v>
          </cell>
          <cell r="CS1199" t="str">
            <v>DS</v>
          </cell>
        </row>
        <row r="1200">
          <cell r="A1200" t="str">
            <v>Budget-Old FY11</v>
          </cell>
          <cell r="Q1200" t="str">
            <v>0001_1200 - Legal Serv Admin</v>
          </cell>
          <cell r="R1200">
            <v>1</v>
          </cell>
          <cell r="AY1200">
            <v>54204.321614000008</v>
          </cell>
          <cell r="CJ1200">
            <v>0</v>
          </cell>
          <cell r="CK1200">
            <v>0</v>
          </cell>
          <cell r="CL1200" t="str">
            <v>0001_1200</v>
          </cell>
          <cell r="CP1200" t="str">
            <v>ADMINISTRATIVE_MGT</v>
          </cell>
          <cell r="CR1200" t="str">
            <v>RECORDS CLERK</v>
          </cell>
          <cell r="CS1200" t="str">
            <v>Leg.</v>
          </cell>
        </row>
        <row r="1201">
          <cell r="A1201" t="str">
            <v>Budget-Old FY11</v>
          </cell>
          <cell r="Q1201" t="str">
            <v>0001_4210 - Grid Response</v>
          </cell>
          <cell r="R1201">
            <v>1</v>
          </cell>
          <cell r="AY1201">
            <v>92079.147859999997</v>
          </cell>
          <cell r="CJ1201">
            <v>0</v>
          </cell>
          <cell r="CK1201">
            <v>0</v>
          </cell>
          <cell r="CL1201" t="str">
            <v>0001_4210</v>
          </cell>
          <cell r="CP1201" t="str">
            <v>TRADES</v>
          </cell>
          <cell r="CR1201" t="str">
            <v>SYSTEM RESPONSE REP</v>
          </cell>
          <cell r="CS1201" t="str">
            <v>DG</v>
          </cell>
        </row>
        <row r="1202">
          <cell r="A1202" t="str">
            <v>Budget-Old FY11</v>
          </cell>
          <cell r="Q1202" t="str">
            <v>0001_5000 - Smart Meter</v>
          </cell>
          <cell r="R1202">
            <v>1</v>
          </cell>
          <cell r="AY1202">
            <v>68723.432438000003</v>
          </cell>
          <cell r="CJ1202">
            <v>0</v>
          </cell>
          <cell r="CK1202">
            <v>0</v>
          </cell>
          <cell r="CL1202" t="str">
            <v>0001_5000</v>
          </cell>
          <cell r="CP1202" t="str">
            <v>CLERICAL_UNION</v>
          </cell>
          <cell r="CR1202" t="str">
            <v>ENERGY SERVICE CLERK</v>
          </cell>
          <cell r="CS1202" t="str">
            <v>CS</v>
          </cell>
        </row>
        <row r="1203">
          <cell r="A1203" t="str">
            <v>Budget-Old FY11</v>
          </cell>
          <cell r="Q1203" t="str">
            <v>0001_3130 - Distribution Projects Centre</v>
          </cell>
          <cell r="R1203">
            <v>1</v>
          </cell>
          <cell r="AY1203">
            <v>87334.143579999989</v>
          </cell>
          <cell r="CJ1203">
            <v>0</v>
          </cell>
          <cell r="CK1203">
            <v>0</v>
          </cell>
          <cell r="CL1203" t="str">
            <v>0001_3130</v>
          </cell>
          <cell r="CP1203" t="str">
            <v>TECHNICAL</v>
          </cell>
          <cell r="CR1203" t="str">
            <v>DESIGN TECH LEVEL I</v>
          </cell>
          <cell r="CS1203" t="str">
            <v>DS</v>
          </cell>
        </row>
        <row r="1204">
          <cell r="A1204" t="str">
            <v>Budget-Old FY11</v>
          </cell>
          <cell r="Q1204" t="str">
            <v>0001_3720 - Distribution Grid Health-Admin</v>
          </cell>
          <cell r="R1204">
            <v>1</v>
          </cell>
          <cell r="AY1204">
            <v>84122.477373999995</v>
          </cell>
          <cell r="CJ1204">
            <v>0</v>
          </cell>
          <cell r="CK1204">
            <v>0</v>
          </cell>
          <cell r="CL1204" t="str">
            <v>0001_3720</v>
          </cell>
          <cell r="CP1204" t="str">
            <v>TRADES</v>
          </cell>
          <cell r="CR1204" t="str">
            <v>CERTIFIED POWER LINE PERSON</v>
          </cell>
          <cell r="CS1204" t="str">
            <v>DG</v>
          </cell>
        </row>
        <row r="1205">
          <cell r="A1205" t="str">
            <v>Budget-Old FY11</v>
          </cell>
          <cell r="Q1205" t="str">
            <v>0001_4420 - CC-Accounts Receivable</v>
          </cell>
          <cell r="R1205">
            <v>1</v>
          </cell>
          <cell r="AY1205">
            <v>66080.372138000006</v>
          </cell>
          <cell r="CJ1205">
            <v>0</v>
          </cell>
          <cell r="CK1205">
            <v>0</v>
          </cell>
          <cell r="CL1205" t="str">
            <v>0001_4420</v>
          </cell>
          <cell r="CP1205" t="str">
            <v>CLERICAL_UNION</v>
          </cell>
          <cell r="CR1205" t="str">
            <v>SENIOR OFFICE CLERK LEVEL I</v>
          </cell>
          <cell r="CS1205" t="str">
            <v>CS</v>
          </cell>
        </row>
        <row r="1206">
          <cell r="A1206" t="str">
            <v>Budget-Old FY11</v>
          </cell>
          <cell r="Q1206" t="str">
            <v>0001_4210 - Grid Response</v>
          </cell>
          <cell r="R1206">
            <v>1</v>
          </cell>
          <cell r="AY1206">
            <v>89957.706379999989</v>
          </cell>
          <cell r="CJ1206">
            <v>0</v>
          </cell>
          <cell r="CK1206">
            <v>0</v>
          </cell>
          <cell r="CL1206" t="str">
            <v>0001_4210</v>
          </cell>
          <cell r="CP1206" t="str">
            <v>TRADES</v>
          </cell>
          <cell r="CR1206" t="str">
            <v>STATION RESPONSE REP</v>
          </cell>
          <cell r="CS1206" t="str">
            <v>DG</v>
          </cell>
        </row>
        <row r="1207">
          <cell r="A1207" t="str">
            <v>Budget-Old FY11</v>
          </cell>
          <cell r="Q1207" t="str">
            <v>0001_3160 - Distribution Projects West</v>
          </cell>
          <cell r="R1207">
            <v>1</v>
          </cell>
          <cell r="AY1207">
            <v>90463.619860000006</v>
          </cell>
          <cell r="CJ1207">
            <v>0</v>
          </cell>
          <cell r="CK1207">
            <v>0</v>
          </cell>
          <cell r="CL1207" t="str">
            <v>0001_3160</v>
          </cell>
          <cell r="CP1207" t="str">
            <v>TECHNICAL</v>
          </cell>
          <cell r="CR1207" t="str">
            <v>ENGINEERING TECHNOLOGIST LEVEL II</v>
          </cell>
          <cell r="CS1207" t="str">
            <v>DS</v>
          </cell>
        </row>
        <row r="1208">
          <cell r="A1208" t="str">
            <v>Budget-Old FY11</v>
          </cell>
          <cell r="Q1208" t="str">
            <v>0001_3110 - Distribution Projects East</v>
          </cell>
          <cell r="R1208">
            <v>1</v>
          </cell>
          <cell r="AY1208">
            <v>90463.619860000006</v>
          </cell>
          <cell r="CJ1208">
            <v>0</v>
          </cell>
          <cell r="CK1208">
            <v>0</v>
          </cell>
          <cell r="CL1208" t="str">
            <v>0001_3110</v>
          </cell>
          <cell r="CP1208" t="str">
            <v>TECHNICAL</v>
          </cell>
          <cell r="CR1208" t="str">
            <v>ENGINEERING TECHNOLOGIST LEVEL II</v>
          </cell>
          <cell r="CS1208" t="str">
            <v>DS</v>
          </cell>
        </row>
        <row r="1209">
          <cell r="A1209" t="str">
            <v>Budget-Old FY11</v>
          </cell>
          <cell r="Q1209" t="str">
            <v>0001_3130 - Distribution Projects Centre</v>
          </cell>
          <cell r="R1209">
            <v>1</v>
          </cell>
          <cell r="AY1209">
            <v>114699.14034999997</v>
          </cell>
          <cell r="CJ1209">
            <v>0</v>
          </cell>
          <cell r="CK1209">
            <v>0</v>
          </cell>
          <cell r="CL1209" t="str">
            <v>0001_3130</v>
          </cell>
          <cell r="CP1209" t="str">
            <v>SUPERVISORY</v>
          </cell>
          <cell r="CR1209" t="str">
            <v>SUPERVISOR, FIELD</v>
          </cell>
          <cell r="CS1209" t="str">
            <v>DS</v>
          </cell>
        </row>
        <row r="1210">
          <cell r="A1210" t="str">
            <v>Budget-Old FY11</v>
          </cell>
          <cell r="Q1210" t="str">
            <v>0001_2510 - Inventory Management</v>
          </cell>
          <cell r="R1210">
            <v>1</v>
          </cell>
          <cell r="AY1210">
            <v>106363.38495000001</v>
          </cell>
          <cell r="CJ1210">
            <v>0</v>
          </cell>
          <cell r="CK1210">
            <v>0</v>
          </cell>
          <cell r="CL1210" t="str">
            <v>0001_2510</v>
          </cell>
          <cell r="CP1210" t="str">
            <v>SUPERVISORY</v>
          </cell>
          <cell r="CR1210" t="str">
            <v>SUPERVISOR, SUPPLY DEMAND MGMT</v>
          </cell>
          <cell r="CS1210" t="str">
            <v>AM</v>
          </cell>
        </row>
        <row r="1211">
          <cell r="A1211" t="str">
            <v>Budget-Old FY11</v>
          </cell>
          <cell r="Q1211" t="str">
            <v>0001_3160 - Distribution Projects West</v>
          </cell>
          <cell r="R1211">
            <v>1</v>
          </cell>
          <cell r="AY1211">
            <v>90463.619860000006</v>
          </cell>
          <cell r="CJ1211">
            <v>0</v>
          </cell>
          <cell r="CK1211">
            <v>0</v>
          </cell>
          <cell r="CL1211" t="str">
            <v>0001_3160</v>
          </cell>
          <cell r="CP1211" t="str">
            <v>TECHNICAL</v>
          </cell>
          <cell r="CR1211" t="str">
            <v>ENGINEERING TECHNOLOGIST LEVEL II</v>
          </cell>
          <cell r="CS1211" t="str">
            <v>DS</v>
          </cell>
        </row>
        <row r="1212">
          <cell r="A1212" t="str">
            <v>Budget-Old FY11</v>
          </cell>
          <cell r="Q1212" t="str">
            <v>0001_3160 - Distribution Projects West</v>
          </cell>
          <cell r="R1212">
            <v>1</v>
          </cell>
          <cell r="AY1212">
            <v>82515.468593999991</v>
          </cell>
          <cell r="CJ1212">
            <v>0</v>
          </cell>
          <cell r="CK1212">
            <v>0</v>
          </cell>
          <cell r="CL1212" t="str">
            <v>0001_3160</v>
          </cell>
          <cell r="CP1212" t="str">
            <v>TRADES</v>
          </cell>
          <cell r="CR1212" t="str">
            <v>CERTIFIED POWER LINE PERSON</v>
          </cell>
          <cell r="CS1212" t="str">
            <v>DS</v>
          </cell>
        </row>
        <row r="1213">
          <cell r="A1213" t="str">
            <v>Budget-Old FY11</v>
          </cell>
          <cell r="Q1213" t="str">
            <v>0001_2700 - Capacity Planning</v>
          </cell>
          <cell r="R1213">
            <v>1</v>
          </cell>
          <cell r="AY1213">
            <v>77410.475246000002</v>
          </cell>
          <cell r="CJ1213">
            <v>0</v>
          </cell>
          <cell r="CK1213">
            <v>0</v>
          </cell>
          <cell r="CL1213" t="str">
            <v>0001_2700</v>
          </cell>
          <cell r="CP1213" t="str">
            <v>CLERICAL_UNION</v>
          </cell>
          <cell r="CR1213" t="str">
            <v>ENGINEERING TECH LEVEL II</v>
          </cell>
          <cell r="CS1213" t="str">
            <v>AM</v>
          </cell>
        </row>
        <row r="1214">
          <cell r="A1214" t="str">
            <v>Budget-Old FY11</v>
          </cell>
          <cell r="Q1214" t="str">
            <v>0001_4480 - System Operations - Planning</v>
          </cell>
          <cell r="R1214">
            <v>1</v>
          </cell>
          <cell r="AY1214">
            <v>106511.89866000002</v>
          </cell>
          <cell r="CJ1214">
            <v>0</v>
          </cell>
          <cell r="CK1214">
            <v>0</v>
          </cell>
          <cell r="CL1214" t="str">
            <v>0001_4480</v>
          </cell>
          <cell r="CP1214" t="str">
            <v>TRADES</v>
          </cell>
          <cell r="CR1214" t="str">
            <v>POWER SYSTEM CONTROLLER</v>
          </cell>
          <cell r="CS1214" t="str">
            <v>DG</v>
          </cell>
        </row>
        <row r="1215">
          <cell r="A1215" t="str">
            <v>Budget-Old FY11</v>
          </cell>
          <cell r="Q1215" t="str">
            <v>0001_4420 - CC-Accounts Receivable</v>
          </cell>
          <cell r="R1215">
            <v>1</v>
          </cell>
          <cell r="AY1215">
            <v>66080.372138000006</v>
          </cell>
          <cell r="CJ1215">
            <v>0</v>
          </cell>
          <cell r="CK1215">
            <v>0</v>
          </cell>
          <cell r="CL1215" t="str">
            <v>0001_4420</v>
          </cell>
          <cell r="CP1215" t="str">
            <v>CLERICAL_UNION</v>
          </cell>
          <cell r="CR1215" t="str">
            <v>SENIOR OFFICE CLERK LEVEL I</v>
          </cell>
          <cell r="CS1215" t="str">
            <v>CS</v>
          </cell>
        </row>
        <row r="1216">
          <cell r="A1216" t="str">
            <v>Budget-Old FY11</v>
          </cell>
          <cell r="Q1216" t="str">
            <v>0001_4420 - CC-Accounts Receivable</v>
          </cell>
          <cell r="R1216">
            <v>1</v>
          </cell>
          <cell r="AY1216">
            <v>56767.813204000013</v>
          </cell>
          <cell r="CJ1216">
            <v>0</v>
          </cell>
          <cell r="CK1216">
            <v>0</v>
          </cell>
          <cell r="CL1216" t="str">
            <v>0001_4420</v>
          </cell>
          <cell r="CP1216" t="str">
            <v>CLERICAL_UNION</v>
          </cell>
          <cell r="CR1216" t="str">
            <v>OFFICE CLERK</v>
          </cell>
          <cell r="CS1216" t="str">
            <v>CS</v>
          </cell>
        </row>
        <row r="1217">
          <cell r="A1217" t="str">
            <v>Budget-Old FY11</v>
          </cell>
          <cell r="Q1217" t="str">
            <v>0001_3720 - Distribution Grid Health-Admin</v>
          </cell>
          <cell r="R1217">
            <v>1</v>
          </cell>
          <cell r="AY1217">
            <v>84122.477373999995</v>
          </cell>
          <cell r="CJ1217">
            <v>0</v>
          </cell>
          <cell r="CK1217">
            <v>0</v>
          </cell>
          <cell r="CL1217" t="str">
            <v>0001_3720</v>
          </cell>
          <cell r="CP1217" t="str">
            <v>TRADES</v>
          </cell>
          <cell r="CR1217" t="str">
            <v>CERTIFIED POWER LINE PERSON</v>
          </cell>
          <cell r="CS1217" t="str">
            <v>DG</v>
          </cell>
        </row>
        <row r="1218">
          <cell r="A1218" t="str">
            <v>Budget-Old FY11</v>
          </cell>
          <cell r="Q1218" t="str">
            <v>0001_1342 - Finance-Customer&amp; Support Operation</v>
          </cell>
          <cell r="R1218">
            <v>1</v>
          </cell>
          <cell r="AY1218">
            <v>108229.14833</v>
          </cell>
          <cell r="CJ1218">
            <v>0</v>
          </cell>
          <cell r="CK1218">
            <v>0</v>
          </cell>
          <cell r="CL1218" t="str">
            <v>0001_1342</v>
          </cell>
          <cell r="CP1218" t="str">
            <v>PROFESSIONAL</v>
          </cell>
          <cell r="CR1218" t="str">
            <v>SENIOR FINANCIAL ANALYST</v>
          </cell>
          <cell r="CS1218" t="str">
            <v>Fin.</v>
          </cell>
        </row>
        <row r="1219">
          <cell r="A1219" t="str">
            <v>Budget-Old FY11</v>
          </cell>
          <cell r="Q1219" t="str">
            <v>0001_2700 - Capacity Planning</v>
          </cell>
          <cell r="R1219">
            <v>1</v>
          </cell>
          <cell r="AY1219">
            <v>77410.475246000002</v>
          </cell>
          <cell r="CJ1219">
            <v>0</v>
          </cell>
          <cell r="CK1219">
            <v>0</v>
          </cell>
          <cell r="CL1219" t="str">
            <v>0001_2700</v>
          </cell>
          <cell r="CP1219" t="str">
            <v>CLERICAL_UNION</v>
          </cell>
          <cell r="CR1219" t="str">
            <v>ENGINEERING TECH LEVEL II</v>
          </cell>
          <cell r="CS1219" t="str">
            <v>AM</v>
          </cell>
        </row>
        <row r="1220">
          <cell r="A1220" t="str">
            <v>Budget-Old FY11</v>
          </cell>
          <cell r="Q1220" t="str">
            <v>0001_1510 - Comm &amp; Public Affairs</v>
          </cell>
          <cell r="R1220">
            <v>1</v>
          </cell>
          <cell r="AY1220">
            <v>66139.258291999999</v>
          </cell>
          <cell r="CJ1220">
            <v>0</v>
          </cell>
          <cell r="CK1220">
            <v>0</v>
          </cell>
          <cell r="CL1220" t="str">
            <v>0001_1510</v>
          </cell>
          <cell r="CP1220" t="str">
            <v>ADMINISTRATIVE_MGT</v>
          </cell>
          <cell r="CR1220" t="str">
            <v>MARKETING COORDINATOR</v>
          </cell>
          <cell r="CS1220" t="str">
            <v>CP&amp;A</v>
          </cell>
        </row>
        <row r="1221">
          <cell r="A1221" t="str">
            <v>Budget-Old FY11</v>
          </cell>
          <cell r="Q1221" t="str">
            <v>0001_5100 - Equipment Services</v>
          </cell>
          <cell r="R1221">
            <v>1</v>
          </cell>
          <cell r="AY1221">
            <v>82435.831399999995</v>
          </cell>
          <cell r="CJ1221">
            <v>0</v>
          </cell>
          <cell r="CK1221">
            <v>0</v>
          </cell>
          <cell r="CL1221" t="str">
            <v>0001_5100</v>
          </cell>
          <cell r="CP1221" t="str">
            <v>TRADES</v>
          </cell>
          <cell r="CR1221" t="str">
            <v>FLEET MECHANIC</v>
          </cell>
          <cell r="CS1221" t="str">
            <v>AM</v>
          </cell>
        </row>
        <row r="1222">
          <cell r="A1222" t="str">
            <v>Budget-Old FY11</v>
          </cell>
          <cell r="Q1222" t="str">
            <v>0001_3130 - Distribution Projects Centre</v>
          </cell>
          <cell r="R1222">
            <v>1</v>
          </cell>
          <cell r="AY1222">
            <v>81736.760470000008</v>
          </cell>
          <cell r="CJ1222">
            <v>0</v>
          </cell>
          <cell r="CK1222">
            <v>0</v>
          </cell>
          <cell r="CL1222" t="str">
            <v>0001_3130</v>
          </cell>
          <cell r="CP1222" t="str">
            <v>NONTRADES</v>
          </cell>
          <cell r="CR1222" t="str">
            <v>PLANT MECHANIC</v>
          </cell>
          <cell r="CS1222" t="str">
            <v>DS</v>
          </cell>
        </row>
        <row r="1223">
          <cell r="A1223" t="str">
            <v>Budget-Old FY11</v>
          </cell>
          <cell r="Q1223" t="str">
            <v>0001_3310 - Stations &amp; Distribution Automation</v>
          </cell>
          <cell r="R1223">
            <v>1</v>
          </cell>
          <cell r="AY1223">
            <v>92894.31832000002</v>
          </cell>
          <cell r="CJ1223">
            <v>0</v>
          </cell>
          <cell r="CK1223">
            <v>0</v>
          </cell>
          <cell r="CL1223" t="str">
            <v>0001_3310</v>
          </cell>
          <cell r="CP1223" t="str">
            <v>TRADES</v>
          </cell>
          <cell r="CR1223" t="str">
            <v>DISTRIBUTION SYSTEM TECHNOLOGIST</v>
          </cell>
          <cell r="CS1223" t="str">
            <v>DS</v>
          </cell>
        </row>
        <row r="1224">
          <cell r="A1224" t="str">
            <v>Budget-Old FY11</v>
          </cell>
          <cell r="Q1224" t="str">
            <v>0001_4420 - CC-Accounts Receivable</v>
          </cell>
          <cell r="R1224">
            <v>1</v>
          </cell>
          <cell r="AY1224">
            <v>56767.813204000013</v>
          </cell>
          <cell r="CJ1224">
            <v>0</v>
          </cell>
          <cell r="CK1224">
            <v>0</v>
          </cell>
          <cell r="CL1224" t="str">
            <v>0001_4420</v>
          </cell>
          <cell r="CP1224" t="str">
            <v>CLERICAL_UNION</v>
          </cell>
          <cell r="CR1224" t="str">
            <v>OFFICE CLERK</v>
          </cell>
          <cell r="CS1224" t="str">
            <v>CS</v>
          </cell>
        </row>
        <row r="1225">
          <cell r="A1225" t="str">
            <v>Budget-Old FY11</v>
          </cell>
          <cell r="Q1225" t="str">
            <v>0001_3620 - Program Support Office</v>
          </cell>
          <cell r="R1225">
            <v>1</v>
          </cell>
          <cell r="AY1225">
            <v>120830.88019000003</v>
          </cell>
          <cell r="CJ1225">
            <v>0</v>
          </cell>
          <cell r="CK1225">
            <v>0</v>
          </cell>
          <cell r="CL1225" t="str">
            <v>0001_3620</v>
          </cell>
          <cell r="CP1225" t="str">
            <v>SUPERVISORY</v>
          </cell>
          <cell r="CR1225" t="str">
            <v>SUPERVISOR, DESIGN</v>
          </cell>
          <cell r="CS1225" t="str">
            <v>DS</v>
          </cell>
        </row>
        <row r="1226">
          <cell r="A1226" t="str">
            <v>Budget-Old FY11</v>
          </cell>
          <cell r="Q1226" t="str">
            <v>0001_1760 - Program Delivery</v>
          </cell>
          <cell r="R1226">
            <v>1</v>
          </cell>
          <cell r="AY1226">
            <v>112415.83902000001</v>
          </cell>
          <cell r="CJ1226">
            <v>0</v>
          </cell>
          <cell r="CK1226">
            <v>0</v>
          </cell>
          <cell r="CL1226" t="str">
            <v>0001_1760</v>
          </cell>
          <cell r="CP1226" t="str">
            <v>PROFESSIONAL</v>
          </cell>
          <cell r="CR1226" t="str">
            <v>SYSTEMS CONSULTANT</v>
          </cell>
          <cell r="CS1226" t="str">
            <v>IT</v>
          </cell>
        </row>
        <row r="1227">
          <cell r="A1227" t="str">
            <v>Budget-Old FY11</v>
          </cell>
          <cell r="Q1227" t="str">
            <v>0001_3160 - Distribution Projects West</v>
          </cell>
          <cell r="R1227">
            <v>1</v>
          </cell>
          <cell r="AY1227">
            <v>81535.448696000007</v>
          </cell>
          <cell r="CJ1227">
            <v>0</v>
          </cell>
          <cell r="CK1227">
            <v>0</v>
          </cell>
          <cell r="CL1227" t="str">
            <v>0001_3160</v>
          </cell>
          <cell r="CP1227" t="str">
            <v>TRADES</v>
          </cell>
          <cell r="CR1227" t="str">
            <v>CERTIFIED POWER CABLE PERSON</v>
          </cell>
          <cell r="CS1227" t="str">
            <v>DS</v>
          </cell>
        </row>
        <row r="1228">
          <cell r="A1228" t="str">
            <v>Budget-Old FY11</v>
          </cell>
          <cell r="Q1228" t="str">
            <v>0001_4260 - Field Services</v>
          </cell>
          <cell r="R1228">
            <v>1</v>
          </cell>
          <cell r="AY1228">
            <v>78849.314035999996</v>
          </cell>
          <cell r="CJ1228">
            <v>0</v>
          </cell>
          <cell r="CK1228">
            <v>0</v>
          </cell>
          <cell r="CL1228" t="str">
            <v>0001_4260</v>
          </cell>
          <cell r="CP1228" t="str">
            <v>NONTRADES</v>
          </cell>
          <cell r="CR1228" t="str">
            <v>FIELD SERVICE REPRESENTATIVE</v>
          </cell>
          <cell r="CS1228" t="str">
            <v>CS</v>
          </cell>
        </row>
        <row r="1229">
          <cell r="A1229" t="str">
            <v>Budget-Old FY11</v>
          </cell>
          <cell r="Q1229" t="str">
            <v>0001_2700 - Capacity Planning</v>
          </cell>
          <cell r="R1229">
            <v>1</v>
          </cell>
          <cell r="AY1229">
            <v>77410.475246000002</v>
          </cell>
          <cell r="CJ1229">
            <v>0</v>
          </cell>
          <cell r="CK1229">
            <v>0</v>
          </cell>
          <cell r="CL1229" t="str">
            <v>0001_2700</v>
          </cell>
          <cell r="CP1229" t="str">
            <v>CLERICAL_UNION</v>
          </cell>
          <cell r="CR1229" t="str">
            <v>ENGINEERING TECH LEVEL II</v>
          </cell>
          <cell r="CS1229" t="str">
            <v>AM</v>
          </cell>
        </row>
        <row r="1230">
          <cell r="A1230" t="str">
            <v>Budget-Old FY11</v>
          </cell>
          <cell r="Q1230" t="str">
            <v>0001_3110 - Distribution Projects East</v>
          </cell>
          <cell r="R1230">
            <v>1</v>
          </cell>
          <cell r="AY1230">
            <v>81535.58518400001</v>
          </cell>
          <cell r="CJ1230">
            <v>0</v>
          </cell>
          <cell r="CK1230">
            <v>0</v>
          </cell>
          <cell r="CL1230" t="str">
            <v>0001_3110</v>
          </cell>
          <cell r="CP1230" t="str">
            <v>TRADES</v>
          </cell>
          <cell r="CR1230" t="str">
            <v>CERTIFIED POWER LINE PERSON</v>
          </cell>
          <cell r="CS1230" t="str">
            <v>DS</v>
          </cell>
        </row>
        <row r="1231">
          <cell r="A1231" t="str">
            <v>Budget-Old FY11</v>
          </cell>
          <cell r="Q1231" t="str">
            <v>0001_1751 - IT Clients Services</v>
          </cell>
          <cell r="R1231">
            <v>1</v>
          </cell>
          <cell r="AY1231">
            <v>120830.82277000003</v>
          </cell>
          <cell r="CJ1231">
            <v>0</v>
          </cell>
          <cell r="CK1231">
            <v>0</v>
          </cell>
          <cell r="CL1231" t="str">
            <v>0001_1751</v>
          </cell>
          <cell r="CP1231" t="str">
            <v>SUPERVISORY</v>
          </cell>
          <cell r="CR1231" t="str">
            <v>TEAM LEADER, CLIENT SUPPORT</v>
          </cell>
          <cell r="CS1231" t="str">
            <v>IT</v>
          </cell>
        </row>
        <row r="1232">
          <cell r="A1232" t="str">
            <v>Budget-Old FY11</v>
          </cell>
          <cell r="Q1232" t="str">
            <v>0001_4330 - Customer Connections and Maintenance</v>
          </cell>
          <cell r="R1232">
            <v>1</v>
          </cell>
          <cell r="AY1232">
            <v>90463.619860000006</v>
          </cell>
          <cell r="CJ1232">
            <v>0</v>
          </cell>
          <cell r="CK1232">
            <v>0</v>
          </cell>
          <cell r="CL1232" t="str">
            <v>0001_4330</v>
          </cell>
          <cell r="CP1232" t="str">
            <v>TECHNICAL</v>
          </cell>
          <cell r="CR1232" t="str">
            <v>ENGINEERING TECHNOLOGIST LEVEL II</v>
          </cell>
          <cell r="CS1232" t="str">
            <v>DS</v>
          </cell>
        </row>
        <row r="1233">
          <cell r="A1233" t="str">
            <v>Budget-Old FY11</v>
          </cell>
          <cell r="Q1233" t="str">
            <v>0001_5100 - Equipment Services</v>
          </cell>
          <cell r="R1233">
            <v>1</v>
          </cell>
          <cell r="AY1233">
            <v>82435.831399999995</v>
          </cell>
          <cell r="CJ1233">
            <v>0</v>
          </cell>
          <cell r="CK1233">
            <v>0</v>
          </cell>
          <cell r="CL1233" t="str">
            <v>0001_5100</v>
          </cell>
          <cell r="CP1233" t="str">
            <v>TRADES</v>
          </cell>
          <cell r="CR1233" t="str">
            <v>FLEET MECHANIC</v>
          </cell>
          <cell r="CS1233" t="str">
            <v>AM</v>
          </cell>
        </row>
        <row r="1234">
          <cell r="A1234" t="str">
            <v>Budget-Old FY11</v>
          </cell>
          <cell r="Q1234" t="str">
            <v>0001_3110 - Distribution Projects East</v>
          </cell>
          <cell r="R1234">
            <v>1</v>
          </cell>
          <cell r="AY1234">
            <v>79385.862726000007</v>
          </cell>
          <cell r="CJ1234">
            <v>0</v>
          </cell>
          <cell r="CK1234">
            <v>0</v>
          </cell>
          <cell r="CL1234" t="str">
            <v>0001_3110</v>
          </cell>
          <cell r="CP1234" t="str">
            <v>TRADES</v>
          </cell>
          <cell r="CR1234" t="str">
            <v>CPLP - APPRENTICE</v>
          </cell>
          <cell r="CS1234" t="str">
            <v>DS</v>
          </cell>
        </row>
        <row r="1235">
          <cell r="A1235" t="str">
            <v>Budget-Old FY11</v>
          </cell>
          <cell r="Q1235" t="str">
            <v>0001_1760 - Program Delivery</v>
          </cell>
          <cell r="R1235">
            <v>1</v>
          </cell>
          <cell r="AY1235">
            <v>111197.14076000001</v>
          </cell>
          <cell r="CJ1235">
            <v>0</v>
          </cell>
          <cell r="CK1235">
            <v>0</v>
          </cell>
          <cell r="CL1235" t="str">
            <v>0001_1760</v>
          </cell>
          <cell r="CP1235" t="str">
            <v>PROFESSIONAL</v>
          </cell>
          <cell r="CR1235" t="str">
            <v>CLIENT CONSULTANT</v>
          </cell>
          <cell r="CS1235" t="str">
            <v>IT</v>
          </cell>
        </row>
        <row r="1236">
          <cell r="A1236" t="str">
            <v>Budget-Old FY11</v>
          </cell>
          <cell r="Q1236" t="str">
            <v>0001_2400 - Policy &amp; Standards</v>
          </cell>
          <cell r="R1236">
            <v>1</v>
          </cell>
          <cell r="AY1236">
            <v>112144.88543000002</v>
          </cell>
          <cell r="CJ1236">
            <v>0</v>
          </cell>
          <cell r="CK1236">
            <v>0</v>
          </cell>
          <cell r="CL1236" t="str">
            <v>0001_2400</v>
          </cell>
          <cell r="CP1236" t="str">
            <v>PROFESSIONAL</v>
          </cell>
          <cell r="CR1236" t="str">
            <v>ENGINEER</v>
          </cell>
          <cell r="CS1236" t="str">
            <v>AM</v>
          </cell>
        </row>
        <row r="1237">
          <cell r="A1237" t="str">
            <v>Budget-Old FY11</v>
          </cell>
          <cell r="Q1237" t="str">
            <v>0001_1760 - Program Delivery</v>
          </cell>
          <cell r="R1237">
            <v>1</v>
          </cell>
          <cell r="AY1237">
            <v>83244.122896000015</v>
          </cell>
          <cell r="CJ1237">
            <v>0</v>
          </cell>
          <cell r="CK1237">
            <v>0</v>
          </cell>
          <cell r="CL1237" t="str">
            <v>0001_1760</v>
          </cell>
          <cell r="CP1237" t="str">
            <v>CLERICAL_UNION</v>
          </cell>
          <cell r="CR1237" t="str">
            <v>PROGRAMMER/ANALYST</v>
          </cell>
          <cell r="CS1237" t="str">
            <v>IT</v>
          </cell>
        </row>
        <row r="1238">
          <cell r="A1238" t="str">
            <v>Budget-Old FY11</v>
          </cell>
          <cell r="Q1238" t="str">
            <v>0001_3720 - Distribution Grid Health-Admin</v>
          </cell>
          <cell r="R1238">
            <v>1</v>
          </cell>
          <cell r="AY1238">
            <v>84788.661605999994</v>
          </cell>
          <cell r="CJ1238">
            <v>0</v>
          </cell>
          <cell r="CK1238">
            <v>0</v>
          </cell>
          <cell r="CL1238" t="str">
            <v>0001_3720</v>
          </cell>
          <cell r="CP1238" t="str">
            <v>TRADES</v>
          </cell>
          <cell r="CR1238" t="str">
            <v>CERTIFIED POWER CABLE PERSON</v>
          </cell>
          <cell r="CS1238" t="str">
            <v>DG</v>
          </cell>
        </row>
        <row r="1239">
          <cell r="A1239" t="str">
            <v>Budget-Old FY11</v>
          </cell>
          <cell r="Q1239" t="str">
            <v>0001_3310 - Stations &amp; Distribution Automation</v>
          </cell>
          <cell r="R1239">
            <v>1</v>
          </cell>
          <cell r="AY1239">
            <v>90463.619860000006</v>
          </cell>
          <cell r="CJ1239">
            <v>0</v>
          </cell>
          <cell r="CK1239">
            <v>0</v>
          </cell>
          <cell r="CL1239" t="str">
            <v>0001_3310</v>
          </cell>
          <cell r="CP1239" t="str">
            <v>TECHNICAL</v>
          </cell>
          <cell r="CR1239" t="str">
            <v>ENGINEERING TECHNOLOGIST LEVEL II</v>
          </cell>
          <cell r="CS1239" t="str">
            <v>DS</v>
          </cell>
        </row>
        <row r="1240">
          <cell r="A1240" t="str">
            <v>Budget-Old FY11</v>
          </cell>
          <cell r="Q1240" t="str">
            <v>0001_3720 - Distribution Grid Health-Admin</v>
          </cell>
          <cell r="R1240">
            <v>1</v>
          </cell>
          <cell r="AY1240">
            <v>80975.234808000008</v>
          </cell>
          <cell r="CJ1240">
            <v>0</v>
          </cell>
          <cell r="CK1240">
            <v>0</v>
          </cell>
          <cell r="CL1240" t="str">
            <v>0001_3720</v>
          </cell>
          <cell r="CP1240" t="str">
            <v>TRADES</v>
          </cell>
          <cell r="CR1240" t="str">
            <v>FORESTER</v>
          </cell>
          <cell r="CS1240" t="str">
            <v>DG</v>
          </cell>
        </row>
        <row r="1241">
          <cell r="A1241" t="str">
            <v>Budget-Old FY11</v>
          </cell>
          <cell r="Q1241" t="str">
            <v>0001_4480 - System Operations - Planning</v>
          </cell>
          <cell r="R1241">
            <v>1</v>
          </cell>
          <cell r="AY1241">
            <v>56767.813204000013</v>
          </cell>
          <cell r="CJ1241">
            <v>0</v>
          </cell>
          <cell r="CK1241">
            <v>0</v>
          </cell>
          <cell r="CL1241" t="str">
            <v>0001_4480</v>
          </cell>
          <cell r="CP1241" t="str">
            <v>CLERICAL_UNION</v>
          </cell>
          <cell r="CR1241" t="str">
            <v>OFFICE CLERK</v>
          </cell>
          <cell r="CS1241" t="str">
            <v>DG</v>
          </cell>
        </row>
        <row r="1242">
          <cell r="A1242" t="str">
            <v>Budget-Old FY11</v>
          </cell>
          <cell r="Q1242" t="str">
            <v>0001_1350 - Fin Risks and Controls</v>
          </cell>
          <cell r="R1242">
            <v>1</v>
          </cell>
          <cell r="AY1242">
            <v>112574.10193999999</v>
          </cell>
          <cell r="CJ1242">
            <v>0</v>
          </cell>
          <cell r="CK1242">
            <v>0</v>
          </cell>
          <cell r="CL1242" t="str">
            <v>0001_1350</v>
          </cell>
          <cell r="CP1242" t="str">
            <v>PROFESSIONAL</v>
          </cell>
          <cell r="CR1242" t="str">
            <v>SENIOR INTERNAL AUDITOR</v>
          </cell>
          <cell r="CS1242" t="str">
            <v>Fin.</v>
          </cell>
        </row>
        <row r="1243">
          <cell r="A1243" t="str">
            <v>Budget-Old FY11</v>
          </cell>
          <cell r="Q1243" t="str">
            <v>0001_4410 - Call Centre</v>
          </cell>
          <cell r="R1243">
            <v>1</v>
          </cell>
          <cell r="AY1243">
            <v>72245.941221999994</v>
          </cell>
          <cell r="CJ1243">
            <v>0</v>
          </cell>
          <cell r="CK1243">
            <v>0</v>
          </cell>
          <cell r="CL1243" t="str">
            <v>0001_4410</v>
          </cell>
          <cell r="CP1243" t="str">
            <v>CLERICAL_UNION</v>
          </cell>
          <cell r="CR1243" t="str">
            <v>CUSTOMER SERVICE REP</v>
          </cell>
          <cell r="CS1243" t="str">
            <v>CS</v>
          </cell>
        </row>
        <row r="1244">
          <cell r="A1244" t="str">
            <v>Budget-Old FY11</v>
          </cell>
          <cell r="Q1244" t="str">
            <v>0008_8120 CDM Program Development</v>
          </cell>
          <cell r="R1244">
            <v>1</v>
          </cell>
          <cell r="AY1244">
            <v>89046.535598999995</v>
          </cell>
          <cell r="CJ1244">
            <v>0</v>
          </cell>
          <cell r="CK1244">
            <v>0</v>
          </cell>
          <cell r="CL1244" t="str">
            <v>0008_8120</v>
          </cell>
          <cell r="CP1244" t="str">
            <v>PROFESSIONAL</v>
          </cell>
          <cell r="CR1244" t="str">
            <v>PROJECT ANALYST</v>
          </cell>
          <cell r="CS1244" t="str">
            <v>CDM</v>
          </cell>
        </row>
        <row r="1245">
          <cell r="A1245" t="str">
            <v>Budget-Old FY11</v>
          </cell>
          <cell r="Q1245" t="str">
            <v>0001_2200 - System Reliability</v>
          </cell>
          <cell r="R1245">
            <v>1</v>
          </cell>
          <cell r="AY1245">
            <v>103988.99986999997</v>
          </cell>
          <cell r="CJ1245">
            <v>0</v>
          </cell>
          <cell r="CK1245">
            <v>0</v>
          </cell>
          <cell r="CL1245" t="str">
            <v>0001_2200</v>
          </cell>
          <cell r="CP1245" t="str">
            <v>PROFESSIONAL</v>
          </cell>
          <cell r="CR1245" t="str">
            <v>BUSINESS CONSULTANT</v>
          </cell>
          <cell r="CS1245" t="str">
            <v>AM</v>
          </cell>
        </row>
        <row r="1246">
          <cell r="A1246" t="str">
            <v>Budget-Old FY11</v>
          </cell>
          <cell r="Q1246" t="str">
            <v>0001_3130 - Distribution Projects Centre</v>
          </cell>
          <cell r="R1246">
            <v>1</v>
          </cell>
          <cell r="AY1246">
            <v>90463.43144</v>
          </cell>
          <cell r="CJ1246">
            <v>0</v>
          </cell>
          <cell r="CK1246">
            <v>0</v>
          </cell>
          <cell r="CL1246" t="str">
            <v>0001_3130</v>
          </cell>
          <cell r="CP1246" t="str">
            <v>TECHNICAL</v>
          </cell>
          <cell r="CR1246" t="str">
            <v>DESIGN TECH LEVEL II</v>
          </cell>
          <cell r="CS1246" t="str">
            <v>DS</v>
          </cell>
        </row>
        <row r="1247">
          <cell r="A1247" t="str">
            <v>Budget-Old FY11</v>
          </cell>
          <cell r="Q1247" t="str">
            <v>0001_4330 - Customer Connections and Maintenance</v>
          </cell>
          <cell r="R1247">
            <v>1</v>
          </cell>
          <cell r="AY1247">
            <v>94269.939290000009</v>
          </cell>
          <cell r="CJ1247">
            <v>0</v>
          </cell>
          <cell r="CK1247">
            <v>0</v>
          </cell>
          <cell r="CL1247" t="str">
            <v>0001_4330</v>
          </cell>
          <cell r="CP1247" t="str">
            <v>TRADES</v>
          </cell>
          <cell r="CR1247" t="str">
            <v>CERT CREW LEADER, LINE</v>
          </cell>
          <cell r="CS1247" t="str">
            <v>DS</v>
          </cell>
        </row>
        <row r="1248">
          <cell r="A1248" t="str">
            <v>Budget-Old FY11</v>
          </cell>
          <cell r="Q1248" t="str">
            <v>0001_1510 - Comm &amp; Public Affairs</v>
          </cell>
          <cell r="R1248">
            <v>1</v>
          </cell>
          <cell r="AY1248">
            <v>106536.65678999999</v>
          </cell>
          <cell r="CJ1248">
            <v>0</v>
          </cell>
          <cell r="CK1248">
            <v>0</v>
          </cell>
          <cell r="CL1248" t="str">
            <v>0001_1510</v>
          </cell>
          <cell r="CP1248" t="str">
            <v>PROFESSIONAL</v>
          </cell>
          <cell r="CR1248" t="str">
            <v>MARKETING &amp; COMMUNICATION CONSULTANT</v>
          </cell>
          <cell r="CS1248" t="str">
            <v>CP&amp;A</v>
          </cell>
        </row>
        <row r="1249">
          <cell r="A1249" t="str">
            <v>Budget-Old FY11</v>
          </cell>
          <cell r="Q1249" t="str">
            <v>0001_3310 - Stations &amp; Distribution Automation</v>
          </cell>
          <cell r="R1249">
            <v>1</v>
          </cell>
          <cell r="AY1249">
            <v>95015.959900000002</v>
          </cell>
          <cell r="CJ1249">
            <v>0</v>
          </cell>
          <cell r="CK1249">
            <v>0</v>
          </cell>
          <cell r="CL1249" t="str">
            <v>0001_3310</v>
          </cell>
          <cell r="CP1249" t="str">
            <v>TRADES</v>
          </cell>
          <cell r="CR1249" t="str">
            <v>DISTRIBUTION SYSTEM TECHNOLOGIST</v>
          </cell>
          <cell r="CS1249" t="str">
            <v>DS</v>
          </cell>
        </row>
        <row r="1250">
          <cell r="A1250" t="str">
            <v>Budget-Old FY11</v>
          </cell>
          <cell r="Q1250" t="str">
            <v>0001_1810 - EHS Safety</v>
          </cell>
          <cell r="R1250">
            <v>1</v>
          </cell>
          <cell r="AY1250">
            <v>55853.313779999989</v>
          </cell>
          <cell r="CJ1250">
            <v>0</v>
          </cell>
          <cell r="CK1250">
            <v>0</v>
          </cell>
          <cell r="CL1250" t="str">
            <v>0001_1810</v>
          </cell>
          <cell r="CP1250" t="str">
            <v>ADMINISTRATIVE_MGT</v>
          </cell>
          <cell r="CR1250" t="str">
            <v>EHS ANALYST</v>
          </cell>
          <cell r="CS1250" t="str">
            <v>OE&amp;EHS</v>
          </cell>
        </row>
        <row r="1251">
          <cell r="A1251" t="str">
            <v>Budget-Old FY11</v>
          </cell>
          <cell r="Q1251" t="str">
            <v>0001_3720 - Distribution Grid Health-Admin</v>
          </cell>
          <cell r="R1251">
            <v>1</v>
          </cell>
          <cell r="AY1251">
            <v>94273.29969</v>
          </cell>
          <cell r="CJ1251">
            <v>0</v>
          </cell>
          <cell r="CK1251">
            <v>0</v>
          </cell>
          <cell r="CL1251" t="str">
            <v>0001_3720</v>
          </cell>
          <cell r="CP1251" t="str">
            <v>TRADES</v>
          </cell>
          <cell r="CR1251" t="str">
            <v>CREW LEADER, CERT POWER CABLE</v>
          </cell>
          <cell r="CS1251" t="str">
            <v>DG</v>
          </cell>
        </row>
        <row r="1252">
          <cell r="A1252" t="str">
            <v>Budget-Old FY11</v>
          </cell>
          <cell r="Q1252" t="str">
            <v>0001_4420 - CC-Accounts Receivable</v>
          </cell>
          <cell r="R1252">
            <v>1</v>
          </cell>
          <cell r="AY1252">
            <v>63587.985889999996</v>
          </cell>
          <cell r="CJ1252">
            <v>0</v>
          </cell>
          <cell r="CK1252">
            <v>0</v>
          </cell>
          <cell r="CL1252" t="str">
            <v>0001_4420</v>
          </cell>
          <cell r="CP1252" t="str">
            <v>CLERICAL_UNION</v>
          </cell>
          <cell r="CR1252" t="str">
            <v>OFFICE CLERK</v>
          </cell>
          <cell r="CS1252" t="str">
            <v>CS</v>
          </cell>
        </row>
        <row r="1253">
          <cell r="A1253" t="str">
            <v>Budget-Old FY11</v>
          </cell>
          <cell r="Q1253" t="str">
            <v>0001_3160 - Distribution Projects West</v>
          </cell>
          <cell r="R1253">
            <v>1</v>
          </cell>
          <cell r="AY1253">
            <v>82515.468593999991</v>
          </cell>
          <cell r="CJ1253">
            <v>0</v>
          </cell>
          <cell r="CK1253">
            <v>0</v>
          </cell>
          <cell r="CL1253" t="str">
            <v>0001_3160</v>
          </cell>
          <cell r="CP1253" t="str">
            <v>TRADES</v>
          </cell>
          <cell r="CR1253" t="str">
            <v>CERTIFIED POWER LINE PERSON</v>
          </cell>
          <cell r="CS1253" t="str">
            <v>DS</v>
          </cell>
        </row>
        <row r="1254">
          <cell r="A1254" t="str">
            <v>Budget-Old FY11</v>
          </cell>
          <cell r="Q1254" t="str">
            <v>0001_3310 - Stations &amp; Distribution Automation</v>
          </cell>
          <cell r="R1254">
            <v>1</v>
          </cell>
          <cell r="AY1254">
            <v>105931.60658999998</v>
          </cell>
          <cell r="CJ1254">
            <v>0</v>
          </cell>
          <cell r="CK1254">
            <v>0</v>
          </cell>
          <cell r="CL1254" t="str">
            <v>0001_3310</v>
          </cell>
          <cell r="CP1254" t="str">
            <v>TRADES</v>
          </cell>
          <cell r="CR1254" t="str">
            <v>DISTRIBUTION SYSTEM TECHNOLOGIST</v>
          </cell>
          <cell r="CS1254" t="str">
            <v>DS</v>
          </cell>
        </row>
        <row r="1255">
          <cell r="A1255" t="str">
            <v>Budget-Old FY11</v>
          </cell>
          <cell r="Q1255" t="str">
            <v>0001_4210 - Grid Response</v>
          </cell>
          <cell r="R1255">
            <v>1</v>
          </cell>
          <cell r="AY1255">
            <v>86987.382444999996</v>
          </cell>
          <cell r="CJ1255">
            <v>0</v>
          </cell>
          <cell r="CK1255">
            <v>0</v>
          </cell>
          <cell r="CL1255" t="str">
            <v>0001_4210</v>
          </cell>
          <cell r="CP1255" t="str">
            <v>TRADES</v>
          </cell>
          <cell r="CR1255" t="str">
            <v>SYSTEM RESPONSE REP</v>
          </cell>
          <cell r="CS1255" t="str">
            <v>DG</v>
          </cell>
        </row>
        <row r="1256">
          <cell r="A1256" t="str">
            <v>Budget-Old FY11</v>
          </cell>
          <cell r="Q1256" t="str">
            <v>0001_4100 - Meter Services</v>
          </cell>
          <cell r="R1256">
            <v>1</v>
          </cell>
          <cell r="AY1256">
            <v>80975.156221999991</v>
          </cell>
          <cell r="CJ1256">
            <v>0</v>
          </cell>
          <cell r="CK1256">
            <v>0</v>
          </cell>
          <cell r="CL1256" t="str">
            <v>0001_4100</v>
          </cell>
          <cell r="CP1256" t="str">
            <v>TRADES</v>
          </cell>
          <cell r="CR1256" t="str">
            <v>CERT METER MECHANIC / TESTER</v>
          </cell>
          <cell r="CS1256" t="str">
            <v>CS</v>
          </cell>
        </row>
        <row r="1257">
          <cell r="A1257" t="str">
            <v>Budget-Old FY11</v>
          </cell>
          <cell r="Q1257" t="str">
            <v>0001_3310 - Stations &amp; Distribution Automation</v>
          </cell>
          <cell r="R1257">
            <v>1</v>
          </cell>
          <cell r="AY1257">
            <v>104721.95216000002</v>
          </cell>
          <cell r="CJ1257">
            <v>0</v>
          </cell>
          <cell r="CK1257">
            <v>0</v>
          </cell>
          <cell r="CL1257" t="str">
            <v>0001_3310</v>
          </cell>
          <cell r="CP1257" t="str">
            <v>TRADES</v>
          </cell>
          <cell r="CR1257" t="str">
            <v>DISTRIBUTION SYSTEM TECHNOLOGIST</v>
          </cell>
          <cell r="CS1257" t="str">
            <v>DS</v>
          </cell>
        </row>
        <row r="1258">
          <cell r="A1258" t="str">
            <v>Budget-Old FY11</v>
          </cell>
          <cell r="Q1258" t="str">
            <v>0002_4100 - STL M&amp;R</v>
          </cell>
          <cell r="R1258">
            <v>1</v>
          </cell>
          <cell r="AY1258">
            <v>70610.783813999995</v>
          </cell>
          <cell r="CJ1258">
            <v>0</v>
          </cell>
          <cell r="CK1258">
            <v>0</v>
          </cell>
          <cell r="CL1258" t="str">
            <v>0002_4100</v>
          </cell>
          <cell r="CP1258" t="str">
            <v>NONTRADES</v>
          </cell>
          <cell r="CR1258" t="str">
            <v>ST LT LINE SERVICE TECHNICIAN</v>
          </cell>
          <cell r="CS1258" t="str">
            <v>THESI</v>
          </cell>
        </row>
        <row r="1259">
          <cell r="A1259" t="str">
            <v>Budget-Old FY11</v>
          </cell>
          <cell r="Q1259" t="str">
            <v>0001_3130 - Distribution Projects Centre</v>
          </cell>
          <cell r="R1259">
            <v>1</v>
          </cell>
          <cell r="AY1259">
            <v>66139.611226000008</v>
          </cell>
          <cell r="CJ1259">
            <v>0</v>
          </cell>
          <cell r="CK1259">
            <v>0</v>
          </cell>
          <cell r="CL1259" t="str">
            <v>0001_3130</v>
          </cell>
          <cell r="CP1259" t="str">
            <v>NONTRADES</v>
          </cell>
          <cell r="CR1259" t="str">
            <v>PLANT MECHANIC</v>
          </cell>
          <cell r="CS1259" t="str">
            <v>DS</v>
          </cell>
        </row>
        <row r="1260">
          <cell r="A1260" t="str">
            <v>Budget-Old FY11</v>
          </cell>
          <cell r="Q1260" t="str">
            <v>0001_4420 - CC-Accounts Receivable</v>
          </cell>
          <cell r="R1260">
            <v>1</v>
          </cell>
          <cell r="AY1260">
            <v>66080.372138000006</v>
          </cell>
          <cell r="CJ1260">
            <v>0</v>
          </cell>
          <cell r="CK1260">
            <v>0</v>
          </cell>
          <cell r="CL1260" t="str">
            <v>0001_4420</v>
          </cell>
          <cell r="CP1260" t="str">
            <v>CLERICAL_UNION</v>
          </cell>
          <cell r="CR1260" t="str">
            <v>SENIOR OFFICE CLERK LEVEL I</v>
          </cell>
          <cell r="CS1260" t="str">
            <v>CS</v>
          </cell>
        </row>
        <row r="1261">
          <cell r="A1261" t="str">
            <v>Budget-Old FY11</v>
          </cell>
          <cell r="Q1261" t="str">
            <v>0001_3160 - Distribution Projects West</v>
          </cell>
          <cell r="R1261">
            <v>1</v>
          </cell>
          <cell r="AY1261">
            <v>90463.619860000006</v>
          </cell>
          <cell r="CJ1261">
            <v>0</v>
          </cell>
          <cell r="CK1261">
            <v>0</v>
          </cell>
          <cell r="CL1261" t="str">
            <v>0001_3160</v>
          </cell>
          <cell r="CP1261" t="str">
            <v>TECHNICAL</v>
          </cell>
          <cell r="CR1261" t="str">
            <v>ENGINEERING TECHNOLOGIST LEVEL II</v>
          </cell>
          <cell r="CS1261" t="str">
            <v>DS</v>
          </cell>
        </row>
        <row r="1262">
          <cell r="A1262" t="str">
            <v>Budget-Old FY11</v>
          </cell>
          <cell r="Q1262" t="str">
            <v>0001_4210 - Grid Response</v>
          </cell>
          <cell r="R1262">
            <v>1</v>
          </cell>
          <cell r="AY1262">
            <v>92079.147859999997</v>
          </cell>
          <cell r="CJ1262">
            <v>0</v>
          </cell>
          <cell r="CK1262">
            <v>0</v>
          </cell>
          <cell r="CL1262" t="str">
            <v>0001_4210</v>
          </cell>
          <cell r="CP1262" t="str">
            <v>TRADES</v>
          </cell>
          <cell r="CR1262" t="str">
            <v>SYSTEM RESPONSE REP</v>
          </cell>
          <cell r="CS1262" t="str">
            <v>DG</v>
          </cell>
        </row>
        <row r="1263">
          <cell r="A1263" t="str">
            <v>Budget-Old FY11</v>
          </cell>
          <cell r="Q1263" t="str">
            <v>0001_1420 - Rates &amp; Treasury</v>
          </cell>
          <cell r="R1263">
            <v>1</v>
          </cell>
          <cell r="AY1263">
            <v>83244.235022000023</v>
          </cell>
          <cell r="CJ1263">
            <v>0</v>
          </cell>
          <cell r="CK1263">
            <v>0</v>
          </cell>
          <cell r="CL1263" t="str">
            <v>0001_1420</v>
          </cell>
          <cell r="CP1263" t="str">
            <v>CLERICAL_UNION</v>
          </cell>
          <cell r="CR1263" t="str">
            <v>ACCOUNTING CLERK LEVEL III</v>
          </cell>
          <cell r="CS1263" t="str">
            <v>TRRR</v>
          </cell>
        </row>
        <row r="1264">
          <cell r="A1264" t="str">
            <v>Budget-Old FY11</v>
          </cell>
          <cell r="Q1264" t="str">
            <v>0001_1620 - HR Services</v>
          </cell>
          <cell r="R1264">
            <v>1</v>
          </cell>
          <cell r="AY1264">
            <v>167445.81122000006</v>
          </cell>
          <cell r="CJ1264">
            <v>0</v>
          </cell>
          <cell r="CK1264">
            <v>0</v>
          </cell>
          <cell r="CL1264" t="str">
            <v>0001_1620</v>
          </cell>
          <cell r="CP1264" t="str">
            <v>MANAGERIAL</v>
          </cell>
          <cell r="CR1264" t="str">
            <v>MANAGER, EMPLOYEE/LABOUR RELATIONS</v>
          </cell>
          <cell r="CS1264" t="str">
            <v>OE&amp;EHS</v>
          </cell>
        </row>
        <row r="1265">
          <cell r="A1265" t="str">
            <v>Budget-Old FY11</v>
          </cell>
          <cell r="Q1265" t="str">
            <v>0001_2520 - Warehouse Management</v>
          </cell>
          <cell r="R1265">
            <v>1</v>
          </cell>
          <cell r="AY1265">
            <v>105426.39993000003</v>
          </cell>
          <cell r="CJ1265">
            <v>0</v>
          </cell>
          <cell r="CK1265">
            <v>0</v>
          </cell>
          <cell r="CL1265" t="str">
            <v>0001_2520</v>
          </cell>
          <cell r="CP1265" t="str">
            <v>SUPERVISORY</v>
          </cell>
          <cell r="CR1265" t="str">
            <v>COORDINATOR, WAREHOUSING &amp; FULFILLMENT</v>
          </cell>
          <cell r="CS1265" t="str">
            <v>AM</v>
          </cell>
        </row>
        <row r="1266">
          <cell r="A1266" t="str">
            <v>Budget-Old FY11</v>
          </cell>
          <cell r="Q1266" t="str">
            <v>0001_4450 - CC-Customer Mgt Serv</v>
          </cell>
          <cell r="R1266">
            <v>1</v>
          </cell>
          <cell r="AY1266">
            <v>71576.30599600001</v>
          </cell>
          <cell r="CJ1266">
            <v>0</v>
          </cell>
          <cell r="CK1266">
            <v>0</v>
          </cell>
          <cell r="CL1266" t="str">
            <v>0001_4450</v>
          </cell>
          <cell r="CP1266" t="str">
            <v>CLERICAL_UNION</v>
          </cell>
          <cell r="CR1266" t="str">
            <v>ENERGY SERVICE ADVISOR</v>
          </cell>
          <cell r="CS1266" t="str">
            <v>CS</v>
          </cell>
        </row>
        <row r="1267">
          <cell r="A1267" t="str">
            <v>Budget-Old FY11</v>
          </cell>
          <cell r="Q1267" t="str">
            <v>0001_3130 - Distribution Projects Centre</v>
          </cell>
          <cell r="R1267">
            <v>1</v>
          </cell>
          <cell r="AY1267">
            <v>81736.760470000008</v>
          </cell>
          <cell r="CJ1267">
            <v>0</v>
          </cell>
          <cell r="CK1267">
            <v>0</v>
          </cell>
          <cell r="CL1267" t="str">
            <v>0001_3130</v>
          </cell>
          <cell r="CP1267" t="str">
            <v>NONTRADES</v>
          </cell>
          <cell r="CR1267" t="str">
            <v>PLANT MECHANIC</v>
          </cell>
          <cell r="CS1267" t="str">
            <v>DS</v>
          </cell>
        </row>
        <row r="1268">
          <cell r="A1268" t="str">
            <v>Budget-Old FY11</v>
          </cell>
          <cell r="Q1268" t="str">
            <v>0001_3110 - Distribution Projects East</v>
          </cell>
          <cell r="R1268">
            <v>1</v>
          </cell>
          <cell r="AY1268">
            <v>94273.29969</v>
          </cell>
          <cell r="CJ1268">
            <v>0</v>
          </cell>
          <cell r="CK1268">
            <v>0</v>
          </cell>
          <cell r="CL1268" t="str">
            <v>0001_3110</v>
          </cell>
          <cell r="CP1268" t="str">
            <v>TRADES</v>
          </cell>
          <cell r="CR1268" t="str">
            <v>CREW LEADER, CERT POWER CABLE</v>
          </cell>
          <cell r="CS1268" t="str">
            <v>DS</v>
          </cell>
        </row>
        <row r="1269">
          <cell r="A1269" t="str">
            <v>Budget-Old FY11</v>
          </cell>
          <cell r="Q1269" t="str">
            <v>0001_3310 - Stations &amp; Distribution Automation</v>
          </cell>
          <cell r="R1269">
            <v>1</v>
          </cell>
          <cell r="AY1269">
            <v>97681.259589999972</v>
          </cell>
          <cell r="CJ1269">
            <v>0</v>
          </cell>
          <cell r="CK1269">
            <v>0</v>
          </cell>
          <cell r="CL1269" t="str">
            <v>0001_3310</v>
          </cell>
          <cell r="CP1269" t="str">
            <v>CLERICAL_UNION</v>
          </cell>
          <cell r="CR1269" t="str">
            <v>DISTRIBUTION SYSTEM TECHNOLOGIST</v>
          </cell>
          <cell r="CS1269" t="str">
            <v>DS</v>
          </cell>
        </row>
        <row r="1270">
          <cell r="A1270" t="str">
            <v>Budget-Old FY11</v>
          </cell>
          <cell r="Q1270" t="str">
            <v>0001_4100 - Meter Services</v>
          </cell>
          <cell r="R1270">
            <v>1</v>
          </cell>
          <cell r="AY1270">
            <v>80975.156221999991</v>
          </cell>
          <cell r="CJ1270">
            <v>0</v>
          </cell>
          <cell r="CK1270">
            <v>0</v>
          </cell>
          <cell r="CL1270" t="str">
            <v>0001_4100</v>
          </cell>
          <cell r="CP1270" t="str">
            <v>TRADES</v>
          </cell>
          <cell r="CR1270" t="str">
            <v>CERT METER MECHANIC / TESTER</v>
          </cell>
          <cell r="CS1270" t="str">
            <v>CS</v>
          </cell>
        </row>
        <row r="1271">
          <cell r="A1271" t="str">
            <v>Budget-Old FY11</v>
          </cell>
          <cell r="Q1271" t="str">
            <v>0001_4210 - Grid Response</v>
          </cell>
          <cell r="R1271">
            <v>1</v>
          </cell>
          <cell r="AY1271">
            <v>80974.108904000008</v>
          </cell>
          <cell r="CJ1271">
            <v>0</v>
          </cell>
          <cell r="CK1271">
            <v>0</v>
          </cell>
          <cell r="CL1271" t="str">
            <v>0001_4210</v>
          </cell>
          <cell r="CP1271" t="str">
            <v>NONTECHNICAL</v>
          </cell>
          <cell r="CR1271" t="str">
            <v>DIST GRID RESPONSE TECH ASSISTANT</v>
          </cell>
          <cell r="CS1271" t="str">
            <v>DG</v>
          </cell>
        </row>
        <row r="1272">
          <cell r="A1272" t="str">
            <v>Budget-Old FY11</v>
          </cell>
          <cell r="Q1272" t="str">
            <v>0001_4330 - Customer Connections and Maintenance</v>
          </cell>
          <cell r="R1272">
            <v>1</v>
          </cell>
          <cell r="AY1272">
            <v>79385.862726000007</v>
          </cell>
          <cell r="CJ1272">
            <v>0</v>
          </cell>
          <cell r="CK1272">
            <v>0</v>
          </cell>
          <cell r="CL1272" t="str">
            <v>0001_4330</v>
          </cell>
          <cell r="CP1272" t="str">
            <v>TRADES</v>
          </cell>
          <cell r="CR1272" t="str">
            <v>CPLP - APPRENTICE</v>
          </cell>
          <cell r="CS1272" t="str">
            <v>DS</v>
          </cell>
        </row>
        <row r="1273">
          <cell r="A1273" t="str">
            <v>Budget-Old FY11</v>
          </cell>
          <cell r="Q1273" t="str">
            <v>0001_2700 - Capacity Planning</v>
          </cell>
          <cell r="R1273">
            <v>1</v>
          </cell>
          <cell r="AY1273">
            <v>172555.22603999998</v>
          </cell>
          <cell r="CJ1273">
            <v>0</v>
          </cell>
          <cell r="CK1273">
            <v>0</v>
          </cell>
          <cell r="CL1273" t="str">
            <v>0001_2700</v>
          </cell>
          <cell r="CP1273" t="str">
            <v>MANAGERIAL</v>
          </cell>
          <cell r="CR1273" t="str">
            <v>MANAGER, CAPACITY PLANNING</v>
          </cell>
          <cell r="CS1273" t="str">
            <v>AM</v>
          </cell>
        </row>
        <row r="1274">
          <cell r="A1274" t="str">
            <v>Budget-Old FY11</v>
          </cell>
          <cell r="Q1274" t="str">
            <v>0001_3820 - Program Management</v>
          </cell>
          <cell r="R1274">
            <v>1</v>
          </cell>
          <cell r="AY1274">
            <v>112574.10193999999</v>
          </cell>
          <cell r="CJ1274">
            <v>0</v>
          </cell>
          <cell r="CK1274">
            <v>0</v>
          </cell>
          <cell r="CL1274" t="str">
            <v>0001_3820</v>
          </cell>
          <cell r="CP1274" t="str">
            <v>PROFESSIONAL</v>
          </cell>
          <cell r="CR1274" t="str">
            <v>PROGRAM MANAGEMENT CONSULTANT</v>
          </cell>
          <cell r="CS1274" t="str">
            <v>DS</v>
          </cell>
        </row>
        <row r="1275">
          <cell r="A1275" t="str">
            <v>Budget-Old FY11</v>
          </cell>
          <cell r="Q1275" t="str">
            <v>0001_4210 - Grid Response</v>
          </cell>
          <cell r="R1275">
            <v>1</v>
          </cell>
          <cell r="AY1275">
            <v>92079.147859999997</v>
          </cell>
          <cell r="CJ1275">
            <v>0</v>
          </cell>
          <cell r="CK1275">
            <v>0</v>
          </cell>
          <cell r="CL1275" t="str">
            <v>0001_4210</v>
          </cell>
          <cell r="CP1275" t="str">
            <v>TRADES</v>
          </cell>
          <cell r="CR1275" t="str">
            <v>SYSTEM RESPONSE REP</v>
          </cell>
          <cell r="CS1275" t="str">
            <v>DG</v>
          </cell>
        </row>
        <row r="1276">
          <cell r="A1276" t="str">
            <v>Budget-Old FY11</v>
          </cell>
          <cell r="Q1276" t="str">
            <v>0001_4260 - Field Services</v>
          </cell>
          <cell r="R1276">
            <v>1</v>
          </cell>
          <cell r="AY1276">
            <v>76411.93764199999</v>
          </cell>
          <cell r="CJ1276">
            <v>0</v>
          </cell>
          <cell r="CK1276">
            <v>0</v>
          </cell>
          <cell r="CL1276" t="str">
            <v>0001_4260</v>
          </cell>
          <cell r="CP1276" t="str">
            <v>CLERICAL_UNION</v>
          </cell>
          <cell r="CR1276" t="str">
            <v>PLANT LOCATOR</v>
          </cell>
          <cell r="CS1276" t="str">
            <v>CS</v>
          </cell>
        </row>
        <row r="1277">
          <cell r="A1277" t="str">
            <v>Budget-Old FY11</v>
          </cell>
          <cell r="Q1277" t="str">
            <v>0001_4410 - Call Centre</v>
          </cell>
          <cell r="R1277">
            <v>1</v>
          </cell>
          <cell r="AY1277">
            <v>70136.725737999994</v>
          </cell>
          <cell r="CJ1277">
            <v>0</v>
          </cell>
          <cell r="CK1277">
            <v>0</v>
          </cell>
          <cell r="CL1277" t="str">
            <v>0001_4410</v>
          </cell>
          <cell r="CP1277" t="str">
            <v>CLERICAL_UNION</v>
          </cell>
          <cell r="CR1277" t="str">
            <v>CUSTOMER SERVICE REP</v>
          </cell>
          <cell r="CS1277" t="str">
            <v>CS</v>
          </cell>
        </row>
        <row r="1278">
          <cell r="A1278" t="str">
            <v>Budget-Old FY11</v>
          </cell>
          <cell r="Q1278" t="str">
            <v>0001_3720 - Distribution Grid Health-Admin</v>
          </cell>
          <cell r="R1278">
            <v>1</v>
          </cell>
          <cell r="AY1278">
            <v>84122.477373999995</v>
          </cell>
          <cell r="CJ1278">
            <v>0</v>
          </cell>
          <cell r="CK1278">
            <v>0</v>
          </cell>
          <cell r="CL1278" t="str">
            <v>0001_3720</v>
          </cell>
          <cell r="CP1278" t="str">
            <v>TRADES</v>
          </cell>
          <cell r="CR1278" t="str">
            <v>CERTIFIED POWER LINE PERSON</v>
          </cell>
          <cell r="CS1278" t="str">
            <v>DG</v>
          </cell>
        </row>
        <row r="1279">
          <cell r="A1279" t="str">
            <v>Budget-Old FY11</v>
          </cell>
          <cell r="Q1279" t="str">
            <v>0001_3310 - Stations &amp; Distribution Automation</v>
          </cell>
          <cell r="R1279">
            <v>1</v>
          </cell>
          <cell r="AY1279">
            <v>94270.240919999997</v>
          </cell>
          <cell r="CJ1279">
            <v>0</v>
          </cell>
          <cell r="CK1279">
            <v>0</v>
          </cell>
          <cell r="CL1279" t="str">
            <v>0001_3310</v>
          </cell>
          <cell r="CP1279" t="str">
            <v>TRADES</v>
          </cell>
          <cell r="CR1279" t="str">
            <v>CERTIFIED CREW LEADER, STATIONS</v>
          </cell>
          <cell r="CS1279" t="str">
            <v>DS</v>
          </cell>
        </row>
        <row r="1280">
          <cell r="A1280" t="str">
            <v>Budget-Old FY11</v>
          </cell>
          <cell r="Q1280" t="str">
            <v>0001_3110 - Distribution Projects East</v>
          </cell>
          <cell r="R1280">
            <v>1</v>
          </cell>
          <cell r="AY1280">
            <v>81535.58518400001</v>
          </cell>
          <cell r="CJ1280">
            <v>0</v>
          </cell>
          <cell r="CK1280">
            <v>0</v>
          </cell>
          <cell r="CL1280" t="str">
            <v>0001_3110</v>
          </cell>
          <cell r="CP1280" t="str">
            <v>TRADES</v>
          </cell>
          <cell r="CR1280" t="str">
            <v>CERTIFIED POWER LINE PERSON</v>
          </cell>
          <cell r="CS1280" t="str">
            <v>DS</v>
          </cell>
        </row>
        <row r="1281">
          <cell r="A1281" t="str">
            <v>Budget-Old FY11</v>
          </cell>
          <cell r="Q1281" t="str">
            <v>0008_8130 CDM &amp; RE Business Development</v>
          </cell>
          <cell r="R1281">
            <v>1</v>
          </cell>
          <cell r="AY1281">
            <v>107393.66501000001</v>
          </cell>
          <cell r="CJ1281">
            <v>0</v>
          </cell>
          <cell r="CK1281">
            <v>0</v>
          </cell>
          <cell r="CL1281" t="str">
            <v>0008_8130</v>
          </cell>
          <cell r="CP1281" t="str">
            <v>PROFESSIONAL</v>
          </cell>
          <cell r="CR1281" t="str">
            <v>CDM TECHNICAL ENERGY CONSULTANT</v>
          </cell>
          <cell r="CS1281" t="str">
            <v>CDM</v>
          </cell>
        </row>
        <row r="1282">
          <cell r="A1282" t="str">
            <v>Budget-Old FY11</v>
          </cell>
          <cell r="Q1282" t="str">
            <v>0001_2400 - Policy &amp; Standards</v>
          </cell>
          <cell r="R1282">
            <v>1</v>
          </cell>
          <cell r="AY1282">
            <v>91974.040919999985</v>
          </cell>
          <cell r="CJ1282">
            <v>0</v>
          </cell>
          <cell r="CK1282">
            <v>0</v>
          </cell>
          <cell r="CL1282" t="str">
            <v>0001_2400</v>
          </cell>
          <cell r="CP1282" t="str">
            <v>NONTRADES</v>
          </cell>
          <cell r="CR1282" t="str">
            <v>FIELD PROJECT FACILITATOR</v>
          </cell>
          <cell r="CS1282" t="str">
            <v>AM</v>
          </cell>
        </row>
        <row r="1283">
          <cell r="A1283" t="str">
            <v>Budget-Old FY11</v>
          </cell>
          <cell r="Q1283" t="str">
            <v>0001_1760 - Program Delivery</v>
          </cell>
          <cell r="R1283">
            <v>1</v>
          </cell>
          <cell r="AY1283">
            <v>58793.369503999995</v>
          </cell>
          <cell r="CJ1283">
            <v>0</v>
          </cell>
          <cell r="CK1283">
            <v>0</v>
          </cell>
          <cell r="CL1283" t="str">
            <v>0001_1760</v>
          </cell>
          <cell r="CP1283" t="str">
            <v>ADMINISTRATIVE_MGT</v>
          </cell>
          <cell r="CR1283" t="str">
            <v>ADMINISTRATIVE ASSISTANT LEVEL I</v>
          </cell>
          <cell r="CS1283" t="str">
            <v>IT</v>
          </cell>
        </row>
        <row r="1284">
          <cell r="A1284" t="str">
            <v>Budget-Old FY11</v>
          </cell>
          <cell r="Q1284" t="str">
            <v>0001_2200 - System Reliability</v>
          </cell>
          <cell r="R1284">
            <v>1</v>
          </cell>
          <cell r="AY1284">
            <v>84786.712515999985</v>
          </cell>
          <cell r="CJ1284">
            <v>0</v>
          </cell>
          <cell r="CK1284">
            <v>0</v>
          </cell>
          <cell r="CL1284" t="str">
            <v>0001_2200</v>
          </cell>
          <cell r="CP1284" t="str">
            <v>TECHNICAL</v>
          </cell>
          <cell r="CR1284" t="str">
            <v>ENGINEERING TECHNOLOGIST LEVEL I</v>
          </cell>
          <cell r="CS1284" t="str">
            <v>AM</v>
          </cell>
        </row>
        <row r="1285">
          <cell r="A1285" t="str">
            <v>Budget-Old FY11</v>
          </cell>
          <cell r="Q1285" t="str">
            <v>0001_4210 - Grid Response</v>
          </cell>
          <cell r="R1285">
            <v>1</v>
          </cell>
          <cell r="AY1285">
            <v>89957.706379999989</v>
          </cell>
          <cell r="CJ1285">
            <v>0</v>
          </cell>
          <cell r="CK1285">
            <v>0</v>
          </cell>
          <cell r="CL1285" t="str">
            <v>0001_4210</v>
          </cell>
          <cell r="CP1285" t="str">
            <v>TRADES</v>
          </cell>
          <cell r="CR1285" t="str">
            <v>STATION RESPONSE REP</v>
          </cell>
          <cell r="CS1285" t="str">
            <v>DG</v>
          </cell>
        </row>
        <row r="1286">
          <cell r="A1286" t="str">
            <v>Budget-Old FY11</v>
          </cell>
          <cell r="Q1286" t="str">
            <v>0001_1610 - Hr Planning Benefits &amp; Comp</v>
          </cell>
          <cell r="R1286">
            <v>1</v>
          </cell>
          <cell r="AY1286">
            <v>102899.69537000003</v>
          </cell>
          <cell r="CJ1286">
            <v>0</v>
          </cell>
          <cell r="CK1286">
            <v>0</v>
          </cell>
          <cell r="CL1286" t="str">
            <v>0001_1610</v>
          </cell>
          <cell r="CP1286" t="str">
            <v>PROFESSIONAL</v>
          </cell>
          <cell r="CR1286" t="str">
            <v>BENEFITS &amp; COMPENSATION SPECIALIST</v>
          </cell>
          <cell r="CS1286" t="str">
            <v>OE&amp;EHS</v>
          </cell>
        </row>
        <row r="1287">
          <cell r="A1287" t="str">
            <v>Budget-Old FY11</v>
          </cell>
          <cell r="Q1287" t="str">
            <v>0001_3160 - Distribution Projects West</v>
          </cell>
          <cell r="R1287">
            <v>1</v>
          </cell>
          <cell r="AY1287">
            <v>120561.75479000004</v>
          </cell>
          <cell r="CJ1287">
            <v>0</v>
          </cell>
          <cell r="CK1287">
            <v>0</v>
          </cell>
          <cell r="CL1287" t="str">
            <v>0001_3160</v>
          </cell>
          <cell r="CP1287" t="str">
            <v>SUPERVISORY</v>
          </cell>
          <cell r="CR1287" t="str">
            <v>SUPERVISOR, CONSTRUCTION &amp; MAINTENANCE</v>
          </cell>
          <cell r="CS1287" t="str">
            <v>DS</v>
          </cell>
        </row>
        <row r="1288">
          <cell r="A1288" t="str">
            <v>Budget-Old FY11</v>
          </cell>
          <cell r="Q1288" t="str">
            <v>0001_2400 - Policy &amp; Standards</v>
          </cell>
          <cell r="R1288">
            <v>1</v>
          </cell>
          <cell r="AY1288">
            <v>90463.619860000006</v>
          </cell>
          <cell r="CJ1288">
            <v>0</v>
          </cell>
          <cell r="CK1288">
            <v>0</v>
          </cell>
          <cell r="CL1288" t="str">
            <v>0001_2400</v>
          </cell>
          <cell r="CP1288" t="str">
            <v>TECHNICAL</v>
          </cell>
          <cell r="CR1288" t="str">
            <v>ENGINEERING TECHNOLOGIST LEVEL II</v>
          </cell>
          <cell r="CS1288" t="str">
            <v>AM</v>
          </cell>
        </row>
        <row r="1289">
          <cell r="A1289" t="str">
            <v>Budget-Old FY11</v>
          </cell>
          <cell r="Q1289" t="str">
            <v>0001_3110 - Distribution Projects East</v>
          </cell>
          <cell r="R1289">
            <v>1</v>
          </cell>
          <cell r="AY1289">
            <v>79153.520381999988</v>
          </cell>
          <cell r="CJ1289">
            <v>0</v>
          </cell>
          <cell r="CK1289">
            <v>0</v>
          </cell>
          <cell r="CL1289" t="str">
            <v>0001_3110</v>
          </cell>
          <cell r="CP1289" t="str">
            <v>NONTRADES</v>
          </cell>
          <cell r="CR1289" t="str">
            <v>CHARGE HAND, POLE INSTALLATION</v>
          </cell>
          <cell r="CS1289" t="str">
            <v>DS</v>
          </cell>
        </row>
        <row r="1290">
          <cell r="A1290" t="str">
            <v>Budget-Old FY11</v>
          </cell>
          <cell r="Q1290" t="str">
            <v>0001_4420 - CC-Accounts Receivable</v>
          </cell>
          <cell r="R1290">
            <v>1</v>
          </cell>
          <cell r="AY1290">
            <v>71576.088634</v>
          </cell>
          <cell r="CJ1290">
            <v>0</v>
          </cell>
          <cell r="CK1290">
            <v>0</v>
          </cell>
          <cell r="CL1290" t="str">
            <v>0001_4420</v>
          </cell>
          <cell r="CP1290" t="str">
            <v>CLERICAL_UNION</v>
          </cell>
          <cell r="CR1290" t="str">
            <v>CUSTOMER SERVICE ADVISOR</v>
          </cell>
          <cell r="CS1290" t="str">
            <v>CS</v>
          </cell>
        </row>
        <row r="1291">
          <cell r="A1291" t="str">
            <v>Budget-Old FY11</v>
          </cell>
          <cell r="Q1291" t="str">
            <v>0001_3130 - Distribution Projects Centre</v>
          </cell>
          <cell r="R1291">
            <v>1</v>
          </cell>
          <cell r="AY1291">
            <v>173463.53940000001</v>
          </cell>
          <cell r="CJ1291">
            <v>0</v>
          </cell>
          <cell r="CK1291">
            <v>0</v>
          </cell>
          <cell r="CL1291" t="str">
            <v>0001_3130</v>
          </cell>
          <cell r="CP1291" t="str">
            <v>MANAGERIAL</v>
          </cell>
          <cell r="CR1291" t="str">
            <v>MANAGER, DISTRIBUTION PROJECTS - CENTRE</v>
          </cell>
          <cell r="CS1291" t="str">
            <v>DS</v>
          </cell>
        </row>
        <row r="1292">
          <cell r="A1292" t="str">
            <v>Budget-Old FY11</v>
          </cell>
          <cell r="Q1292" t="str">
            <v>0001_3110 - Distribution Projects East</v>
          </cell>
          <cell r="R1292">
            <v>1</v>
          </cell>
          <cell r="AY1292">
            <v>81535.58518400001</v>
          </cell>
          <cell r="CJ1292">
            <v>0</v>
          </cell>
          <cell r="CK1292">
            <v>0</v>
          </cell>
          <cell r="CL1292" t="str">
            <v>0001_3110</v>
          </cell>
          <cell r="CP1292" t="str">
            <v>TRADES</v>
          </cell>
          <cell r="CR1292" t="str">
            <v>CERTIFIED POWER LINE PERSON</v>
          </cell>
          <cell r="CS1292" t="str">
            <v>DS</v>
          </cell>
        </row>
        <row r="1293">
          <cell r="A1293" t="str">
            <v>Budget-Old FY11</v>
          </cell>
          <cell r="Q1293" t="str">
            <v>0001_3160 - Distribution Projects West</v>
          </cell>
          <cell r="R1293">
            <v>1</v>
          </cell>
          <cell r="AY1293">
            <v>99929.435989999969</v>
          </cell>
          <cell r="CJ1293">
            <v>0</v>
          </cell>
          <cell r="CK1293">
            <v>0</v>
          </cell>
          <cell r="CL1293" t="str">
            <v>0001_3160</v>
          </cell>
          <cell r="CP1293" t="str">
            <v>TRADES</v>
          </cell>
          <cell r="CR1293" t="str">
            <v>CERT CREW LEADER, LINE</v>
          </cell>
          <cell r="CS1293" t="str">
            <v>DS</v>
          </cell>
        </row>
        <row r="1294">
          <cell r="A1294" t="str">
            <v>Budget-Old FY11</v>
          </cell>
          <cell r="Q1294" t="str">
            <v>0001_4330 - Customer Connections and Maintenance</v>
          </cell>
          <cell r="R1294">
            <v>1</v>
          </cell>
          <cell r="AY1294">
            <v>83181.652816000002</v>
          </cell>
          <cell r="CJ1294">
            <v>0</v>
          </cell>
          <cell r="CK1294">
            <v>0</v>
          </cell>
          <cell r="CL1294" t="str">
            <v>0001_4330</v>
          </cell>
          <cell r="CP1294" t="str">
            <v>TRADES</v>
          </cell>
          <cell r="CR1294" t="str">
            <v>CERTIFIED POWER CABLE PERSON</v>
          </cell>
          <cell r="CS1294" t="str">
            <v>DS</v>
          </cell>
        </row>
        <row r="1295">
          <cell r="A1295" t="str">
            <v>Budget-Old FY11</v>
          </cell>
          <cell r="Q1295" t="str">
            <v>0001_4210 - Grid Response</v>
          </cell>
          <cell r="R1295">
            <v>1</v>
          </cell>
          <cell r="AY1295">
            <v>92079.147859999997</v>
          </cell>
          <cell r="CJ1295">
            <v>0</v>
          </cell>
          <cell r="CK1295">
            <v>0</v>
          </cell>
          <cell r="CL1295" t="str">
            <v>0001_4210</v>
          </cell>
          <cell r="CP1295" t="str">
            <v>TRADES</v>
          </cell>
          <cell r="CR1295" t="str">
            <v>SYSTEM RESPONSE REP</v>
          </cell>
          <cell r="CS1295" t="str">
            <v>DG</v>
          </cell>
        </row>
        <row r="1296">
          <cell r="A1296" t="str">
            <v>Budget-Old FY11</v>
          </cell>
          <cell r="Q1296" t="str">
            <v>0001_3160 - Distribution Projects West</v>
          </cell>
          <cell r="R1296">
            <v>1</v>
          </cell>
          <cell r="AY1296">
            <v>80974.874979999993</v>
          </cell>
          <cell r="CJ1296">
            <v>0</v>
          </cell>
          <cell r="CK1296">
            <v>0</v>
          </cell>
          <cell r="CL1296" t="str">
            <v>0001_3160</v>
          </cell>
          <cell r="CP1296" t="str">
            <v>NONTRADES</v>
          </cell>
          <cell r="CR1296" t="str">
            <v>CUSTOMER FIELD REPRESENTATIVE</v>
          </cell>
          <cell r="CS1296" t="str">
            <v>DS</v>
          </cell>
        </row>
        <row r="1297">
          <cell r="A1297" t="str">
            <v>Budget-Old FY11</v>
          </cell>
          <cell r="Q1297" t="str">
            <v>0001_5000 - Smart Meter</v>
          </cell>
          <cell r="R1297">
            <v>1</v>
          </cell>
          <cell r="AY1297">
            <v>68723.432438000003</v>
          </cell>
          <cell r="CJ1297">
            <v>0</v>
          </cell>
          <cell r="CK1297">
            <v>0</v>
          </cell>
          <cell r="CL1297" t="str">
            <v>0001_5000</v>
          </cell>
          <cell r="CP1297" t="str">
            <v>CLERICAL_UNION</v>
          </cell>
          <cell r="CR1297" t="str">
            <v>ENERGY SERVICE CLERK</v>
          </cell>
          <cell r="CS1297" t="str">
            <v>CS</v>
          </cell>
        </row>
        <row r="1298">
          <cell r="A1298" t="str">
            <v>Budget-Old FY11</v>
          </cell>
          <cell r="Q1298" t="str">
            <v>0001_5200 - Facilities</v>
          </cell>
          <cell r="R1298">
            <v>1</v>
          </cell>
          <cell r="AY1298">
            <v>80975.459069999997</v>
          </cell>
          <cell r="CJ1298">
            <v>0</v>
          </cell>
          <cell r="CK1298">
            <v>0</v>
          </cell>
          <cell r="CL1298" t="str">
            <v>0001_5200</v>
          </cell>
          <cell r="CP1298" t="str">
            <v>TRADES</v>
          </cell>
          <cell r="CR1298" t="str">
            <v>MACHINIST</v>
          </cell>
          <cell r="CS1298" t="str">
            <v>Faclt.</v>
          </cell>
        </row>
        <row r="1299">
          <cell r="A1299" t="str">
            <v>Budget-Old FY11</v>
          </cell>
          <cell r="Q1299" t="str">
            <v>0001_5205 - Investment Recovery</v>
          </cell>
          <cell r="R1299">
            <v>1</v>
          </cell>
          <cell r="AY1299">
            <v>80961.755459999986</v>
          </cell>
          <cell r="CJ1299">
            <v>0</v>
          </cell>
          <cell r="CK1299">
            <v>0</v>
          </cell>
          <cell r="CL1299" t="str">
            <v>0001_5205</v>
          </cell>
          <cell r="CP1299" t="str">
            <v>CLERICAL_UNION</v>
          </cell>
          <cell r="CR1299" t="str">
            <v>INVESTMENT RECOVERY TECHNICIAN</v>
          </cell>
          <cell r="CS1299" t="str">
            <v>Faclt.</v>
          </cell>
        </row>
        <row r="1300">
          <cell r="A1300" t="str">
            <v>Budget-Old FY11</v>
          </cell>
          <cell r="Q1300" t="str">
            <v>0001_1230 - Legal Serv Real Property</v>
          </cell>
          <cell r="R1300">
            <v>1</v>
          </cell>
          <cell r="AY1300">
            <v>67757.351607000019</v>
          </cell>
          <cell r="CJ1300">
            <v>0</v>
          </cell>
          <cell r="CK1300">
            <v>0</v>
          </cell>
          <cell r="CL1300" t="str">
            <v>0001_1230</v>
          </cell>
          <cell r="CP1300" t="str">
            <v>ADMINISTRATIVE_MGT</v>
          </cell>
          <cell r="CR1300" t="str">
            <v>SENIOR REAL PROPERTY CLERK</v>
          </cell>
          <cell r="CS1300" t="str">
            <v>Leg.</v>
          </cell>
        </row>
        <row r="1301">
          <cell r="A1301" t="str">
            <v>Budget-Old FY11</v>
          </cell>
          <cell r="Q1301" t="str">
            <v>0002_4100 - STL M&amp;R</v>
          </cell>
          <cell r="R1301">
            <v>1</v>
          </cell>
          <cell r="AY1301">
            <v>70610.783813999995</v>
          </cell>
          <cell r="CJ1301">
            <v>0</v>
          </cell>
          <cell r="CK1301">
            <v>0</v>
          </cell>
          <cell r="CL1301" t="str">
            <v>0002_4100</v>
          </cell>
          <cell r="CP1301" t="str">
            <v>NONTRADES</v>
          </cell>
          <cell r="CR1301" t="str">
            <v>ST LT LINE SERVICE TECHNICIAN</v>
          </cell>
          <cell r="CS1301" t="str">
            <v>THESI</v>
          </cell>
        </row>
        <row r="1302">
          <cell r="A1302" t="str">
            <v>Budget-Old FY11</v>
          </cell>
          <cell r="Q1302" t="str">
            <v>0001_2400 - Policy &amp; Standards</v>
          </cell>
          <cell r="R1302">
            <v>1</v>
          </cell>
          <cell r="AY1302">
            <v>90463.619860000006</v>
          </cell>
          <cell r="CJ1302">
            <v>0</v>
          </cell>
          <cell r="CK1302">
            <v>0</v>
          </cell>
          <cell r="CL1302" t="str">
            <v>0001_2400</v>
          </cell>
          <cell r="CP1302" t="str">
            <v>TECHNICAL</v>
          </cell>
          <cell r="CR1302" t="str">
            <v>ENGINEERING TECHNOLOGIST LEVEL II</v>
          </cell>
          <cell r="CS1302" t="str">
            <v>AM</v>
          </cell>
        </row>
        <row r="1303">
          <cell r="A1303" t="str">
            <v>Budget-Old FY11</v>
          </cell>
          <cell r="Q1303" t="str">
            <v>0001_3720 - Distribution Grid Health-Admin</v>
          </cell>
          <cell r="R1303">
            <v>1</v>
          </cell>
          <cell r="AY1303">
            <v>96657.539469999989</v>
          </cell>
          <cell r="CJ1303">
            <v>0</v>
          </cell>
          <cell r="CK1303">
            <v>0</v>
          </cell>
          <cell r="CL1303" t="str">
            <v>0001_3720</v>
          </cell>
          <cell r="CP1303" t="str">
            <v>TRADES</v>
          </cell>
          <cell r="CR1303" t="str">
            <v>CERT CREW LEADER, LINE</v>
          </cell>
          <cell r="CS1303" t="str">
            <v>DG</v>
          </cell>
        </row>
        <row r="1304">
          <cell r="A1304" t="str">
            <v>Budget-Old FY11</v>
          </cell>
          <cell r="Q1304" t="str">
            <v>0001_4260 - Field Services</v>
          </cell>
          <cell r="R1304">
            <v>1</v>
          </cell>
          <cell r="AY1304">
            <v>68723.432438000003</v>
          </cell>
          <cell r="CJ1304">
            <v>0</v>
          </cell>
          <cell r="CK1304">
            <v>0</v>
          </cell>
          <cell r="CL1304" t="str">
            <v>0001_4260</v>
          </cell>
          <cell r="CP1304" t="str">
            <v>CLERICAL_UNION</v>
          </cell>
          <cell r="CR1304" t="str">
            <v>ENERGY SERVICE CLERK</v>
          </cell>
          <cell r="CS1304" t="str">
            <v>CS</v>
          </cell>
        </row>
        <row r="1305">
          <cell r="A1305" t="str">
            <v>Budget-Old FY11</v>
          </cell>
          <cell r="Q1305" t="str">
            <v>0001_3130 - Distribution Projects Centre</v>
          </cell>
          <cell r="R1305">
            <v>1</v>
          </cell>
          <cell r="AY1305">
            <v>71065.026774000013</v>
          </cell>
          <cell r="CJ1305">
            <v>0</v>
          </cell>
          <cell r="CK1305">
            <v>0</v>
          </cell>
          <cell r="CL1305" t="str">
            <v>0001_3130</v>
          </cell>
          <cell r="CP1305" t="str">
            <v>NONTRADES</v>
          </cell>
          <cell r="CR1305" t="str">
            <v>PLANT MECHANIC</v>
          </cell>
          <cell r="CS1305" t="str">
            <v>DS</v>
          </cell>
        </row>
        <row r="1306">
          <cell r="A1306" t="str">
            <v>Budget-Old FY11</v>
          </cell>
          <cell r="Q1306" t="str">
            <v>0001_1755 - IT Management Services</v>
          </cell>
          <cell r="R1306">
            <v>1</v>
          </cell>
          <cell r="AY1306">
            <v>112574.16167999998</v>
          </cell>
          <cell r="CJ1306">
            <v>0</v>
          </cell>
          <cell r="CK1306">
            <v>0</v>
          </cell>
          <cell r="CL1306" t="str">
            <v>0001_1755</v>
          </cell>
          <cell r="CP1306" t="str">
            <v>PROFESSIONAL</v>
          </cell>
          <cell r="CR1306" t="str">
            <v>SYSTEMS CONSULTANT</v>
          </cell>
          <cell r="CS1306" t="str">
            <v>IT</v>
          </cell>
        </row>
        <row r="1307">
          <cell r="A1307" t="str">
            <v>Budget-Old FY11</v>
          </cell>
          <cell r="Q1307" t="str">
            <v>0008_8210 Development</v>
          </cell>
          <cell r="R1307">
            <v>1</v>
          </cell>
          <cell r="AY1307">
            <v>152902.16877999998</v>
          </cell>
          <cell r="CJ1307">
            <v>0</v>
          </cell>
          <cell r="CK1307">
            <v>0</v>
          </cell>
          <cell r="CL1307" t="str">
            <v>0008_8210</v>
          </cell>
          <cell r="CP1307" t="str">
            <v>MANAGERIAL</v>
          </cell>
          <cell r="CR1307" t="str">
            <v>MANAGER, GENERATION PROJ DEVELOPMENT</v>
          </cell>
          <cell r="CS1307" t="str">
            <v>Gen.</v>
          </cell>
        </row>
        <row r="1308">
          <cell r="A1308" t="str">
            <v>Budget-Old FY11</v>
          </cell>
          <cell r="Q1308" t="str">
            <v>0001_5100 - Equipment Services</v>
          </cell>
          <cell r="R1308">
            <v>1</v>
          </cell>
          <cell r="AY1308">
            <v>82435.831399999995</v>
          </cell>
          <cell r="CJ1308">
            <v>0</v>
          </cell>
          <cell r="CK1308">
            <v>0</v>
          </cell>
          <cell r="CL1308" t="str">
            <v>0001_5100</v>
          </cell>
          <cell r="CP1308" t="str">
            <v>TRADES</v>
          </cell>
          <cell r="CR1308" t="str">
            <v>FLEET MECHANIC</v>
          </cell>
          <cell r="CS1308" t="str">
            <v>AM</v>
          </cell>
        </row>
        <row r="1309">
          <cell r="A1309" t="str">
            <v>Budget-Old FY11</v>
          </cell>
          <cell r="Q1309" t="str">
            <v>0001_4100 - Meter Services</v>
          </cell>
          <cell r="R1309">
            <v>1</v>
          </cell>
          <cell r="AY1309">
            <v>94271.274900000004</v>
          </cell>
          <cell r="CJ1309">
            <v>0</v>
          </cell>
          <cell r="CK1309">
            <v>0</v>
          </cell>
          <cell r="CL1309" t="str">
            <v>0001_4100</v>
          </cell>
          <cell r="CP1309" t="str">
            <v>TRADES</v>
          </cell>
          <cell r="CR1309" t="str">
            <v>CERT CREW LEADER, METER</v>
          </cell>
          <cell r="CS1309" t="str">
            <v>CS</v>
          </cell>
        </row>
        <row r="1310">
          <cell r="A1310" t="str">
            <v>Budget-Old FY11</v>
          </cell>
          <cell r="Q1310" t="str">
            <v>0001_4420 - CC-Accounts Receivable</v>
          </cell>
          <cell r="R1310">
            <v>1</v>
          </cell>
          <cell r="AY1310">
            <v>0</v>
          </cell>
          <cell r="CJ1310">
            <v>0</v>
          </cell>
          <cell r="CK1310">
            <v>0</v>
          </cell>
          <cell r="CL1310" t="str">
            <v>0001_4420</v>
          </cell>
          <cell r="CP1310" t="str">
            <v>PART_TIME_UNION</v>
          </cell>
          <cell r="CR1310" t="str">
            <v>CUSTOMER SERVICE REP - PART TIME</v>
          </cell>
          <cell r="CS1310" t="str">
            <v>CS</v>
          </cell>
        </row>
        <row r="1311">
          <cell r="A1311" t="str">
            <v>Budget-Old FY11</v>
          </cell>
          <cell r="Q1311" t="str">
            <v>0001_4460 - CC-Collections &amp; Ellipse A/R</v>
          </cell>
          <cell r="R1311">
            <v>1</v>
          </cell>
          <cell r="AY1311">
            <v>70136.725737999994</v>
          </cell>
          <cell r="CJ1311">
            <v>0</v>
          </cell>
          <cell r="CK1311">
            <v>0</v>
          </cell>
          <cell r="CL1311" t="str">
            <v>0001_4460</v>
          </cell>
          <cell r="CP1311" t="str">
            <v>CLERICAL_UNION</v>
          </cell>
          <cell r="CR1311" t="str">
            <v>CUSTOMER SERVICE REP</v>
          </cell>
          <cell r="CS1311" t="str">
            <v>CS</v>
          </cell>
        </row>
        <row r="1312">
          <cell r="A1312" t="str">
            <v>Budget-Old FY11</v>
          </cell>
          <cell r="Q1312" t="str">
            <v>0001_4210 - Grid Response</v>
          </cell>
          <cell r="R1312">
            <v>1</v>
          </cell>
          <cell r="AY1312">
            <v>92079.147859999997</v>
          </cell>
          <cell r="CJ1312">
            <v>0</v>
          </cell>
          <cell r="CK1312">
            <v>0</v>
          </cell>
          <cell r="CL1312" t="str">
            <v>0001_4210</v>
          </cell>
          <cell r="CP1312" t="str">
            <v>TRADES</v>
          </cell>
          <cell r="CR1312" t="str">
            <v>SYSTEM RESPONSE REP</v>
          </cell>
          <cell r="CS1312" t="str">
            <v>DG</v>
          </cell>
        </row>
        <row r="1313">
          <cell r="A1313" t="str">
            <v>Budget-Old FY11</v>
          </cell>
          <cell r="Q1313" t="str">
            <v>0001_1910 - OE Dev&amp;Perf</v>
          </cell>
          <cell r="R1313">
            <v>1</v>
          </cell>
          <cell r="AY1313">
            <v>58793.369503999995</v>
          </cell>
          <cell r="CJ1313">
            <v>0</v>
          </cell>
          <cell r="CK1313">
            <v>0</v>
          </cell>
          <cell r="CL1313" t="str">
            <v>0001_1910</v>
          </cell>
          <cell r="CP1313" t="str">
            <v>ADMINISTRATIVE_MGT</v>
          </cell>
          <cell r="CR1313" t="str">
            <v>ADMINISTRATIVE ASSISTANT LEVEL I</v>
          </cell>
          <cell r="CS1313" t="str">
            <v>OE&amp;EHS</v>
          </cell>
        </row>
        <row r="1314">
          <cell r="A1314" t="str">
            <v>Budget-Old FY11</v>
          </cell>
          <cell r="Q1314" t="str">
            <v>0001_3130 - Distribution Projects Centre</v>
          </cell>
          <cell r="R1314">
            <v>1</v>
          </cell>
          <cell r="AY1314">
            <v>84435.903577999998</v>
          </cell>
          <cell r="CJ1314">
            <v>0</v>
          </cell>
          <cell r="CK1314">
            <v>0</v>
          </cell>
          <cell r="CL1314" t="str">
            <v>0001_3130</v>
          </cell>
          <cell r="CP1314" t="str">
            <v>TRADES</v>
          </cell>
          <cell r="CR1314" t="str">
            <v>CERTIFIED POWER CABLE PERSON</v>
          </cell>
          <cell r="CS1314" t="str">
            <v>DS</v>
          </cell>
        </row>
        <row r="1315">
          <cell r="A1315" t="str">
            <v>Budget-Old FY11</v>
          </cell>
          <cell r="Q1315" t="str">
            <v>0001_3720 - Distribution Grid Health-Admin</v>
          </cell>
          <cell r="R1315">
            <v>1</v>
          </cell>
          <cell r="AY1315">
            <v>80080.650479999982</v>
          </cell>
          <cell r="CJ1315">
            <v>0</v>
          </cell>
          <cell r="CK1315">
            <v>0</v>
          </cell>
          <cell r="CL1315" t="str">
            <v>0001_3720</v>
          </cell>
          <cell r="CP1315" t="str">
            <v>TRADES</v>
          </cell>
          <cell r="CR1315" t="str">
            <v>CPLP - APPRENTICE</v>
          </cell>
          <cell r="CS1315" t="str">
            <v>DG</v>
          </cell>
        </row>
        <row r="1316">
          <cell r="A1316" t="str">
            <v>Budget-Old FY11</v>
          </cell>
          <cell r="Q1316" t="str">
            <v>0001_4330 - Customer Connections and Maintenance</v>
          </cell>
          <cell r="R1316">
            <v>1</v>
          </cell>
          <cell r="AY1316">
            <v>58179.32791</v>
          </cell>
          <cell r="CJ1316">
            <v>0</v>
          </cell>
          <cell r="CK1316">
            <v>0</v>
          </cell>
          <cell r="CL1316" t="str">
            <v>0001_4330</v>
          </cell>
          <cell r="CP1316" t="str">
            <v>NONTRADES</v>
          </cell>
          <cell r="CR1316" t="str">
            <v>NOMENCLATURE ASSEMBLER</v>
          </cell>
          <cell r="CS1316" t="str">
            <v>DS</v>
          </cell>
        </row>
        <row r="1317">
          <cell r="A1317" t="str">
            <v>Budget-Old FY11</v>
          </cell>
          <cell r="Q1317" t="str">
            <v>0001_4450 - CC-Customer Mgt Serv</v>
          </cell>
          <cell r="R1317">
            <v>1</v>
          </cell>
          <cell r="AY1317">
            <v>71576.30599600001</v>
          </cell>
          <cell r="CJ1317">
            <v>0</v>
          </cell>
          <cell r="CK1317">
            <v>0</v>
          </cell>
          <cell r="CL1317" t="str">
            <v>0001_4450</v>
          </cell>
          <cell r="CP1317" t="str">
            <v>CLERICAL_UNION</v>
          </cell>
          <cell r="CR1317" t="str">
            <v>ENERGY SERVICE ADVISOR</v>
          </cell>
          <cell r="CS1317" t="str">
            <v>CS</v>
          </cell>
        </row>
        <row r="1318">
          <cell r="A1318" t="str">
            <v>Budget-Old FY11</v>
          </cell>
          <cell r="Q1318" t="str">
            <v>0008_8140 CDM Business &amp; Regulatory Reporting</v>
          </cell>
          <cell r="R1318">
            <v>1</v>
          </cell>
          <cell r="AY1318">
            <v>0</v>
          </cell>
          <cell r="CJ1318">
            <v>0</v>
          </cell>
          <cell r="CK1318">
            <v>0</v>
          </cell>
          <cell r="CL1318" t="str">
            <v>0008_8140</v>
          </cell>
          <cell r="CP1318" t="str">
            <v>PROFESSIONAL</v>
          </cell>
          <cell r="CR1318" t="str">
            <v>CDM DEVELOPMENT CONSULTANT-CONTRACT</v>
          </cell>
          <cell r="CS1318" t="str">
            <v>CDM</v>
          </cell>
        </row>
        <row r="1319">
          <cell r="A1319" t="str">
            <v>Budget-Old FY11</v>
          </cell>
          <cell r="Q1319" t="str">
            <v>0001_1343 - Finance-Operations</v>
          </cell>
          <cell r="R1319">
            <v>1</v>
          </cell>
          <cell r="AY1319">
            <v>110926.20831000002</v>
          </cell>
          <cell r="CJ1319">
            <v>0</v>
          </cell>
          <cell r="CK1319">
            <v>0</v>
          </cell>
          <cell r="CL1319" t="str">
            <v>0001_1343</v>
          </cell>
          <cell r="CP1319" t="str">
            <v>PROFESSIONAL</v>
          </cell>
          <cell r="CR1319" t="str">
            <v>SENIOR FINANCIAL ANALYST</v>
          </cell>
          <cell r="CS1319" t="str">
            <v>Fin.</v>
          </cell>
        </row>
        <row r="1320">
          <cell r="A1320" t="str">
            <v>Budget-Old FY11</v>
          </cell>
          <cell r="Q1320" t="str">
            <v>0001_4410 - Call Centre</v>
          </cell>
          <cell r="R1320">
            <v>1</v>
          </cell>
          <cell r="AY1320">
            <v>72245.941221999994</v>
          </cell>
          <cell r="CJ1320">
            <v>0</v>
          </cell>
          <cell r="CK1320">
            <v>0</v>
          </cell>
          <cell r="CL1320" t="str">
            <v>0001_4410</v>
          </cell>
          <cell r="CP1320" t="str">
            <v>CLERICAL_UNION</v>
          </cell>
          <cell r="CR1320" t="str">
            <v>CUSTOMER SERVICE REP</v>
          </cell>
          <cell r="CS1320" t="str">
            <v>CS</v>
          </cell>
        </row>
        <row r="1321">
          <cell r="A1321" t="str">
            <v>Budget-Old FY11</v>
          </cell>
          <cell r="Q1321" t="str">
            <v>0001_2400 - Policy &amp; Standards</v>
          </cell>
          <cell r="R1321">
            <v>1</v>
          </cell>
          <cell r="AY1321">
            <v>80954.273310000019</v>
          </cell>
          <cell r="CJ1321">
            <v>0</v>
          </cell>
          <cell r="CK1321">
            <v>0</v>
          </cell>
          <cell r="CL1321" t="str">
            <v>0001_2400</v>
          </cell>
          <cell r="CP1321" t="str">
            <v>CLERICAL_UNION</v>
          </cell>
          <cell r="CR1321" t="str">
            <v>SYSTEM PERF TECH LEVEL I</v>
          </cell>
          <cell r="CS1321" t="str">
            <v>AM</v>
          </cell>
        </row>
        <row r="1322">
          <cell r="A1322" t="str">
            <v>Budget-Old FY11</v>
          </cell>
          <cell r="Q1322" t="str">
            <v>0001_4260 - Field Services</v>
          </cell>
          <cell r="R1322">
            <v>1</v>
          </cell>
          <cell r="AY1322">
            <v>66794.509040000004</v>
          </cell>
          <cell r="CJ1322">
            <v>0</v>
          </cell>
          <cell r="CK1322">
            <v>0</v>
          </cell>
          <cell r="CL1322" t="str">
            <v>0001_4260</v>
          </cell>
          <cell r="CP1322" t="str">
            <v>NONTRADES</v>
          </cell>
          <cell r="CR1322" t="str">
            <v>CUSTOMER SERVICE RESOURCE PERSON</v>
          </cell>
          <cell r="CS1322" t="str">
            <v>CS</v>
          </cell>
        </row>
        <row r="1323">
          <cell r="A1323" t="str">
            <v>Budget-Old FY11</v>
          </cell>
          <cell r="Q1323" t="str">
            <v>0001_4481 - System Operations - Control Rm</v>
          </cell>
          <cell r="R1323">
            <v>1</v>
          </cell>
          <cell r="AY1323">
            <v>106511.89866000002</v>
          </cell>
          <cell r="CJ1323">
            <v>0</v>
          </cell>
          <cell r="CK1323">
            <v>0</v>
          </cell>
          <cell r="CL1323" t="str">
            <v>0001_4481</v>
          </cell>
          <cell r="CP1323" t="str">
            <v>TRADES</v>
          </cell>
          <cell r="CR1323" t="str">
            <v>POWER SYSTEM CONTROLLER</v>
          </cell>
          <cell r="CS1323" t="str">
            <v>DG</v>
          </cell>
        </row>
        <row r="1324">
          <cell r="A1324" t="str">
            <v>Budget-Old FY11</v>
          </cell>
          <cell r="Q1324" t="str">
            <v>0001_1755 - IT Management Services</v>
          </cell>
          <cell r="R1324">
            <v>1</v>
          </cell>
          <cell r="AY1324">
            <v>108819.01573999999</v>
          </cell>
          <cell r="CJ1324">
            <v>0</v>
          </cell>
          <cell r="CK1324">
            <v>0</v>
          </cell>
          <cell r="CL1324" t="str">
            <v>0001_1755</v>
          </cell>
          <cell r="CP1324" t="str">
            <v>PROFESSIONAL</v>
          </cell>
          <cell r="CR1324" t="str">
            <v>SYSTEMS CONSULTANT</v>
          </cell>
          <cell r="CS1324" t="str">
            <v>IT</v>
          </cell>
        </row>
        <row r="1325">
          <cell r="A1325" t="str">
            <v>Budget-Old FY11</v>
          </cell>
          <cell r="Q1325" t="str">
            <v>0001_4100 - Meter Services</v>
          </cell>
          <cell r="R1325">
            <v>1</v>
          </cell>
          <cell r="AY1325">
            <v>94271.274900000004</v>
          </cell>
          <cell r="CJ1325">
            <v>0</v>
          </cell>
          <cell r="CK1325">
            <v>0</v>
          </cell>
          <cell r="CL1325" t="str">
            <v>0001_4100</v>
          </cell>
          <cell r="CP1325" t="str">
            <v>TRADES</v>
          </cell>
          <cell r="CR1325" t="str">
            <v>CERT CREW LEADER, METER</v>
          </cell>
          <cell r="CS1325" t="str">
            <v>CS</v>
          </cell>
        </row>
        <row r="1326">
          <cell r="A1326" t="str">
            <v>Budget-Old FY11</v>
          </cell>
          <cell r="Q1326" t="str">
            <v>0001_4210 - Grid Response</v>
          </cell>
          <cell r="R1326">
            <v>1</v>
          </cell>
          <cell r="AY1326">
            <v>106991.56438000001</v>
          </cell>
          <cell r="CJ1326">
            <v>0</v>
          </cell>
          <cell r="CK1326">
            <v>0</v>
          </cell>
          <cell r="CL1326" t="str">
            <v>0001_4210</v>
          </cell>
          <cell r="CP1326" t="str">
            <v>SUPERVISORY</v>
          </cell>
          <cell r="CR1326" t="str">
            <v>SUPERVISOR, CLAIMS</v>
          </cell>
          <cell r="CS1326" t="str">
            <v>DG</v>
          </cell>
        </row>
        <row r="1327">
          <cell r="A1327" t="str">
            <v>Budget-Old FY11</v>
          </cell>
          <cell r="Q1327" t="str">
            <v>0001_4330 - Customer Connections and Maintenance</v>
          </cell>
          <cell r="R1327">
            <v>1</v>
          </cell>
          <cell r="AY1327">
            <v>83181.652816000002</v>
          </cell>
          <cell r="CJ1327">
            <v>0</v>
          </cell>
          <cell r="CK1327">
            <v>0</v>
          </cell>
          <cell r="CL1327" t="str">
            <v>0001_4330</v>
          </cell>
          <cell r="CP1327" t="str">
            <v>TRADES</v>
          </cell>
          <cell r="CR1327" t="str">
            <v>CERTIFIED POWER CABLE PERSON</v>
          </cell>
          <cell r="CS1327" t="str">
            <v>DS</v>
          </cell>
        </row>
        <row r="1328">
          <cell r="A1328" t="str">
            <v>Budget-Old FY11</v>
          </cell>
          <cell r="Q1328" t="str">
            <v>0001_1754 - Database and Middleware</v>
          </cell>
          <cell r="R1328">
            <v>1</v>
          </cell>
          <cell r="AY1328">
            <v>118597.05277000002</v>
          </cell>
          <cell r="CJ1328">
            <v>0</v>
          </cell>
          <cell r="CK1328">
            <v>0</v>
          </cell>
          <cell r="CL1328" t="str">
            <v>0001_1754</v>
          </cell>
          <cell r="CP1328" t="str">
            <v>PROFESSIONAL</v>
          </cell>
          <cell r="CR1328" t="str">
            <v>TECHNICAL CONSULTANT</v>
          </cell>
          <cell r="CS1328" t="str">
            <v>IT</v>
          </cell>
        </row>
        <row r="1329">
          <cell r="A1329" t="str">
            <v>Budget-Old FY11</v>
          </cell>
          <cell r="Q1329" t="str">
            <v>0001_4481 - System Operations - Control Rm</v>
          </cell>
          <cell r="R1329">
            <v>1</v>
          </cell>
          <cell r="AY1329">
            <v>112144.88543000002</v>
          </cell>
          <cell r="CJ1329">
            <v>0</v>
          </cell>
          <cell r="CK1329">
            <v>0</v>
          </cell>
          <cell r="CL1329" t="str">
            <v>0001_4481</v>
          </cell>
          <cell r="CP1329" t="str">
            <v>PROFESSIONAL</v>
          </cell>
          <cell r="CR1329" t="str">
            <v>ENGINEER</v>
          </cell>
          <cell r="CS1329" t="str">
            <v>DG</v>
          </cell>
        </row>
        <row r="1330">
          <cell r="A1330" t="str">
            <v>Budget-Old FY11</v>
          </cell>
          <cell r="Q1330" t="str">
            <v>0001_3160 - Distribution Projects West</v>
          </cell>
          <cell r="R1330">
            <v>1</v>
          </cell>
          <cell r="AY1330">
            <v>81535.448696000007</v>
          </cell>
          <cell r="CJ1330">
            <v>0</v>
          </cell>
          <cell r="CK1330">
            <v>0</v>
          </cell>
          <cell r="CL1330" t="str">
            <v>0001_3160</v>
          </cell>
          <cell r="CP1330" t="str">
            <v>TRADES</v>
          </cell>
          <cell r="CR1330" t="str">
            <v>CERTIFIED POWER CABLE PERSON</v>
          </cell>
          <cell r="CS1330" t="str">
            <v>DS</v>
          </cell>
        </row>
        <row r="1331">
          <cell r="A1331" t="str">
            <v>Budget-Old FY11</v>
          </cell>
          <cell r="Q1331" t="str">
            <v>0001_3160 - Distribution Projects West</v>
          </cell>
          <cell r="R1331">
            <v>1</v>
          </cell>
          <cell r="AY1331">
            <v>83983.490564000007</v>
          </cell>
          <cell r="CJ1331">
            <v>0</v>
          </cell>
          <cell r="CK1331">
            <v>0</v>
          </cell>
          <cell r="CL1331" t="str">
            <v>0001_3160</v>
          </cell>
          <cell r="CP1331" t="str">
            <v>TRADES</v>
          </cell>
          <cell r="CR1331" t="str">
            <v>CPLP - APPRENTICE</v>
          </cell>
          <cell r="CS1331" t="str">
            <v>DS</v>
          </cell>
        </row>
        <row r="1332">
          <cell r="A1332" t="str">
            <v>Budget-Old FY11</v>
          </cell>
          <cell r="Q1332" t="str">
            <v>0001_5120 - Lab Services</v>
          </cell>
          <cell r="R1332">
            <v>1</v>
          </cell>
          <cell r="AY1332">
            <v>80954.913766000012</v>
          </cell>
          <cell r="CJ1332">
            <v>0</v>
          </cell>
          <cell r="CK1332">
            <v>0</v>
          </cell>
          <cell r="CL1332" t="str">
            <v>0001_5120</v>
          </cell>
          <cell r="CP1332" t="str">
            <v>CLERICAL_UNION</v>
          </cell>
          <cell r="CR1332" t="str">
            <v>LAB TECHNICIAN</v>
          </cell>
          <cell r="CS1332" t="str">
            <v>AM</v>
          </cell>
        </row>
        <row r="1333">
          <cell r="A1333" t="str">
            <v>Budget-Old FY11</v>
          </cell>
          <cell r="Q1333" t="str">
            <v>0001_3310 - Stations &amp; Distribution Automation</v>
          </cell>
          <cell r="R1333">
            <v>1</v>
          </cell>
          <cell r="AY1333">
            <v>84786.649558000005</v>
          </cell>
          <cell r="CJ1333">
            <v>0</v>
          </cell>
          <cell r="CK1333">
            <v>0</v>
          </cell>
          <cell r="CL1333" t="str">
            <v>0001_3310</v>
          </cell>
          <cell r="CP1333" t="str">
            <v>TECHNICAL</v>
          </cell>
          <cell r="CR1333" t="str">
            <v>DESIGN TECH LEVEL I</v>
          </cell>
          <cell r="CS1333" t="str">
            <v>DS</v>
          </cell>
        </row>
        <row r="1334">
          <cell r="A1334" t="str">
            <v>Budget-Old FY11</v>
          </cell>
          <cell r="Q1334" t="str">
            <v>0001_4330 - Customer Connections and Maintenance</v>
          </cell>
          <cell r="R1334">
            <v>1</v>
          </cell>
          <cell r="AY1334">
            <v>77410.029475999996</v>
          </cell>
          <cell r="CJ1334">
            <v>0</v>
          </cell>
          <cell r="CK1334">
            <v>0</v>
          </cell>
          <cell r="CL1334" t="str">
            <v>0001_4330</v>
          </cell>
          <cell r="CP1334" t="str">
            <v>CLERICAL_UNION</v>
          </cell>
          <cell r="CR1334" t="str">
            <v>ELECTRICAL SERVICE INSPECTOR</v>
          </cell>
          <cell r="CS1334" t="str">
            <v>DS</v>
          </cell>
        </row>
        <row r="1335">
          <cell r="A1335" t="str">
            <v>Budget-Old FY11</v>
          </cell>
          <cell r="Q1335" t="str">
            <v>0001_4210 - Grid Response</v>
          </cell>
          <cell r="R1335">
            <v>1</v>
          </cell>
          <cell r="AY1335">
            <v>110616.10775</v>
          </cell>
          <cell r="CJ1335">
            <v>0</v>
          </cell>
          <cell r="CK1335">
            <v>0</v>
          </cell>
          <cell r="CL1335" t="str">
            <v>0001_4210</v>
          </cell>
          <cell r="CP1335" t="str">
            <v>SUPERVISORY</v>
          </cell>
          <cell r="CR1335" t="str">
            <v>SUPERVISOR, GRID RESPONSE</v>
          </cell>
          <cell r="CS1335" t="str">
            <v>DG</v>
          </cell>
        </row>
        <row r="1336">
          <cell r="A1336" t="str">
            <v>Budget-Old FY11</v>
          </cell>
          <cell r="Q1336" t="str">
            <v>0001_3130 - Distribution Projects Centre</v>
          </cell>
          <cell r="R1336">
            <v>1</v>
          </cell>
          <cell r="AY1336">
            <v>71065.026774000013</v>
          </cell>
          <cell r="CJ1336">
            <v>0</v>
          </cell>
          <cell r="CK1336">
            <v>0</v>
          </cell>
          <cell r="CL1336" t="str">
            <v>0001_3130</v>
          </cell>
          <cell r="CP1336" t="str">
            <v>NONTRADES</v>
          </cell>
          <cell r="CR1336" t="str">
            <v>PLANT MECHANIC</v>
          </cell>
          <cell r="CS1336" t="str">
            <v>DS</v>
          </cell>
        </row>
        <row r="1337">
          <cell r="A1337" t="str">
            <v>Budget-Old FY11</v>
          </cell>
          <cell r="Q1337" t="str">
            <v>0001_1420 - Rates &amp; Treasury</v>
          </cell>
          <cell r="R1337">
            <v>1</v>
          </cell>
          <cell r="AY1337">
            <v>95209.896809999991</v>
          </cell>
          <cell r="CJ1337">
            <v>0</v>
          </cell>
          <cell r="CK1337">
            <v>0</v>
          </cell>
          <cell r="CL1337" t="str">
            <v>0001_1420</v>
          </cell>
          <cell r="CP1337" t="str">
            <v>PROFESSIONAL</v>
          </cell>
          <cell r="CR1337" t="str">
            <v>LOAD ANALYST</v>
          </cell>
          <cell r="CS1337" t="str">
            <v>TRRR</v>
          </cell>
        </row>
        <row r="1338">
          <cell r="A1338" t="str">
            <v>Budget-Old FY11</v>
          </cell>
          <cell r="Q1338" t="str">
            <v>0008_8120 CDM Program Development</v>
          </cell>
          <cell r="R1338">
            <v>1</v>
          </cell>
          <cell r="AY1338">
            <v>172810.73467999999</v>
          </cell>
          <cell r="CJ1338">
            <v>0</v>
          </cell>
          <cell r="CK1338">
            <v>0</v>
          </cell>
          <cell r="CL1338" t="str">
            <v>0008_8120</v>
          </cell>
          <cell r="CP1338" t="str">
            <v>MANAGERIAL</v>
          </cell>
          <cell r="CR1338" t="str">
            <v>MANAGER, DEMAND MANAGEMENT</v>
          </cell>
          <cell r="CS1338" t="str">
            <v>CDM</v>
          </cell>
        </row>
        <row r="1339">
          <cell r="A1339" t="str">
            <v>Budget-Old FY11</v>
          </cell>
          <cell r="Q1339" t="str">
            <v>0001_3110 - Distribution Projects East</v>
          </cell>
          <cell r="R1339">
            <v>1</v>
          </cell>
          <cell r="AY1339">
            <v>81535.58518400001</v>
          </cell>
          <cell r="CJ1339">
            <v>0</v>
          </cell>
          <cell r="CK1339">
            <v>0</v>
          </cell>
          <cell r="CL1339" t="str">
            <v>0001_3110</v>
          </cell>
          <cell r="CP1339" t="str">
            <v>TRADES</v>
          </cell>
          <cell r="CR1339" t="str">
            <v>CERTIFIED POWER LINE PERSON</v>
          </cell>
          <cell r="CS1339" t="str">
            <v>DS</v>
          </cell>
        </row>
        <row r="1340">
          <cell r="A1340" t="str">
            <v>Budget-Old FY11</v>
          </cell>
          <cell r="Q1340" t="str">
            <v>0001_1782 - L3 Support Service Requests</v>
          </cell>
          <cell r="R1340">
            <v>1</v>
          </cell>
          <cell r="AY1340">
            <v>106876.77577000002</v>
          </cell>
          <cell r="CJ1340">
            <v>0</v>
          </cell>
          <cell r="CK1340">
            <v>0</v>
          </cell>
          <cell r="CL1340" t="str">
            <v>0001_1782</v>
          </cell>
          <cell r="CP1340" t="str">
            <v>PROFESSIONAL</v>
          </cell>
          <cell r="CR1340" t="str">
            <v>SYSTEMS CONSULTANT</v>
          </cell>
          <cell r="CS1340" t="str">
            <v>IT</v>
          </cell>
        </row>
        <row r="1341">
          <cell r="A1341" t="str">
            <v>Budget-Old FY11</v>
          </cell>
          <cell r="Q1341" t="str">
            <v>0001_1760 - Program Delivery</v>
          </cell>
          <cell r="R1341">
            <v>1</v>
          </cell>
          <cell r="AY1341">
            <v>83244.122896000015</v>
          </cell>
          <cell r="CJ1341">
            <v>0</v>
          </cell>
          <cell r="CK1341">
            <v>0</v>
          </cell>
          <cell r="CL1341" t="str">
            <v>0001_1760</v>
          </cell>
          <cell r="CP1341" t="str">
            <v>CLERICAL_UNION</v>
          </cell>
          <cell r="CR1341" t="str">
            <v>PROGRAMMER/ANALYST</v>
          </cell>
          <cell r="CS1341" t="str">
            <v>IT</v>
          </cell>
        </row>
        <row r="1342">
          <cell r="A1342" t="str">
            <v>Budget-Old FY11</v>
          </cell>
          <cell r="Q1342" t="str">
            <v>0001_4330 - Customer Connections and Maintenance</v>
          </cell>
          <cell r="R1342">
            <v>1</v>
          </cell>
          <cell r="AY1342">
            <v>80974.999509999994</v>
          </cell>
          <cell r="CJ1342">
            <v>0</v>
          </cell>
          <cell r="CK1342">
            <v>0</v>
          </cell>
          <cell r="CL1342" t="str">
            <v>0001_4330</v>
          </cell>
          <cell r="CP1342" t="str">
            <v>NONTRADES</v>
          </cell>
          <cell r="CR1342" t="str">
            <v>LINESTAKER ASSISTANT</v>
          </cell>
          <cell r="CS1342" t="str">
            <v>DS</v>
          </cell>
        </row>
        <row r="1343">
          <cell r="A1343" t="str">
            <v>Budget-Old FY11</v>
          </cell>
          <cell r="Q1343" t="str">
            <v>0001_3130 - Distribution Projects Centre</v>
          </cell>
          <cell r="R1343">
            <v>1</v>
          </cell>
          <cell r="AY1343">
            <v>90463.43144</v>
          </cell>
          <cell r="CJ1343">
            <v>0</v>
          </cell>
          <cell r="CK1343">
            <v>0</v>
          </cell>
          <cell r="CL1343" t="str">
            <v>0001_3130</v>
          </cell>
          <cell r="CP1343" t="str">
            <v>TECHNICAL</v>
          </cell>
          <cell r="CR1343" t="str">
            <v>DESIGN TECH LEVEL II</v>
          </cell>
          <cell r="CS1343" t="str">
            <v>DS</v>
          </cell>
        </row>
        <row r="1344">
          <cell r="A1344" t="str">
            <v>Budget-Old FY11</v>
          </cell>
          <cell r="Q1344" t="str">
            <v>0001_4480 - System Operations - Planning</v>
          </cell>
          <cell r="R1344">
            <v>1</v>
          </cell>
          <cell r="AY1344">
            <v>123189.51101999999</v>
          </cell>
          <cell r="CJ1344">
            <v>0</v>
          </cell>
          <cell r="CK1344">
            <v>0</v>
          </cell>
          <cell r="CL1344" t="str">
            <v>0001_4480</v>
          </cell>
          <cell r="CP1344" t="str">
            <v>SUPERVISORY</v>
          </cell>
          <cell r="CR1344" t="str">
            <v>SUPERVISOR, CONTROL ROOM</v>
          </cell>
          <cell r="CS1344" t="str">
            <v>DG</v>
          </cell>
        </row>
        <row r="1345">
          <cell r="A1345" t="str">
            <v>Budget-Old FY11</v>
          </cell>
          <cell r="Q1345" t="str">
            <v>0001_3160 - Distribution Projects West</v>
          </cell>
          <cell r="R1345">
            <v>1</v>
          </cell>
          <cell r="AY1345">
            <v>81535.448696000007</v>
          </cell>
          <cell r="CJ1345">
            <v>0</v>
          </cell>
          <cell r="CK1345">
            <v>0</v>
          </cell>
          <cell r="CL1345" t="str">
            <v>0001_3160</v>
          </cell>
          <cell r="CP1345" t="str">
            <v>TRADES</v>
          </cell>
          <cell r="CR1345" t="str">
            <v>CERTIFIED POWER CABLE PERSON</v>
          </cell>
          <cell r="CS1345" t="str">
            <v>DS</v>
          </cell>
        </row>
        <row r="1346">
          <cell r="A1346" t="str">
            <v>Budget-Old FY11</v>
          </cell>
          <cell r="Q1346" t="str">
            <v>0001_4330 - Customer Connections and Maintenance</v>
          </cell>
          <cell r="R1346">
            <v>1</v>
          </cell>
          <cell r="AY1346">
            <v>84786.712515999985</v>
          </cell>
          <cell r="CJ1346">
            <v>0</v>
          </cell>
          <cell r="CK1346">
            <v>0</v>
          </cell>
          <cell r="CL1346" t="str">
            <v>0001_4330</v>
          </cell>
          <cell r="CP1346" t="str">
            <v>TECHNICAL</v>
          </cell>
          <cell r="CR1346" t="str">
            <v>ENGINEERING TECHNOLOGIST LEVEL I</v>
          </cell>
          <cell r="CS1346" t="str">
            <v>DS</v>
          </cell>
        </row>
        <row r="1347">
          <cell r="A1347" t="str">
            <v>Budget-Old FY11</v>
          </cell>
          <cell r="Q1347" t="str">
            <v>0001_4330 - Customer Connections and Maintenance</v>
          </cell>
          <cell r="R1347">
            <v>1</v>
          </cell>
          <cell r="AY1347">
            <v>90463.619860000006</v>
          </cell>
          <cell r="CJ1347">
            <v>0</v>
          </cell>
          <cell r="CK1347">
            <v>0</v>
          </cell>
          <cell r="CL1347" t="str">
            <v>0001_4330</v>
          </cell>
          <cell r="CP1347" t="str">
            <v>TECHNICAL</v>
          </cell>
          <cell r="CR1347" t="str">
            <v>ENGINEERING TECHNOLOGIST LEVEL II</v>
          </cell>
          <cell r="CS1347" t="str">
            <v>DS</v>
          </cell>
        </row>
        <row r="1348">
          <cell r="A1348" t="str">
            <v>Budget-Old FY11</v>
          </cell>
          <cell r="Q1348" t="str">
            <v>0001_3110 - Distribution Projects East</v>
          </cell>
          <cell r="R1348">
            <v>1</v>
          </cell>
          <cell r="AY1348">
            <v>90463.619860000006</v>
          </cell>
          <cell r="CJ1348">
            <v>0</v>
          </cell>
          <cell r="CK1348">
            <v>0</v>
          </cell>
          <cell r="CL1348" t="str">
            <v>0001_3110</v>
          </cell>
          <cell r="CP1348" t="str">
            <v>TECHNICAL</v>
          </cell>
          <cell r="CR1348" t="str">
            <v>ENGINEERING TECHNOLOGIST LEVEL II</v>
          </cell>
          <cell r="CS1348" t="str">
            <v>DS</v>
          </cell>
        </row>
        <row r="1349">
          <cell r="A1349" t="str">
            <v>Budget-Old FY11</v>
          </cell>
          <cell r="Q1349" t="str">
            <v>0001_3110 - Distribution Projects East</v>
          </cell>
          <cell r="R1349">
            <v>1</v>
          </cell>
          <cell r="AY1349">
            <v>78423.034352000002</v>
          </cell>
          <cell r="CJ1349">
            <v>0</v>
          </cell>
          <cell r="CK1349">
            <v>0</v>
          </cell>
          <cell r="CL1349" t="str">
            <v>0001_3110</v>
          </cell>
          <cell r="CP1349" t="str">
            <v>TRADES</v>
          </cell>
          <cell r="CR1349" t="str">
            <v>CPLP - APPRENTICE</v>
          </cell>
          <cell r="CS1349" t="str">
            <v>DS</v>
          </cell>
        </row>
        <row r="1350">
          <cell r="A1350" t="str">
            <v>Budget-Old FY11</v>
          </cell>
          <cell r="Q1350" t="str">
            <v>0001_1342 - Finance-Customer&amp; Support Operation</v>
          </cell>
          <cell r="R1350">
            <v>1</v>
          </cell>
          <cell r="AY1350">
            <v>114770.55011999999</v>
          </cell>
          <cell r="CJ1350">
            <v>0</v>
          </cell>
          <cell r="CK1350">
            <v>0</v>
          </cell>
          <cell r="CL1350" t="str">
            <v>0001_1342</v>
          </cell>
          <cell r="CP1350" t="str">
            <v>PROFESSIONAL</v>
          </cell>
          <cell r="CR1350" t="str">
            <v>SENIOR FINANCIAL ANALYST</v>
          </cell>
          <cell r="CS1350" t="str">
            <v>Fin.</v>
          </cell>
        </row>
        <row r="1351">
          <cell r="A1351" t="str">
            <v>Budget-Old FY11</v>
          </cell>
          <cell r="Q1351" t="str">
            <v>0002_4100 - STL M&amp;R</v>
          </cell>
          <cell r="R1351">
            <v>1</v>
          </cell>
          <cell r="AY1351">
            <v>67815.680492</v>
          </cell>
          <cell r="CJ1351">
            <v>0</v>
          </cell>
          <cell r="CK1351">
            <v>0</v>
          </cell>
          <cell r="CL1351" t="str">
            <v>0002_4100</v>
          </cell>
          <cell r="CP1351" t="str">
            <v>NONTRADES</v>
          </cell>
          <cell r="CR1351" t="str">
            <v>ST LT MAINTAINER</v>
          </cell>
          <cell r="CS1351" t="str">
            <v>THESI</v>
          </cell>
        </row>
        <row r="1352">
          <cell r="A1352" t="str">
            <v>Budget-Old FY11</v>
          </cell>
          <cell r="Q1352" t="str">
            <v>0001_2520 - Warehouse Management</v>
          </cell>
          <cell r="R1352">
            <v>1</v>
          </cell>
          <cell r="AY1352">
            <v>72156.953012000013</v>
          </cell>
          <cell r="CJ1352">
            <v>0</v>
          </cell>
          <cell r="CK1352">
            <v>0</v>
          </cell>
          <cell r="CL1352" t="str">
            <v>0001_2520</v>
          </cell>
          <cell r="CP1352" t="str">
            <v>NONTRADES</v>
          </cell>
          <cell r="CR1352" t="str">
            <v>MATERIAL HANDLER</v>
          </cell>
          <cell r="CS1352" t="str">
            <v>AM</v>
          </cell>
        </row>
        <row r="1353">
          <cell r="A1353" t="str">
            <v>Budget-Old FY11</v>
          </cell>
          <cell r="Q1353" t="str">
            <v>0001_1810 - EHS Safety</v>
          </cell>
          <cell r="R1353">
            <v>1</v>
          </cell>
          <cell r="AY1353">
            <v>103452.70973999998</v>
          </cell>
          <cell r="CJ1353">
            <v>0</v>
          </cell>
          <cell r="CK1353">
            <v>0</v>
          </cell>
          <cell r="CL1353" t="str">
            <v>0001_1810</v>
          </cell>
          <cell r="CP1353" t="str">
            <v>PROFESSIONAL</v>
          </cell>
          <cell r="CR1353" t="str">
            <v>DISABILITY SPECIALIST</v>
          </cell>
          <cell r="CS1353" t="str">
            <v>OE&amp;EHS</v>
          </cell>
        </row>
        <row r="1354">
          <cell r="A1354" t="str">
            <v>Budget-Old FY11</v>
          </cell>
          <cell r="Q1354" t="str">
            <v>0001_4330 - Customer Connections and Maintenance</v>
          </cell>
          <cell r="R1354">
            <v>1</v>
          </cell>
          <cell r="AY1354">
            <v>90463.619860000006</v>
          </cell>
          <cell r="CJ1354">
            <v>0</v>
          </cell>
          <cell r="CK1354">
            <v>0</v>
          </cell>
          <cell r="CL1354" t="str">
            <v>0001_4330</v>
          </cell>
          <cell r="CP1354" t="str">
            <v>TECHNICAL</v>
          </cell>
          <cell r="CR1354" t="str">
            <v>ENGINEERING TECHNOLOGIST LEVEL II</v>
          </cell>
          <cell r="CS1354" t="str">
            <v>DS</v>
          </cell>
        </row>
        <row r="1355">
          <cell r="A1355" t="str">
            <v>Budget-Old FY11</v>
          </cell>
          <cell r="Q1355" t="str">
            <v>0001_4260 - Field Services</v>
          </cell>
          <cell r="R1355">
            <v>1</v>
          </cell>
          <cell r="AY1355">
            <v>78849.314035999996</v>
          </cell>
          <cell r="CJ1355">
            <v>0</v>
          </cell>
          <cell r="CK1355">
            <v>0</v>
          </cell>
          <cell r="CL1355" t="str">
            <v>0001_4260</v>
          </cell>
          <cell r="CP1355" t="str">
            <v>NONTRADES</v>
          </cell>
          <cell r="CR1355" t="str">
            <v>FIELD SERVICE REPRESENTATIVE</v>
          </cell>
          <cell r="CS1355" t="str">
            <v>CS</v>
          </cell>
        </row>
        <row r="1356">
          <cell r="A1356" t="str">
            <v>Budget-Old FY11</v>
          </cell>
          <cell r="Q1356" t="str">
            <v>0008_8210 Development</v>
          </cell>
          <cell r="R1356">
            <v>1</v>
          </cell>
          <cell r="AY1356">
            <v>118738.38853999999</v>
          </cell>
          <cell r="CJ1356">
            <v>0</v>
          </cell>
          <cell r="CK1356">
            <v>0</v>
          </cell>
          <cell r="CL1356" t="str">
            <v>0008_8210</v>
          </cell>
          <cell r="CP1356" t="str">
            <v>PROFESSIONAL</v>
          </cell>
          <cell r="CR1356" t="str">
            <v>PROJECT CONSULTANT</v>
          </cell>
          <cell r="CS1356" t="str">
            <v>Gen.</v>
          </cell>
        </row>
        <row r="1357">
          <cell r="A1357" t="str">
            <v>Budget-Old FY11</v>
          </cell>
          <cell r="Q1357" t="str">
            <v>0001_2200 - System Reliability</v>
          </cell>
          <cell r="R1357">
            <v>1</v>
          </cell>
          <cell r="AY1357">
            <v>87334.20653000001</v>
          </cell>
          <cell r="CJ1357">
            <v>0</v>
          </cell>
          <cell r="CK1357">
            <v>0</v>
          </cell>
          <cell r="CL1357" t="str">
            <v>0001_2200</v>
          </cell>
          <cell r="CP1357" t="str">
            <v>TECHNICAL</v>
          </cell>
          <cell r="CR1357" t="str">
            <v>ENGINEERING TECHNOLOGIST LEVEL I</v>
          </cell>
          <cell r="CS1357" t="str">
            <v>AM</v>
          </cell>
        </row>
        <row r="1358">
          <cell r="A1358" t="str">
            <v>Budget-Old FY11</v>
          </cell>
          <cell r="Q1358" t="str">
            <v>0001_3110 - Distribution Projects East</v>
          </cell>
          <cell r="R1358">
            <v>1</v>
          </cell>
          <cell r="AY1358">
            <v>79385.862726000007</v>
          </cell>
          <cell r="CJ1358">
            <v>0</v>
          </cell>
          <cell r="CK1358">
            <v>0</v>
          </cell>
          <cell r="CL1358" t="str">
            <v>0001_3110</v>
          </cell>
          <cell r="CP1358" t="str">
            <v>TRADES</v>
          </cell>
          <cell r="CR1358" t="str">
            <v>CPLP - APPRENTICE</v>
          </cell>
          <cell r="CS1358" t="str">
            <v>DS</v>
          </cell>
        </row>
        <row r="1359">
          <cell r="A1359" t="str">
            <v>Budget-Old FY11</v>
          </cell>
          <cell r="Q1359" t="str">
            <v>0001_4410 - Call Centre</v>
          </cell>
          <cell r="R1359">
            <v>1</v>
          </cell>
          <cell r="AY1359">
            <v>80052.462593999997</v>
          </cell>
          <cell r="CJ1359">
            <v>0</v>
          </cell>
          <cell r="CK1359">
            <v>0</v>
          </cell>
          <cell r="CL1359" t="str">
            <v>0001_4410</v>
          </cell>
          <cell r="CP1359" t="str">
            <v>CLERICAL_UNION</v>
          </cell>
          <cell r="CR1359" t="str">
            <v>DISPATCHER</v>
          </cell>
          <cell r="CS1359" t="str">
            <v>CS</v>
          </cell>
        </row>
        <row r="1360">
          <cell r="A1360" t="str">
            <v>Budget-Old FY11</v>
          </cell>
          <cell r="Q1360" t="str">
            <v>0001_3720 - Distribution Grid Health-Admin</v>
          </cell>
          <cell r="R1360">
            <v>1</v>
          </cell>
          <cell r="AY1360">
            <v>96657.539469999989</v>
          </cell>
          <cell r="CJ1360">
            <v>0</v>
          </cell>
          <cell r="CK1360">
            <v>0</v>
          </cell>
          <cell r="CL1360" t="str">
            <v>0001_3720</v>
          </cell>
          <cell r="CP1360" t="str">
            <v>TRADES</v>
          </cell>
          <cell r="CR1360" t="str">
            <v>CERT CREW LEADER, LINE</v>
          </cell>
          <cell r="CS1360" t="str">
            <v>DG</v>
          </cell>
        </row>
        <row r="1361">
          <cell r="A1361" t="str">
            <v>Budget-Old FY11</v>
          </cell>
          <cell r="Q1361" t="str">
            <v>0001_4210 - Grid Response</v>
          </cell>
          <cell r="R1361">
            <v>1</v>
          </cell>
          <cell r="AY1361">
            <v>92079.147859999997</v>
          </cell>
          <cell r="CJ1361">
            <v>0</v>
          </cell>
          <cell r="CK1361">
            <v>0</v>
          </cell>
          <cell r="CL1361" t="str">
            <v>0001_4210</v>
          </cell>
          <cell r="CP1361" t="str">
            <v>TRADES</v>
          </cell>
          <cell r="CR1361" t="str">
            <v>SYSTEM RESPONSE REP</v>
          </cell>
          <cell r="CS1361" t="str">
            <v>DG</v>
          </cell>
        </row>
        <row r="1362">
          <cell r="A1362" t="str">
            <v>Budget-Old FY11</v>
          </cell>
          <cell r="Q1362" t="str">
            <v>0001_4100 - Meter Services</v>
          </cell>
          <cell r="R1362">
            <v>1</v>
          </cell>
          <cell r="AY1362">
            <v>80975.156221999991</v>
          </cell>
          <cell r="CJ1362">
            <v>0</v>
          </cell>
          <cell r="CK1362">
            <v>0</v>
          </cell>
          <cell r="CL1362" t="str">
            <v>0001_4100</v>
          </cell>
          <cell r="CP1362" t="str">
            <v>TRADES</v>
          </cell>
          <cell r="CR1362" t="str">
            <v>CERT METER MECHANIC / TESTER</v>
          </cell>
          <cell r="CS1362" t="str">
            <v>CS</v>
          </cell>
        </row>
        <row r="1363">
          <cell r="A1363" t="str">
            <v>Budget-Old FY11</v>
          </cell>
          <cell r="Q1363" t="str">
            <v>0001_1782 - L3 Support Service Requests</v>
          </cell>
          <cell r="R1363">
            <v>1</v>
          </cell>
          <cell r="AY1363">
            <v>112574.16167999998</v>
          </cell>
          <cell r="CJ1363">
            <v>0</v>
          </cell>
          <cell r="CK1363">
            <v>0</v>
          </cell>
          <cell r="CL1363" t="str">
            <v>0001_1782</v>
          </cell>
          <cell r="CP1363" t="str">
            <v>PROFESSIONAL</v>
          </cell>
          <cell r="CR1363" t="str">
            <v>SYSTEMS CONSULTANT</v>
          </cell>
          <cell r="CS1363" t="str">
            <v>IT</v>
          </cell>
        </row>
        <row r="1364">
          <cell r="A1364" t="str">
            <v>Budget-Old FY11</v>
          </cell>
          <cell r="Q1364" t="str">
            <v>0001_4210 - Grid Response</v>
          </cell>
          <cell r="R1364">
            <v>1</v>
          </cell>
          <cell r="AY1364">
            <v>92079.147859999997</v>
          </cell>
          <cell r="CJ1364">
            <v>0</v>
          </cell>
          <cell r="CK1364">
            <v>0</v>
          </cell>
          <cell r="CL1364" t="str">
            <v>0001_4210</v>
          </cell>
          <cell r="CP1364" t="str">
            <v>TRADES</v>
          </cell>
          <cell r="CR1364" t="str">
            <v>SYSTEM RESPONSE REP</v>
          </cell>
          <cell r="CS1364" t="str">
            <v>DG</v>
          </cell>
        </row>
        <row r="1365">
          <cell r="A1365" t="str">
            <v>Budget-Old FY11</v>
          </cell>
          <cell r="Q1365" t="str">
            <v>0001_3160 - Distribution Projects West</v>
          </cell>
          <cell r="R1365">
            <v>1</v>
          </cell>
          <cell r="AY1365">
            <v>81535.448696000007</v>
          </cell>
          <cell r="CJ1365">
            <v>0</v>
          </cell>
          <cell r="CK1365">
            <v>0</v>
          </cell>
          <cell r="CL1365" t="str">
            <v>0001_3160</v>
          </cell>
          <cell r="CP1365" t="str">
            <v>TRADES</v>
          </cell>
          <cell r="CR1365" t="str">
            <v>CERTIFIED POWER CABLE PERSON</v>
          </cell>
          <cell r="CS1365" t="str">
            <v>DS</v>
          </cell>
        </row>
        <row r="1366">
          <cell r="A1366" t="str">
            <v>Budget-Old FY11</v>
          </cell>
          <cell r="Q1366" t="str">
            <v>0001_3130 - Distribution Projects Centre</v>
          </cell>
          <cell r="R1366">
            <v>1</v>
          </cell>
          <cell r="AY1366">
            <v>66172.321242000005</v>
          </cell>
          <cell r="CJ1366">
            <v>0</v>
          </cell>
          <cell r="CK1366">
            <v>0</v>
          </cell>
          <cell r="CL1366" t="str">
            <v>0001_3130</v>
          </cell>
          <cell r="CP1366" t="str">
            <v>NONTRADES</v>
          </cell>
          <cell r="CR1366" t="str">
            <v>PIT INSPECTOR</v>
          </cell>
          <cell r="CS1366" t="str">
            <v>DS</v>
          </cell>
        </row>
        <row r="1367">
          <cell r="A1367" t="str">
            <v>Budget-Old FY11</v>
          </cell>
          <cell r="Q1367" t="str">
            <v>0001_4100 - Meter Services</v>
          </cell>
          <cell r="R1367">
            <v>1</v>
          </cell>
          <cell r="AY1367">
            <v>80975.156221999991</v>
          </cell>
          <cell r="CJ1367">
            <v>0</v>
          </cell>
          <cell r="CK1367">
            <v>0</v>
          </cell>
          <cell r="CL1367" t="str">
            <v>0001_4100</v>
          </cell>
          <cell r="CP1367" t="str">
            <v>TRADES</v>
          </cell>
          <cell r="CR1367" t="str">
            <v>CERT METER MECHANIC / TESTER</v>
          </cell>
          <cell r="CS1367" t="str">
            <v>CS</v>
          </cell>
        </row>
        <row r="1368">
          <cell r="A1368" t="str">
            <v>Budget-Old FY11</v>
          </cell>
          <cell r="Q1368" t="str">
            <v>0001_3130 - Distribution Projects Centre</v>
          </cell>
          <cell r="R1368">
            <v>1</v>
          </cell>
          <cell r="AY1368">
            <v>66139.611226000008</v>
          </cell>
          <cell r="CJ1368">
            <v>0</v>
          </cell>
          <cell r="CK1368">
            <v>0</v>
          </cell>
          <cell r="CL1368" t="str">
            <v>0001_3130</v>
          </cell>
          <cell r="CP1368" t="str">
            <v>NONTRADES</v>
          </cell>
          <cell r="CR1368" t="str">
            <v>PLANT MECHANIC</v>
          </cell>
          <cell r="CS1368" t="str">
            <v>DS</v>
          </cell>
        </row>
        <row r="1369">
          <cell r="A1369" t="str">
            <v>Budget-Old FY11</v>
          </cell>
          <cell r="Q1369" t="str">
            <v>0001_3820 - Program Management</v>
          </cell>
          <cell r="R1369">
            <v>1</v>
          </cell>
          <cell r="AY1369">
            <v>68723.432438000003</v>
          </cell>
          <cell r="CJ1369">
            <v>0</v>
          </cell>
          <cell r="CK1369">
            <v>0</v>
          </cell>
          <cell r="CL1369" t="str">
            <v>0001_3820</v>
          </cell>
          <cell r="CP1369" t="str">
            <v>CLERICAL_UNION</v>
          </cell>
          <cell r="CR1369" t="str">
            <v>ENERGY SERVICE CLERK</v>
          </cell>
          <cell r="CS1369" t="str">
            <v>DS</v>
          </cell>
        </row>
        <row r="1370">
          <cell r="A1370" t="str">
            <v>Budget-Old FY11</v>
          </cell>
          <cell r="Q1370" t="str">
            <v>0001_3110 - Distribution Projects East</v>
          </cell>
          <cell r="R1370">
            <v>1</v>
          </cell>
          <cell r="AY1370">
            <v>83983.490564000007</v>
          </cell>
          <cell r="CJ1370">
            <v>0</v>
          </cell>
          <cell r="CK1370">
            <v>0</v>
          </cell>
          <cell r="CL1370" t="str">
            <v>0001_3110</v>
          </cell>
          <cell r="CP1370" t="str">
            <v>TRADES</v>
          </cell>
          <cell r="CR1370" t="str">
            <v>CPLP - APPRENTICE</v>
          </cell>
          <cell r="CS1370" t="str">
            <v>DS</v>
          </cell>
        </row>
        <row r="1371">
          <cell r="A1371" t="str">
            <v>Budget-Old FY11</v>
          </cell>
          <cell r="Q1371" t="str">
            <v>0001_3130 - Distribution Projects Centre</v>
          </cell>
          <cell r="R1371">
            <v>1</v>
          </cell>
          <cell r="AY1371">
            <v>102055.10764999999</v>
          </cell>
          <cell r="CJ1371">
            <v>0</v>
          </cell>
          <cell r="CK1371">
            <v>0</v>
          </cell>
          <cell r="CL1371" t="str">
            <v>0001_3130</v>
          </cell>
          <cell r="CP1371" t="str">
            <v>TRADES</v>
          </cell>
          <cell r="CR1371" t="str">
            <v>CREW LEADER, CERT POWER CABLE</v>
          </cell>
          <cell r="CS1371" t="str">
            <v>DS</v>
          </cell>
        </row>
        <row r="1372">
          <cell r="A1372" t="str">
            <v>Budget-Old FY11</v>
          </cell>
          <cell r="Q1372" t="str">
            <v>0001_3720 - Distribution Grid Health-Admin</v>
          </cell>
          <cell r="R1372">
            <v>1</v>
          </cell>
          <cell r="AY1372">
            <v>96657.539469999989</v>
          </cell>
          <cell r="CJ1372">
            <v>0</v>
          </cell>
          <cell r="CK1372">
            <v>0</v>
          </cell>
          <cell r="CL1372" t="str">
            <v>0001_3720</v>
          </cell>
          <cell r="CP1372" t="str">
            <v>TRADES</v>
          </cell>
          <cell r="CR1372" t="str">
            <v>CERT CREW LEADER, LINE</v>
          </cell>
          <cell r="CS1372" t="str">
            <v>DG</v>
          </cell>
        </row>
        <row r="1373">
          <cell r="A1373" t="str">
            <v>Budget-Old FY11</v>
          </cell>
          <cell r="Q1373" t="str">
            <v>0001_3160 - Distribution Projects West</v>
          </cell>
          <cell r="R1373">
            <v>1</v>
          </cell>
          <cell r="AY1373">
            <v>80974.917711999995</v>
          </cell>
          <cell r="CJ1373">
            <v>0</v>
          </cell>
          <cell r="CK1373">
            <v>0</v>
          </cell>
          <cell r="CL1373" t="str">
            <v>0001_3160</v>
          </cell>
          <cell r="CP1373" t="str">
            <v>NONTRADES</v>
          </cell>
          <cell r="CR1373" t="str">
            <v>CONSTRUCTION INSPECTOR</v>
          </cell>
          <cell r="CS1373" t="str">
            <v>DS</v>
          </cell>
        </row>
        <row r="1374">
          <cell r="A1374" t="str">
            <v>Budget-Old FY11</v>
          </cell>
          <cell r="Q1374" t="str">
            <v>0001_4481 - System Operations - Control Rm</v>
          </cell>
          <cell r="R1374">
            <v>1</v>
          </cell>
          <cell r="AY1374">
            <v>106511.89866000002</v>
          </cell>
          <cell r="CJ1374">
            <v>0</v>
          </cell>
          <cell r="CK1374">
            <v>0</v>
          </cell>
          <cell r="CL1374" t="str">
            <v>0001_4481</v>
          </cell>
          <cell r="CP1374" t="str">
            <v>TRADES</v>
          </cell>
          <cell r="CR1374" t="str">
            <v>POWER SYSTEM CONTROLLER</v>
          </cell>
          <cell r="CS1374" t="str">
            <v>DG</v>
          </cell>
        </row>
        <row r="1375">
          <cell r="A1375" t="str">
            <v>Budget-Old FY11</v>
          </cell>
          <cell r="Q1375" t="str">
            <v>0001_4410 - Call Centre</v>
          </cell>
          <cell r="R1375">
            <v>1</v>
          </cell>
          <cell r="AY1375">
            <v>80839.341591999997</v>
          </cell>
          <cell r="CJ1375">
            <v>0</v>
          </cell>
          <cell r="CK1375">
            <v>0</v>
          </cell>
          <cell r="CL1375" t="str">
            <v>0001_4410</v>
          </cell>
          <cell r="CP1375" t="str">
            <v>ADMINISTRATIVE_MGT</v>
          </cell>
          <cell r="CR1375" t="str">
            <v>QUALITY SPECIALIST</v>
          </cell>
          <cell r="CS1375" t="str">
            <v>CS</v>
          </cell>
        </row>
        <row r="1376">
          <cell r="A1376" t="str">
            <v>Budget-Old FY11</v>
          </cell>
          <cell r="Q1376" t="str">
            <v>0001_4330 - Customer Connections and Maintenance</v>
          </cell>
          <cell r="R1376">
            <v>1</v>
          </cell>
          <cell r="AY1376">
            <v>94269.939290000009</v>
          </cell>
          <cell r="CJ1376">
            <v>0</v>
          </cell>
          <cell r="CK1376">
            <v>0</v>
          </cell>
          <cell r="CL1376" t="str">
            <v>0001_4330</v>
          </cell>
          <cell r="CP1376" t="str">
            <v>TRADES</v>
          </cell>
          <cell r="CR1376" t="str">
            <v>CERT CREW LEADER, LINE</v>
          </cell>
          <cell r="CS1376" t="str">
            <v>DS</v>
          </cell>
        </row>
        <row r="1377">
          <cell r="A1377" t="str">
            <v>Budget-Old FY11</v>
          </cell>
          <cell r="Q1377" t="str">
            <v>0001_4210 - Grid Response</v>
          </cell>
          <cell r="R1377">
            <v>1</v>
          </cell>
          <cell r="AY1377">
            <v>80974.108904000008</v>
          </cell>
          <cell r="CJ1377">
            <v>0</v>
          </cell>
          <cell r="CK1377">
            <v>0</v>
          </cell>
          <cell r="CL1377" t="str">
            <v>0001_4210</v>
          </cell>
          <cell r="CP1377" t="str">
            <v>NONTRADES</v>
          </cell>
          <cell r="CR1377" t="str">
            <v>ICR TECHNICIAN</v>
          </cell>
          <cell r="CS1377" t="str">
            <v>DG</v>
          </cell>
        </row>
        <row r="1378">
          <cell r="A1378" t="str">
            <v>Budget-Old FY11</v>
          </cell>
          <cell r="Q1378" t="str">
            <v>0001_4481 - System Operations - Control Rm</v>
          </cell>
          <cell r="R1378">
            <v>1</v>
          </cell>
          <cell r="AY1378">
            <v>106511.89866000002</v>
          </cell>
          <cell r="CJ1378">
            <v>0</v>
          </cell>
          <cell r="CK1378">
            <v>0</v>
          </cell>
          <cell r="CL1378" t="str">
            <v>0001_4481</v>
          </cell>
          <cell r="CP1378" t="str">
            <v>TRADES</v>
          </cell>
          <cell r="CR1378" t="str">
            <v>POWER SYSTEM CONTROLLER</v>
          </cell>
          <cell r="CS1378" t="str">
            <v>DG</v>
          </cell>
        </row>
        <row r="1379">
          <cell r="A1379" t="str">
            <v>Budget-Old FY11</v>
          </cell>
          <cell r="Q1379" t="str">
            <v>0001_3110 - Distribution Projects East</v>
          </cell>
          <cell r="R1379">
            <v>1</v>
          </cell>
          <cell r="AY1379">
            <v>94269.939290000009</v>
          </cell>
          <cell r="CJ1379">
            <v>0</v>
          </cell>
          <cell r="CK1379">
            <v>0</v>
          </cell>
          <cell r="CL1379" t="str">
            <v>0001_3110</v>
          </cell>
          <cell r="CP1379" t="str">
            <v>TRADES</v>
          </cell>
          <cell r="CR1379" t="str">
            <v>CERT CREW LEADER, LINE</v>
          </cell>
          <cell r="CS1379" t="str">
            <v>DS</v>
          </cell>
        </row>
        <row r="1380">
          <cell r="A1380" t="str">
            <v>Budget-Old FY11</v>
          </cell>
          <cell r="Q1380" t="str">
            <v>0001_3820 - Program Management</v>
          </cell>
          <cell r="R1380">
            <v>1</v>
          </cell>
          <cell r="AY1380">
            <v>58793.369503999995</v>
          </cell>
          <cell r="CJ1380">
            <v>0</v>
          </cell>
          <cell r="CK1380">
            <v>0</v>
          </cell>
          <cell r="CL1380" t="str">
            <v>0001_3820</v>
          </cell>
          <cell r="CP1380" t="str">
            <v>ADMINISTRATIVE_MGT</v>
          </cell>
          <cell r="CR1380" t="str">
            <v>ADMINISTRATIVE ASSISTANT LEVEL I</v>
          </cell>
          <cell r="CS1380" t="str">
            <v>DS</v>
          </cell>
        </row>
        <row r="1381">
          <cell r="A1381" t="str">
            <v>Budget-Old FY11</v>
          </cell>
          <cell r="Q1381" t="str">
            <v>0001_4410 - Call Centre</v>
          </cell>
          <cell r="R1381">
            <v>1</v>
          </cell>
          <cell r="AY1381">
            <v>70136.725737999994</v>
          </cell>
          <cell r="CJ1381">
            <v>0</v>
          </cell>
          <cell r="CK1381">
            <v>0</v>
          </cell>
          <cell r="CL1381" t="str">
            <v>0001_4410</v>
          </cell>
          <cell r="CP1381" t="str">
            <v>CLERICAL_UNION</v>
          </cell>
          <cell r="CR1381" t="str">
            <v>CUSTOMER SERVICE REP</v>
          </cell>
          <cell r="CS1381" t="str">
            <v>CS</v>
          </cell>
        </row>
        <row r="1382">
          <cell r="A1382" t="str">
            <v>Budget-Old FY11</v>
          </cell>
          <cell r="Q1382" t="str">
            <v>0001_3820 - Program Management</v>
          </cell>
          <cell r="R1382">
            <v>1</v>
          </cell>
          <cell r="AY1382">
            <v>71575.827142000009</v>
          </cell>
          <cell r="CJ1382">
            <v>0</v>
          </cell>
          <cell r="CK1382">
            <v>0</v>
          </cell>
          <cell r="CL1382" t="str">
            <v>0001_3820</v>
          </cell>
          <cell r="CP1382" t="str">
            <v>CLERICAL_UNION</v>
          </cell>
          <cell r="CR1382" t="str">
            <v>SENIOR OFFICE CLERK LEVEL III</v>
          </cell>
          <cell r="CS1382" t="str">
            <v>DS</v>
          </cell>
        </row>
        <row r="1383">
          <cell r="A1383" t="str">
            <v>Budget-Old FY11</v>
          </cell>
          <cell r="Q1383" t="str">
            <v>0001_4330 - Customer Connections and Maintenance</v>
          </cell>
          <cell r="R1383">
            <v>1</v>
          </cell>
          <cell r="AY1383">
            <v>67806.968293999977</v>
          </cell>
          <cell r="CJ1383">
            <v>0</v>
          </cell>
          <cell r="CK1383">
            <v>0</v>
          </cell>
          <cell r="CL1383" t="str">
            <v>0001_4330</v>
          </cell>
          <cell r="CP1383" t="str">
            <v>NONTRADES</v>
          </cell>
          <cell r="CR1383" t="str">
            <v>MCO/DRIVER</v>
          </cell>
          <cell r="CS1383" t="str">
            <v>DS</v>
          </cell>
        </row>
        <row r="1384">
          <cell r="A1384" t="str">
            <v>Budget-Old FY11</v>
          </cell>
          <cell r="Q1384" t="str">
            <v>0001_4210 - Grid Response</v>
          </cell>
          <cell r="R1384">
            <v>1</v>
          </cell>
          <cell r="AY1384">
            <v>92079.147859999997</v>
          </cell>
          <cell r="CJ1384">
            <v>0</v>
          </cell>
          <cell r="CK1384">
            <v>0</v>
          </cell>
          <cell r="CL1384" t="str">
            <v>0001_4210</v>
          </cell>
          <cell r="CP1384" t="str">
            <v>TRADES</v>
          </cell>
          <cell r="CR1384" t="str">
            <v>SYSTEM RESPONSE REP</v>
          </cell>
          <cell r="CS1384" t="str">
            <v>DG</v>
          </cell>
        </row>
        <row r="1385">
          <cell r="A1385" t="str">
            <v>Budget-Old FY11</v>
          </cell>
          <cell r="Q1385" t="str">
            <v>0001_4210 - Grid Response</v>
          </cell>
          <cell r="R1385">
            <v>1</v>
          </cell>
          <cell r="AY1385">
            <v>92079.147859999997</v>
          </cell>
          <cell r="CJ1385">
            <v>0</v>
          </cell>
          <cell r="CK1385">
            <v>0</v>
          </cell>
          <cell r="CL1385" t="str">
            <v>0001_4210</v>
          </cell>
          <cell r="CP1385" t="str">
            <v>TRADES</v>
          </cell>
          <cell r="CR1385" t="str">
            <v>SYSTEM RESPONSE REP</v>
          </cell>
          <cell r="CS1385" t="str">
            <v>DG</v>
          </cell>
        </row>
        <row r="1386">
          <cell r="A1386" t="str">
            <v>Budget-Old FY11</v>
          </cell>
          <cell r="Q1386" t="str">
            <v>0001_1650 - Talent Management</v>
          </cell>
          <cell r="R1386">
            <v>1</v>
          </cell>
          <cell r="AY1386">
            <v>164585.90072000006</v>
          </cell>
          <cell r="CJ1386">
            <v>0</v>
          </cell>
          <cell r="CK1386">
            <v>0</v>
          </cell>
          <cell r="CL1386" t="str">
            <v>0001_1650</v>
          </cell>
          <cell r="CP1386" t="str">
            <v>MANAGERIAL</v>
          </cell>
          <cell r="CR1386" t="str">
            <v>MANAGER, HR PLANNING, BENEFITS &amp; COMP</v>
          </cell>
          <cell r="CS1386" t="str">
            <v>OE&amp;EHS</v>
          </cell>
        </row>
        <row r="1387">
          <cell r="A1387" t="str">
            <v>Budget-Old FY11</v>
          </cell>
          <cell r="Q1387" t="str">
            <v>0001_4260 - Field Services</v>
          </cell>
          <cell r="R1387">
            <v>1</v>
          </cell>
          <cell r="AY1387">
            <v>78849.314035999996</v>
          </cell>
          <cell r="CJ1387">
            <v>0</v>
          </cell>
          <cell r="CK1387">
            <v>0</v>
          </cell>
          <cell r="CL1387" t="str">
            <v>0001_4260</v>
          </cell>
          <cell r="CP1387" t="str">
            <v>NONTRADES</v>
          </cell>
          <cell r="CR1387" t="str">
            <v>FIELD SERVICE REPRESENTATIVE</v>
          </cell>
          <cell r="CS1387" t="str">
            <v>CS</v>
          </cell>
        </row>
        <row r="1388">
          <cell r="A1388" t="str">
            <v>Budget-Old FY11</v>
          </cell>
          <cell r="Q1388" t="str">
            <v>0001_4100 - Meter Services</v>
          </cell>
          <cell r="R1388">
            <v>1</v>
          </cell>
          <cell r="AY1388">
            <v>80975.156221999991</v>
          </cell>
          <cell r="CJ1388">
            <v>0</v>
          </cell>
          <cell r="CK1388">
            <v>0</v>
          </cell>
          <cell r="CL1388" t="str">
            <v>0001_4100</v>
          </cell>
          <cell r="CP1388" t="str">
            <v>TRADES</v>
          </cell>
          <cell r="CR1388" t="str">
            <v>CERT METER MECHANIC / TESTER</v>
          </cell>
          <cell r="CS1388" t="str">
            <v>CS</v>
          </cell>
        </row>
        <row r="1389">
          <cell r="A1389" t="str">
            <v>Budget-Old FY11</v>
          </cell>
          <cell r="Q1389" t="str">
            <v>0001_3110 - Distribution Projects East</v>
          </cell>
          <cell r="R1389">
            <v>1</v>
          </cell>
          <cell r="AY1389">
            <v>81535.58518400001</v>
          </cell>
          <cell r="CJ1389">
            <v>0</v>
          </cell>
          <cell r="CK1389">
            <v>0</v>
          </cell>
          <cell r="CL1389" t="str">
            <v>0001_3110</v>
          </cell>
          <cell r="CP1389" t="str">
            <v>TRADES</v>
          </cell>
          <cell r="CR1389" t="str">
            <v>CERTIFIED POWER LINE PERSON</v>
          </cell>
          <cell r="CS1389" t="str">
            <v>DS</v>
          </cell>
        </row>
        <row r="1390">
          <cell r="A1390" t="str">
            <v>Budget-Old FY11</v>
          </cell>
          <cell r="Q1390" t="str">
            <v>0001_5120 - Lab Services</v>
          </cell>
          <cell r="R1390">
            <v>1</v>
          </cell>
          <cell r="AY1390">
            <v>83255.367675999994</v>
          </cell>
          <cell r="CJ1390">
            <v>0</v>
          </cell>
          <cell r="CK1390">
            <v>0</v>
          </cell>
          <cell r="CL1390" t="str">
            <v>0001_5120</v>
          </cell>
          <cell r="CP1390" t="str">
            <v>CLERICAL_UNION</v>
          </cell>
          <cell r="CR1390" t="str">
            <v>SENIOR LAB TECHNICIAN</v>
          </cell>
          <cell r="CS1390" t="str">
            <v>AM</v>
          </cell>
        </row>
        <row r="1391">
          <cell r="A1391" t="str">
            <v>Budget-Old FY11</v>
          </cell>
          <cell r="Q1391" t="str">
            <v>0001_1540 - Marketing</v>
          </cell>
          <cell r="R1391">
            <v>1</v>
          </cell>
          <cell r="AY1391">
            <v>154013.23010000004</v>
          </cell>
          <cell r="CJ1391">
            <v>0</v>
          </cell>
          <cell r="CK1391">
            <v>0</v>
          </cell>
          <cell r="CL1391" t="str">
            <v>0001_1540</v>
          </cell>
          <cell r="CP1391" t="str">
            <v>MANAGERIAL</v>
          </cell>
          <cell r="CR1391" t="str">
            <v>MANAGER, STRATEGIC AFFAIRS</v>
          </cell>
          <cell r="CS1391" t="str">
            <v>CP&amp;A</v>
          </cell>
        </row>
        <row r="1392">
          <cell r="A1392" t="str">
            <v>Budget-Old FY11</v>
          </cell>
          <cell r="Q1392" t="str">
            <v>0001_5200 - Facilities</v>
          </cell>
          <cell r="R1392">
            <v>1</v>
          </cell>
          <cell r="AY1392">
            <v>80974.89887400002</v>
          </cell>
          <cell r="CJ1392">
            <v>0</v>
          </cell>
          <cell r="CK1392">
            <v>0</v>
          </cell>
          <cell r="CL1392" t="str">
            <v>0001_5200</v>
          </cell>
          <cell r="CP1392" t="str">
            <v>TRADES</v>
          </cell>
          <cell r="CR1392" t="str">
            <v>PAINTER</v>
          </cell>
          <cell r="CS1392" t="str">
            <v>Faclt.</v>
          </cell>
        </row>
        <row r="1393">
          <cell r="A1393" t="str">
            <v>Budget-Old FY11</v>
          </cell>
          <cell r="Q1393" t="str">
            <v>0001_3110 - Distribution Projects East</v>
          </cell>
          <cell r="R1393">
            <v>1</v>
          </cell>
          <cell r="AY1393">
            <v>81535.58518400001</v>
          </cell>
          <cell r="CJ1393">
            <v>0</v>
          </cell>
          <cell r="CK1393">
            <v>0</v>
          </cell>
          <cell r="CL1393" t="str">
            <v>0001_3110</v>
          </cell>
          <cell r="CP1393" t="str">
            <v>TRADES</v>
          </cell>
          <cell r="CR1393" t="str">
            <v>CERTIFIED POWER LINE PERSON</v>
          </cell>
          <cell r="CS1393" t="str">
            <v>DS</v>
          </cell>
        </row>
        <row r="1394">
          <cell r="A1394" t="str">
            <v>Budget-Old FY11</v>
          </cell>
          <cell r="Q1394" t="str">
            <v>0001_3720 - Distribution Grid Health-Admin</v>
          </cell>
          <cell r="R1394">
            <v>1</v>
          </cell>
          <cell r="AY1394">
            <v>85759.891361999995</v>
          </cell>
          <cell r="CJ1394">
            <v>0</v>
          </cell>
          <cell r="CK1394">
            <v>0</v>
          </cell>
          <cell r="CL1394" t="str">
            <v>0001_3720</v>
          </cell>
          <cell r="CP1394" t="str">
            <v>TRADES</v>
          </cell>
          <cell r="CR1394" t="str">
            <v>CPLP - APPRENTICE</v>
          </cell>
          <cell r="CS1394" t="str">
            <v>DG</v>
          </cell>
        </row>
        <row r="1395">
          <cell r="A1395" t="str">
            <v>Budget-Old FY11</v>
          </cell>
          <cell r="Q1395" t="str">
            <v>0001_4420 - CC-Accounts Receivable</v>
          </cell>
          <cell r="R1395">
            <v>1</v>
          </cell>
          <cell r="AY1395">
            <v>70136.725737999994</v>
          </cell>
          <cell r="CJ1395">
            <v>0</v>
          </cell>
          <cell r="CK1395">
            <v>0</v>
          </cell>
          <cell r="CL1395" t="str">
            <v>0001_4420</v>
          </cell>
          <cell r="CP1395" t="str">
            <v>CLERICAL_UNION</v>
          </cell>
          <cell r="CR1395" t="str">
            <v>CUSTOMER SERVICE REP</v>
          </cell>
          <cell r="CS1395" t="str">
            <v>CS</v>
          </cell>
        </row>
        <row r="1396">
          <cell r="A1396" t="str">
            <v>Budget-Old FY11</v>
          </cell>
          <cell r="Q1396" t="str">
            <v>0001_3130 - Distribution Projects Centre</v>
          </cell>
          <cell r="R1396">
            <v>1</v>
          </cell>
          <cell r="AY1396">
            <v>81736.760470000008</v>
          </cell>
          <cell r="CJ1396">
            <v>0</v>
          </cell>
          <cell r="CK1396">
            <v>0</v>
          </cell>
          <cell r="CL1396" t="str">
            <v>0001_3130</v>
          </cell>
          <cell r="CP1396" t="str">
            <v>NONTRADES</v>
          </cell>
          <cell r="CR1396" t="str">
            <v>PLANT MECHANIC</v>
          </cell>
          <cell r="CS1396" t="str">
            <v>DS</v>
          </cell>
        </row>
        <row r="1397">
          <cell r="A1397" t="str">
            <v>Budget-Old FY11</v>
          </cell>
          <cell r="Q1397" t="str">
            <v>0001_5200 - Facilities</v>
          </cell>
          <cell r="R1397">
            <v>1</v>
          </cell>
          <cell r="AY1397">
            <v>80976.464101999998</v>
          </cell>
          <cell r="CJ1397">
            <v>0</v>
          </cell>
          <cell r="CK1397">
            <v>0</v>
          </cell>
          <cell r="CL1397" t="str">
            <v>0001_5200</v>
          </cell>
          <cell r="CP1397" t="str">
            <v>TRADES</v>
          </cell>
          <cell r="CR1397" t="str">
            <v>MAINTENANCE ELECTRICIAN</v>
          </cell>
          <cell r="CS1397" t="str">
            <v>Faclt.</v>
          </cell>
        </row>
        <row r="1398">
          <cell r="A1398" t="str">
            <v>Budget-Old FY11</v>
          </cell>
          <cell r="Q1398" t="str">
            <v>0001_4260 - Field Services</v>
          </cell>
          <cell r="R1398">
            <v>1</v>
          </cell>
          <cell r="AY1398">
            <v>78849.314035999996</v>
          </cell>
          <cell r="CJ1398">
            <v>0</v>
          </cell>
          <cell r="CK1398">
            <v>0</v>
          </cell>
          <cell r="CL1398" t="str">
            <v>0001_4260</v>
          </cell>
          <cell r="CP1398" t="str">
            <v>NONTRADES</v>
          </cell>
          <cell r="CR1398" t="str">
            <v>FIELD SERVICE REPRESENTATIVE</v>
          </cell>
          <cell r="CS1398" t="str">
            <v>CS</v>
          </cell>
        </row>
        <row r="1399">
          <cell r="A1399" t="str">
            <v>Budget-Old FY11</v>
          </cell>
          <cell r="Q1399" t="str">
            <v>0001_4210 - Grid Response</v>
          </cell>
          <cell r="R1399">
            <v>1</v>
          </cell>
          <cell r="AY1399">
            <v>89957.706379999989</v>
          </cell>
          <cell r="CJ1399">
            <v>0</v>
          </cell>
          <cell r="CK1399">
            <v>0</v>
          </cell>
          <cell r="CL1399" t="str">
            <v>0001_4210</v>
          </cell>
          <cell r="CP1399" t="str">
            <v>TRADES</v>
          </cell>
          <cell r="CR1399" t="str">
            <v>STATION RESPONSE REP</v>
          </cell>
          <cell r="CS1399" t="str">
            <v>DG</v>
          </cell>
        </row>
        <row r="1400">
          <cell r="A1400" t="str">
            <v>Budget-Old FY11</v>
          </cell>
          <cell r="Q1400" t="str">
            <v>0001_5200 - Facilities</v>
          </cell>
          <cell r="R1400">
            <v>1</v>
          </cell>
          <cell r="AY1400">
            <v>80974.89887400002</v>
          </cell>
          <cell r="CJ1400">
            <v>0</v>
          </cell>
          <cell r="CK1400">
            <v>0</v>
          </cell>
          <cell r="CL1400" t="str">
            <v>0001_5200</v>
          </cell>
          <cell r="CP1400" t="str">
            <v>TRADES</v>
          </cell>
          <cell r="CR1400" t="str">
            <v>PAINTER</v>
          </cell>
          <cell r="CS1400" t="str">
            <v>Faclt.</v>
          </cell>
        </row>
        <row r="1401">
          <cell r="A1401" t="str">
            <v>Budget-Old FY11</v>
          </cell>
          <cell r="Q1401" t="str">
            <v>0001_4420 - CC-Accounts Receivable</v>
          </cell>
          <cell r="R1401">
            <v>1</v>
          </cell>
          <cell r="AY1401">
            <v>71576.088634</v>
          </cell>
          <cell r="CJ1401">
            <v>0</v>
          </cell>
          <cell r="CK1401">
            <v>0</v>
          </cell>
          <cell r="CL1401" t="str">
            <v>0001_4420</v>
          </cell>
          <cell r="CP1401" t="str">
            <v>CLERICAL_UNION</v>
          </cell>
          <cell r="CR1401" t="str">
            <v>CUSTOMER SERVICE ADVISOR</v>
          </cell>
          <cell r="CS1401" t="str">
            <v>CS</v>
          </cell>
        </row>
        <row r="1402">
          <cell r="A1402" t="str">
            <v>Budget-Old FY11</v>
          </cell>
          <cell r="Q1402" t="str">
            <v>0001_3720 - Distribution Grid Health-Admin</v>
          </cell>
          <cell r="R1402">
            <v>1</v>
          </cell>
          <cell r="AY1402">
            <v>84122.477373999995</v>
          </cell>
          <cell r="CJ1402">
            <v>0</v>
          </cell>
          <cell r="CK1402">
            <v>0</v>
          </cell>
          <cell r="CL1402" t="str">
            <v>0001_3720</v>
          </cell>
          <cell r="CP1402" t="str">
            <v>TRADES</v>
          </cell>
          <cell r="CR1402" t="str">
            <v>CERTIFIED POWER LINE PERSON</v>
          </cell>
          <cell r="CS1402" t="str">
            <v>DG</v>
          </cell>
        </row>
        <row r="1403">
          <cell r="A1403" t="str">
            <v>Budget-Old FY11</v>
          </cell>
          <cell r="Q1403" t="str">
            <v>0001_3130 - Distribution Projects Centre</v>
          </cell>
          <cell r="R1403">
            <v>1</v>
          </cell>
          <cell r="AY1403">
            <v>98954.404719999991</v>
          </cell>
          <cell r="CJ1403">
            <v>0</v>
          </cell>
          <cell r="CK1403">
            <v>0</v>
          </cell>
          <cell r="CL1403" t="str">
            <v>0001_3130</v>
          </cell>
          <cell r="CP1403" t="str">
            <v>NONTRADES</v>
          </cell>
          <cell r="CR1403" t="str">
            <v>CREW LEADER, PLANT MECHANIC</v>
          </cell>
          <cell r="CS1403" t="str">
            <v>DS</v>
          </cell>
        </row>
        <row r="1404">
          <cell r="A1404" t="str">
            <v>Budget-Old FY11</v>
          </cell>
          <cell r="Q1404" t="str">
            <v>0001_2700 - Capacity Planning</v>
          </cell>
          <cell r="R1404">
            <v>1</v>
          </cell>
          <cell r="AY1404">
            <v>112144.88543000002</v>
          </cell>
          <cell r="CJ1404">
            <v>0</v>
          </cell>
          <cell r="CK1404">
            <v>0</v>
          </cell>
          <cell r="CL1404" t="str">
            <v>0001_2700</v>
          </cell>
          <cell r="CP1404" t="str">
            <v>PROFESSIONAL</v>
          </cell>
          <cell r="CR1404" t="str">
            <v>ENGINEER</v>
          </cell>
          <cell r="CS1404" t="str">
            <v>AM</v>
          </cell>
        </row>
        <row r="1405">
          <cell r="A1405" t="str">
            <v>Budget-Old FY11</v>
          </cell>
          <cell r="Q1405" t="str">
            <v>0001_4410 - Call Centre</v>
          </cell>
          <cell r="R1405">
            <v>1</v>
          </cell>
          <cell r="AY1405">
            <v>80052.462593999997</v>
          </cell>
          <cell r="CJ1405">
            <v>0</v>
          </cell>
          <cell r="CK1405">
            <v>0</v>
          </cell>
          <cell r="CL1405" t="str">
            <v>0001_4410</v>
          </cell>
          <cell r="CP1405" t="str">
            <v>CLERICAL_UNION</v>
          </cell>
          <cell r="CR1405" t="str">
            <v>DISPATCHER</v>
          </cell>
          <cell r="CS1405" t="str">
            <v>CS</v>
          </cell>
        </row>
        <row r="1406">
          <cell r="A1406" t="str">
            <v>Budget-Old FY11</v>
          </cell>
          <cell r="Q1406" t="str">
            <v>0001_3110 - Distribution Projects East</v>
          </cell>
          <cell r="R1406">
            <v>1</v>
          </cell>
          <cell r="AY1406">
            <v>90463.619860000006</v>
          </cell>
          <cell r="CJ1406">
            <v>0</v>
          </cell>
          <cell r="CK1406">
            <v>0</v>
          </cell>
          <cell r="CL1406" t="str">
            <v>0001_3110</v>
          </cell>
          <cell r="CP1406" t="str">
            <v>TECHNICAL</v>
          </cell>
          <cell r="CR1406" t="str">
            <v>ENGINEERING TECHNOLOGIST LEVEL II</v>
          </cell>
          <cell r="CS1406" t="str">
            <v>DS</v>
          </cell>
        </row>
        <row r="1407">
          <cell r="A1407" t="str">
            <v>Budget-Old FY11</v>
          </cell>
          <cell r="Q1407" t="str">
            <v>0001_3160 - Distribution Projects West</v>
          </cell>
          <cell r="R1407">
            <v>1</v>
          </cell>
          <cell r="AY1407">
            <v>81535.448696000007</v>
          </cell>
          <cell r="CJ1407">
            <v>0</v>
          </cell>
          <cell r="CK1407">
            <v>0</v>
          </cell>
          <cell r="CL1407" t="str">
            <v>0001_3160</v>
          </cell>
          <cell r="CP1407" t="str">
            <v>TRADES</v>
          </cell>
          <cell r="CR1407" t="str">
            <v>CERTIFIED POWER CABLE PERSON</v>
          </cell>
          <cell r="CS1407" t="str">
            <v>DS</v>
          </cell>
        </row>
        <row r="1408">
          <cell r="A1408" t="str">
            <v>Budget-Old FY11</v>
          </cell>
          <cell r="Q1408" t="str">
            <v>0001_3130 - Distribution Projects Centre</v>
          </cell>
          <cell r="R1408">
            <v>1</v>
          </cell>
          <cell r="AY1408">
            <v>90463.43144</v>
          </cell>
          <cell r="CJ1408">
            <v>0</v>
          </cell>
          <cell r="CK1408">
            <v>0</v>
          </cell>
          <cell r="CL1408" t="str">
            <v>0001_3130</v>
          </cell>
          <cell r="CP1408" t="str">
            <v>TECHNICAL</v>
          </cell>
          <cell r="CR1408" t="str">
            <v>DESIGN TECH LEVEL II</v>
          </cell>
          <cell r="CS1408" t="str">
            <v>DS</v>
          </cell>
        </row>
        <row r="1409">
          <cell r="A1409" t="str">
            <v>Budget-Old FY11</v>
          </cell>
          <cell r="Q1409" t="str">
            <v>0001_3110 - Distribution Projects East</v>
          </cell>
          <cell r="R1409">
            <v>1</v>
          </cell>
          <cell r="AY1409">
            <v>81535.58518400001</v>
          </cell>
          <cell r="CJ1409">
            <v>0</v>
          </cell>
          <cell r="CK1409">
            <v>0</v>
          </cell>
          <cell r="CL1409" t="str">
            <v>0001_3110</v>
          </cell>
          <cell r="CP1409" t="str">
            <v>TRADES</v>
          </cell>
          <cell r="CR1409" t="str">
            <v>CERTIFIED POWER LINE PERSON</v>
          </cell>
          <cell r="CS1409" t="str">
            <v>DS</v>
          </cell>
        </row>
        <row r="1410">
          <cell r="A1410" t="str">
            <v>Budget-Old FY11</v>
          </cell>
          <cell r="Q1410" t="str">
            <v>0001_4100 - Meter Services</v>
          </cell>
          <cell r="R1410">
            <v>1</v>
          </cell>
          <cell r="AY1410">
            <v>71070.920557999998</v>
          </cell>
          <cell r="CJ1410">
            <v>0</v>
          </cell>
          <cell r="CK1410">
            <v>0</v>
          </cell>
          <cell r="CL1410" t="str">
            <v>0001_4100</v>
          </cell>
          <cell r="CP1410" t="str">
            <v>TRADES</v>
          </cell>
          <cell r="CR1410" t="str">
            <v>CERT METER MECHANIC / TESTER</v>
          </cell>
          <cell r="CS1410" t="str">
            <v>CS</v>
          </cell>
        </row>
        <row r="1411">
          <cell r="A1411" t="str">
            <v>Budget-Old FY11</v>
          </cell>
          <cell r="Q1411" t="str">
            <v>0001_4150 - Meter Technology</v>
          </cell>
          <cell r="R1411">
            <v>1</v>
          </cell>
          <cell r="AY1411">
            <v>104906.60233000002</v>
          </cell>
          <cell r="CJ1411">
            <v>0</v>
          </cell>
          <cell r="CK1411">
            <v>0</v>
          </cell>
          <cell r="CL1411" t="str">
            <v>0001_4150</v>
          </cell>
          <cell r="CP1411" t="str">
            <v>PROFESSIONAL</v>
          </cell>
          <cell r="CR1411" t="str">
            <v>COORDINATOR, SUITE METERING</v>
          </cell>
          <cell r="CS1411" t="str">
            <v>CS</v>
          </cell>
        </row>
        <row r="1412">
          <cell r="A1412" t="str">
            <v>Budget-Old FY11</v>
          </cell>
          <cell r="Q1412" t="str">
            <v>0002_4100 - STL M&amp;R</v>
          </cell>
          <cell r="R1412">
            <v>1</v>
          </cell>
          <cell r="AY1412">
            <v>67815.680492</v>
          </cell>
          <cell r="CJ1412">
            <v>0</v>
          </cell>
          <cell r="CK1412">
            <v>0</v>
          </cell>
          <cell r="CL1412" t="str">
            <v>0002_4100</v>
          </cell>
          <cell r="CP1412" t="str">
            <v>NONTRADES</v>
          </cell>
          <cell r="CR1412" t="str">
            <v>ST LT MAINTAINER</v>
          </cell>
          <cell r="CS1412" t="str">
            <v>THESI</v>
          </cell>
        </row>
        <row r="1413">
          <cell r="A1413" t="str">
            <v>Budget-Old FY11</v>
          </cell>
          <cell r="Q1413" t="str">
            <v>0001_3160 - Distribution Projects West</v>
          </cell>
          <cell r="R1413">
            <v>1</v>
          </cell>
          <cell r="AY1413">
            <v>81535.448696000007</v>
          </cell>
          <cell r="CJ1413">
            <v>0</v>
          </cell>
          <cell r="CK1413">
            <v>0</v>
          </cell>
          <cell r="CL1413" t="str">
            <v>0001_3160</v>
          </cell>
          <cell r="CP1413" t="str">
            <v>TRADES</v>
          </cell>
          <cell r="CR1413" t="str">
            <v>CERTIFIED POWER CABLE PERSON</v>
          </cell>
          <cell r="CS1413" t="str">
            <v>DS</v>
          </cell>
        </row>
        <row r="1414">
          <cell r="A1414" t="str">
            <v>Budget-Old FY11</v>
          </cell>
          <cell r="Q1414" t="str">
            <v>0001_3160 - Distribution Projects West</v>
          </cell>
          <cell r="R1414">
            <v>1</v>
          </cell>
          <cell r="AY1414">
            <v>82515.468593999991</v>
          </cell>
          <cell r="CJ1414">
            <v>0</v>
          </cell>
          <cell r="CK1414">
            <v>0</v>
          </cell>
          <cell r="CL1414" t="str">
            <v>0001_3160</v>
          </cell>
          <cell r="CP1414" t="str">
            <v>TRADES</v>
          </cell>
          <cell r="CR1414" t="str">
            <v>CERTIFIED POWER LINE PERSON</v>
          </cell>
          <cell r="CS1414" t="str">
            <v>DS</v>
          </cell>
        </row>
        <row r="1415">
          <cell r="A1415" t="str">
            <v>Budget-Old FY11</v>
          </cell>
          <cell r="Q1415" t="str">
            <v>0001_2400 - Policy &amp; Standards</v>
          </cell>
          <cell r="R1415">
            <v>1</v>
          </cell>
          <cell r="AY1415">
            <v>90463.619860000006</v>
          </cell>
          <cell r="CJ1415">
            <v>0</v>
          </cell>
          <cell r="CK1415">
            <v>0</v>
          </cell>
          <cell r="CL1415" t="str">
            <v>0001_2400</v>
          </cell>
          <cell r="CP1415" t="str">
            <v>TECHNICAL</v>
          </cell>
          <cell r="CR1415" t="str">
            <v>ENGINEERING TECHNOLOGIST LEVEL II</v>
          </cell>
          <cell r="CS1415" t="str">
            <v>AM</v>
          </cell>
        </row>
        <row r="1416">
          <cell r="A1416" t="str">
            <v>Budget-Old FY11</v>
          </cell>
          <cell r="Q1416" t="str">
            <v>0001_1700 - IT&amp;S Management &amp; Admin</v>
          </cell>
          <cell r="R1416">
            <v>1</v>
          </cell>
          <cell r="AY1416">
            <v>245326.59412000008</v>
          </cell>
          <cell r="CJ1416">
            <v>0</v>
          </cell>
          <cell r="CK1416">
            <v>0</v>
          </cell>
          <cell r="CL1416" t="str">
            <v>0001_1700</v>
          </cell>
          <cell r="CP1416" t="str">
            <v>EXECUTIVE</v>
          </cell>
          <cell r="CR1416" t="str">
            <v>VICE PRESIDENT, IT &amp; STRATEGY MGMT</v>
          </cell>
          <cell r="CS1416" t="str">
            <v>IT</v>
          </cell>
        </row>
        <row r="1417">
          <cell r="A1417" t="str">
            <v>Budget-Old FY11</v>
          </cell>
          <cell r="Q1417" t="str">
            <v>0001_1510 - Comm &amp; Public Affairs</v>
          </cell>
          <cell r="R1417">
            <v>1</v>
          </cell>
          <cell r="AY1417">
            <v>135102.56326000002</v>
          </cell>
          <cell r="CJ1417">
            <v>0</v>
          </cell>
          <cell r="CK1417">
            <v>0</v>
          </cell>
          <cell r="CL1417" t="str">
            <v>0001_1510</v>
          </cell>
          <cell r="CP1417" t="str">
            <v>PROFESSIONAL</v>
          </cell>
          <cell r="CR1417" t="str">
            <v>COMMUNICATIONS CONSULTANT</v>
          </cell>
          <cell r="CS1417" t="str">
            <v>CP&amp;A</v>
          </cell>
        </row>
        <row r="1418">
          <cell r="A1418" t="str">
            <v>Budget-Old FY11</v>
          </cell>
          <cell r="Q1418" t="str">
            <v>0001_2520 - Warehouse Management</v>
          </cell>
          <cell r="R1418">
            <v>1</v>
          </cell>
          <cell r="AY1418">
            <v>71545.973211999997</v>
          </cell>
          <cell r="CJ1418">
            <v>0</v>
          </cell>
          <cell r="CK1418">
            <v>0</v>
          </cell>
          <cell r="CL1418" t="str">
            <v>0001_2520</v>
          </cell>
          <cell r="CP1418" t="str">
            <v>NONTRADES</v>
          </cell>
          <cell r="CR1418" t="str">
            <v>WAREHOUSE DISPATCH CLERK</v>
          </cell>
          <cell r="CS1418" t="str">
            <v>AM</v>
          </cell>
        </row>
        <row r="1419">
          <cell r="A1419" t="str">
            <v>Budget-Old FY11</v>
          </cell>
          <cell r="Q1419" t="str">
            <v>0001_4460 - CC-Collections &amp; Ellipse A/R</v>
          </cell>
          <cell r="R1419">
            <v>1</v>
          </cell>
          <cell r="AY1419">
            <v>70136.725737999994</v>
          </cell>
          <cell r="CJ1419">
            <v>0</v>
          </cell>
          <cell r="CK1419">
            <v>0</v>
          </cell>
          <cell r="CL1419" t="str">
            <v>0001_4460</v>
          </cell>
          <cell r="CP1419" t="str">
            <v>CLERICAL_UNION</v>
          </cell>
          <cell r="CR1419" t="str">
            <v>CUSTOMER SERVICE REP</v>
          </cell>
          <cell r="CS1419" t="str">
            <v>CS</v>
          </cell>
        </row>
        <row r="1420">
          <cell r="A1420" t="str">
            <v>Budget-Old FY11</v>
          </cell>
          <cell r="Q1420" t="str">
            <v>0001_3310 - Stations &amp; Distribution Automation</v>
          </cell>
          <cell r="R1420">
            <v>1</v>
          </cell>
          <cell r="AY1420">
            <v>90463.543579999998</v>
          </cell>
          <cell r="CJ1420">
            <v>0</v>
          </cell>
          <cell r="CK1420">
            <v>0</v>
          </cell>
          <cell r="CL1420" t="str">
            <v>0001_3310</v>
          </cell>
          <cell r="CP1420" t="str">
            <v>CLERICAL_UNION</v>
          </cell>
          <cell r="CR1420" t="str">
            <v>STATION DESIGNER</v>
          </cell>
          <cell r="CS1420" t="str">
            <v>DS</v>
          </cell>
        </row>
        <row r="1421">
          <cell r="A1421" t="str">
            <v>Budget-Old FY11</v>
          </cell>
          <cell r="Q1421" t="str">
            <v>0001_3110 - Distribution Projects East</v>
          </cell>
          <cell r="R1421">
            <v>1</v>
          </cell>
          <cell r="AY1421">
            <v>81535.448696000007</v>
          </cell>
          <cell r="CJ1421">
            <v>0</v>
          </cell>
          <cell r="CK1421">
            <v>0</v>
          </cell>
          <cell r="CL1421" t="str">
            <v>0001_3110</v>
          </cell>
          <cell r="CP1421" t="str">
            <v>TRADES</v>
          </cell>
          <cell r="CR1421" t="str">
            <v>CERTIFIED POWER CABLE PERSON</v>
          </cell>
          <cell r="CS1421" t="str">
            <v>DS</v>
          </cell>
        </row>
        <row r="1422">
          <cell r="A1422" t="str">
            <v>Budget-Old FY11</v>
          </cell>
          <cell r="Q1422" t="str">
            <v>0001_4210 - Grid Response</v>
          </cell>
          <cell r="R1422">
            <v>1</v>
          </cell>
          <cell r="AY1422">
            <v>92079.147859999997</v>
          </cell>
          <cell r="CJ1422">
            <v>0</v>
          </cell>
          <cell r="CK1422">
            <v>0</v>
          </cell>
          <cell r="CL1422" t="str">
            <v>0001_4210</v>
          </cell>
          <cell r="CP1422" t="str">
            <v>TRADES</v>
          </cell>
          <cell r="CR1422" t="str">
            <v>SYSTEM RESPONSE REP</v>
          </cell>
          <cell r="CS1422" t="str">
            <v>DG</v>
          </cell>
        </row>
        <row r="1423">
          <cell r="A1423" t="str">
            <v>Budget-Old FY11</v>
          </cell>
          <cell r="Q1423" t="str">
            <v>0001_3130 - Distribution Projects Centre</v>
          </cell>
          <cell r="R1423">
            <v>1</v>
          </cell>
          <cell r="AY1423">
            <v>84435.903577999998</v>
          </cell>
          <cell r="CJ1423">
            <v>0</v>
          </cell>
          <cell r="CK1423">
            <v>0</v>
          </cell>
          <cell r="CL1423" t="str">
            <v>0001_3130</v>
          </cell>
          <cell r="CP1423" t="str">
            <v>TRADES</v>
          </cell>
          <cell r="CR1423" t="str">
            <v>CERTIFIED POWER CABLE PERSON</v>
          </cell>
          <cell r="CS1423" t="str">
            <v>DS</v>
          </cell>
        </row>
        <row r="1424">
          <cell r="A1424" t="str">
            <v>Budget-Old FY11</v>
          </cell>
          <cell r="Q1424" t="str">
            <v>0001_5100 - Equipment Services</v>
          </cell>
          <cell r="R1424">
            <v>1</v>
          </cell>
          <cell r="AY1424">
            <v>75432.032311999996</v>
          </cell>
          <cell r="CJ1424">
            <v>0</v>
          </cell>
          <cell r="CK1424">
            <v>0</v>
          </cell>
          <cell r="CL1424" t="str">
            <v>0001_5100</v>
          </cell>
          <cell r="CP1424" t="str">
            <v>NONTRADES</v>
          </cell>
          <cell r="CR1424" t="str">
            <v>PARTS &amp; INVENTORY CLERK, FLEET</v>
          </cell>
          <cell r="CS1424" t="str">
            <v>AM</v>
          </cell>
        </row>
        <row r="1425">
          <cell r="A1425" t="str">
            <v>Budget-Old FY11</v>
          </cell>
          <cell r="Q1425" t="str">
            <v>0001_3820 - Program Management</v>
          </cell>
          <cell r="R1425">
            <v>1</v>
          </cell>
          <cell r="AY1425">
            <v>128099.75605999999</v>
          </cell>
          <cell r="CJ1425">
            <v>0</v>
          </cell>
          <cell r="CK1425">
            <v>0</v>
          </cell>
          <cell r="CL1425" t="str">
            <v>0001_3820</v>
          </cell>
          <cell r="CP1425" t="str">
            <v>SUPERVISORY</v>
          </cell>
          <cell r="CR1425" t="str">
            <v>SUPERVISOR, THESL OPERATIONS OFFICE</v>
          </cell>
          <cell r="CS1425" t="str">
            <v>DS</v>
          </cell>
        </row>
        <row r="1426">
          <cell r="A1426" t="str">
            <v>Budget-Old FY11</v>
          </cell>
          <cell r="Q1426" t="str">
            <v>0001_3110 - Distribution Projects East</v>
          </cell>
          <cell r="R1426">
            <v>1</v>
          </cell>
          <cell r="AY1426">
            <v>81535.58518400001</v>
          </cell>
          <cell r="CJ1426">
            <v>0</v>
          </cell>
          <cell r="CK1426">
            <v>0</v>
          </cell>
          <cell r="CL1426" t="str">
            <v>0001_3110</v>
          </cell>
          <cell r="CP1426" t="str">
            <v>TRADES</v>
          </cell>
          <cell r="CR1426" t="str">
            <v>CERTIFIED POWER LINE PERSON</v>
          </cell>
          <cell r="CS1426" t="str">
            <v>DS</v>
          </cell>
        </row>
        <row r="1427">
          <cell r="A1427" t="str">
            <v>Budget-Old FY11</v>
          </cell>
          <cell r="Q1427" t="str">
            <v>0001_4260 - Field Services</v>
          </cell>
          <cell r="R1427">
            <v>1</v>
          </cell>
          <cell r="AY1427">
            <v>66080.372138000006</v>
          </cell>
          <cell r="CJ1427">
            <v>0</v>
          </cell>
          <cell r="CK1427">
            <v>0</v>
          </cell>
          <cell r="CL1427" t="str">
            <v>0001_4260</v>
          </cell>
          <cell r="CP1427" t="str">
            <v>CLERICAL_UNION</v>
          </cell>
          <cell r="CR1427" t="str">
            <v>SENIOR OFFICE CLERK LEVEL I</v>
          </cell>
          <cell r="CS1427" t="str">
            <v>CS</v>
          </cell>
        </row>
        <row r="1428">
          <cell r="A1428" t="str">
            <v>Budget-Old FY11</v>
          </cell>
          <cell r="Q1428" t="str">
            <v>0001_5100 - Equipment Services</v>
          </cell>
          <cell r="R1428">
            <v>1</v>
          </cell>
          <cell r="AY1428">
            <v>80838.939484999995</v>
          </cell>
          <cell r="CJ1428">
            <v>0</v>
          </cell>
          <cell r="CK1428">
            <v>0</v>
          </cell>
          <cell r="CL1428" t="str">
            <v>0001_5100</v>
          </cell>
          <cell r="CP1428" t="str">
            <v>ADMINISTRATIVE_MGT</v>
          </cell>
          <cell r="CR1428" t="str">
            <v>PROJ ADMIN &amp; BILLING COORD,  ASSET MGMT</v>
          </cell>
          <cell r="CS1428" t="str">
            <v>AM</v>
          </cell>
        </row>
        <row r="1429">
          <cell r="A1429" t="str">
            <v>Budget-Old FY11</v>
          </cell>
          <cell r="Q1429" t="str">
            <v>0001_3110 - Distribution Projects East</v>
          </cell>
          <cell r="R1429">
            <v>1</v>
          </cell>
          <cell r="AY1429">
            <v>81535.58518400001</v>
          </cell>
          <cell r="CJ1429">
            <v>0</v>
          </cell>
          <cell r="CK1429">
            <v>0</v>
          </cell>
          <cell r="CL1429" t="str">
            <v>0001_3110</v>
          </cell>
          <cell r="CP1429" t="str">
            <v>TRADES</v>
          </cell>
          <cell r="CR1429" t="str">
            <v>CERTIFIED POWER LINE PERSON</v>
          </cell>
          <cell r="CS1429" t="str">
            <v>DS</v>
          </cell>
        </row>
        <row r="1430">
          <cell r="A1430" t="str">
            <v>Budget-Old FY11</v>
          </cell>
          <cell r="Q1430" t="str">
            <v>0001_3720 - Distribution Grid Health-Admin</v>
          </cell>
          <cell r="R1430">
            <v>1</v>
          </cell>
          <cell r="AY1430">
            <v>96660.779469999979</v>
          </cell>
          <cell r="CJ1430">
            <v>0</v>
          </cell>
          <cell r="CK1430">
            <v>0</v>
          </cell>
          <cell r="CL1430" t="str">
            <v>0001_3720</v>
          </cell>
          <cell r="CP1430" t="str">
            <v>TRADES</v>
          </cell>
          <cell r="CR1430" t="str">
            <v>CERT CREW LEADER, LINE</v>
          </cell>
          <cell r="CS1430" t="str">
            <v>DG</v>
          </cell>
        </row>
        <row r="1431">
          <cell r="A1431" t="str">
            <v>Budget-Old FY11</v>
          </cell>
          <cell r="Q1431" t="str">
            <v>0001_4260 - Field Services</v>
          </cell>
          <cell r="R1431">
            <v>1</v>
          </cell>
          <cell r="AY1431">
            <v>118635.63804999998</v>
          </cell>
          <cell r="CJ1431">
            <v>0</v>
          </cell>
          <cell r="CK1431">
            <v>0</v>
          </cell>
          <cell r="CL1431" t="str">
            <v>0001_4260</v>
          </cell>
          <cell r="CP1431" t="str">
            <v>SUPERVISORY</v>
          </cell>
          <cell r="CR1431" t="str">
            <v>SUPERVISOR, FIELD SERVICES</v>
          </cell>
          <cell r="CS1431" t="str">
            <v>CS</v>
          </cell>
        </row>
        <row r="1432">
          <cell r="A1432" t="str">
            <v>Budget-Old FY11</v>
          </cell>
          <cell r="Q1432" t="str">
            <v>0001_3130 - Distribution Projects Centre</v>
          </cell>
          <cell r="R1432">
            <v>1</v>
          </cell>
          <cell r="AY1432">
            <v>80974.874979999993</v>
          </cell>
          <cell r="CJ1432">
            <v>0</v>
          </cell>
          <cell r="CK1432">
            <v>0</v>
          </cell>
          <cell r="CL1432" t="str">
            <v>0001_3130</v>
          </cell>
          <cell r="CP1432" t="str">
            <v>NONTRADES</v>
          </cell>
          <cell r="CR1432" t="str">
            <v>CUSTOMER FIELD REPRESENTATIVE</v>
          </cell>
          <cell r="CS1432" t="str">
            <v>DS</v>
          </cell>
        </row>
        <row r="1433">
          <cell r="A1433" t="str">
            <v>Budget-Old FY11</v>
          </cell>
          <cell r="Q1433" t="str">
            <v>0001_1110 - Reg Policies &amp; Compliance</v>
          </cell>
          <cell r="R1433">
            <v>1</v>
          </cell>
          <cell r="AY1433">
            